ng khác</v>
          </cell>
          <cell r="K195">
            <v>3</v>
          </cell>
          <cell r="L195">
            <v>312</v>
          </cell>
          <cell r="M195">
            <v>0</v>
          </cell>
          <cell r="N195">
            <v>-48000000000</v>
          </cell>
          <cell r="O195">
            <v>0</v>
          </cell>
        </row>
        <row r="196">
          <cell r="A196" t="str">
            <v>321</v>
          </cell>
          <cell r="B196">
            <v>0</v>
          </cell>
          <cell r="C196">
            <v>27912061600</v>
          </cell>
          <cell r="D196">
            <v>7512426994900</v>
          </cell>
          <cell r="E196">
            <v>7523794632900</v>
          </cell>
          <cell r="F196">
            <v>0</v>
          </cell>
          <cell r="G196">
            <v>39279699600</v>
          </cell>
          <cell r="H196" t="str">
            <v>Bù trừ và thanh toán giao dịch chứng khoán</v>
          </cell>
          <cell r="K196">
            <v>3</v>
          </cell>
          <cell r="L196">
            <v>0</v>
          </cell>
          <cell r="M196" t="str">
            <v/>
          </cell>
          <cell r="N196">
            <v>0</v>
          </cell>
          <cell r="O196" t="str">
            <v>5. Thanh toán giao dịch chứng khoán của người đầu tư</v>
          </cell>
        </row>
        <row r="197">
          <cell r="A197" t="str">
            <v>3211</v>
          </cell>
          <cell r="B197">
            <v>0</v>
          </cell>
          <cell r="C197">
            <v>0</v>
          </cell>
          <cell r="D197">
            <v>4653584359000</v>
          </cell>
          <cell r="E197">
            <v>4653584359000</v>
          </cell>
          <cell r="F197">
            <v>0</v>
          </cell>
          <cell r="G197">
            <v>0</v>
          </cell>
          <cell r="H197" t="str">
            <v xml:space="preserve">  Bù trừ và thanh toán giao dịch chứng khoán của CTCK</v>
          </cell>
          <cell r="K197">
            <v>3</v>
          </cell>
          <cell r="L197">
            <v>0</v>
          </cell>
          <cell r="M197" t="str">
            <v/>
          </cell>
          <cell r="N197">
            <v>0</v>
          </cell>
          <cell r="O197">
            <v>0</v>
          </cell>
        </row>
        <row r="198">
          <cell r="A198" t="str">
            <v>3212</v>
          </cell>
          <cell r="B198">
            <v>0</v>
          </cell>
          <cell r="C198">
            <v>27912061600</v>
          </cell>
          <cell r="D198">
            <v>2851883556400</v>
          </cell>
          <cell r="E198">
            <v>2863251194400</v>
          </cell>
          <cell r="F198">
            <v>0</v>
          </cell>
          <cell r="G198">
            <v>39279699600</v>
          </cell>
          <cell r="H198" t="str">
            <v xml:space="preserve">  Bù trừ và thanh toán giao dịch chứng khoán của Nhà đầu tư trong nước</v>
          </cell>
          <cell r="K198">
            <v>3</v>
          </cell>
          <cell r="L198">
            <v>31.1</v>
          </cell>
          <cell r="M198">
            <v>-27912061600</v>
          </cell>
          <cell r="N198">
            <v>-39279699600</v>
          </cell>
          <cell r="O198">
            <v>0</v>
          </cell>
        </row>
        <row r="199">
          <cell r="A199" t="str">
            <v>3213</v>
          </cell>
          <cell r="B199">
            <v>0</v>
          </cell>
          <cell r="C199">
            <v>0</v>
          </cell>
          <cell r="D199">
            <v>6959079500</v>
          </cell>
          <cell r="E199">
            <v>6959079500</v>
          </cell>
          <cell r="F199">
            <v>0</v>
          </cell>
          <cell r="G199">
            <v>0</v>
          </cell>
          <cell r="H199" t="str">
            <v xml:space="preserve">  Bù trừ và thanh toán giao dịch chứng khoán của Nhà đầu tư nước ngoài</v>
          </cell>
          <cell r="K199">
            <v>3</v>
          </cell>
          <cell r="L199">
            <v>31.2</v>
          </cell>
          <cell r="M199">
            <v>0</v>
          </cell>
          <cell r="N199">
            <v>0</v>
          </cell>
          <cell r="O199">
            <v>0</v>
          </cell>
        </row>
        <row r="200">
          <cell r="A200" t="str">
            <v>322</v>
          </cell>
          <cell r="B200">
            <v>0</v>
          </cell>
          <cell r="C200">
            <v>1290767375</v>
          </cell>
          <cell r="D200">
            <v>102223078044</v>
          </cell>
          <cell r="E200">
            <v>102341331764</v>
          </cell>
          <cell r="F200">
            <v>0</v>
          </cell>
          <cell r="G200">
            <v>1409021095</v>
          </cell>
          <cell r="H200" t="str">
            <v>Phải trả cổ tức, gốc và lãi trái phiếu</v>
          </cell>
          <cell r="K200">
            <v>3</v>
          </cell>
          <cell r="L200">
            <v>329</v>
          </cell>
          <cell r="M200">
            <v>-1290767375</v>
          </cell>
          <cell r="N200">
            <v>-1409021095</v>
          </cell>
          <cell r="O200" t="str">
            <v>5. Thanh toán giao dịch chứng khoán của người đầu tư</v>
          </cell>
        </row>
        <row r="201">
          <cell r="A201" t="str">
            <v>3221</v>
          </cell>
          <cell r="B201">
            <v>0</v>
          </cell>
          <cell r="C201">
            <v>0</v>
          </cell>
          <cell r="D201">
            <v>72724955264</v>
          </cell>
          <cell r="E201">
            <v>72724955264</v>
          </cell>
          <cell r="F201">
            <v>0</v>
          </cell>
          <cell r="G201">
            <v>0</v>
          </cell>
          <cell r="H201" t="str">
            <v xml:space="preserve">  Phải trả hộ gốc, lãi trái phiếu và cổ tức cho Tổ chức phát hành</v>
          </cell>
          <cell r="K201">
            <v>3</v>
          </cell>
          <cell r="L201">
            <v>0</v>
          </cell>
          <cell r="M201" t="str">
            <v/>
          </cell>
          <cell r="N201">
            <v>0</v>
          </cell>
          <cell r="O201">
            <v>0</v>
          </cell>
        </row>
        <row r="202">
          <cell r="A202" t="str">
            <v>3222</v>
          </cell>
          <cell r="B202">
            <v>0</v>
          </cell>
          <cell r="C202">
            <v>1290767375</v>
          </cell>
          <cell r="D202">
            <v>29498122780</v>
          </cell>
          <cell r="E202">
            <v>29616376500</v>
          </cell>
          <cell r="F202">
            <v>0</v>
          </cell>
          <cell r="G202">
            <v>1409021095</v>
          </cell>
          <cell r="H202" t="str">
            <v xml:space="preserve">  Phải trả cổ tức cho cổ đông hoặc lợi nhuận cho thành viên góp vốn của CTCK</v>
          </cell>
          <cell r="K202">
            <v>3</v>
          </cell>
          <cell r="L202">
            <v>0</v>
          </cell>
          <cell r="M202" t="str">
            <v/>
          </cell>
          <cell r="N202">
            <v>0</v>
          </cell>
          <cell r="O202">
            <v>0</v>
          </cell>
        </row>
        <row r="203">
          <cell r="A203" t="str">
            <v>324</v>
          </cell>
          <cell r="B203">
            <v>0</v>
          </cell>
          <cell r="C203">
            <v>31802595488</v>
          </cell>
          <cell r="D203">
            <v>4822671963187</v>
          </cell>
          <cell r="E203">
            <v>4856453813536</v>
          </cell>
          <cell r="F203">
            <v>0</v>
          </cell>
          <cell r="G203">
            <v>65584445837</v>
          </cell>
          <cell r="H203" t="str">
            <v>Phải trả Nhà đầu tư về tiền gửi giao dịch chứng khoán theo phương thức CTCK quản lý</v>
          </cell>
          <cell r="K203">
            <v>3</v>
          </cell>
          <cell r="L203">
            <v>0</v>
          </cell>
          <cell r="M203" t="str">
            <v/>
          </cell>
          <cell r="N203">
            <v>0</v>
          </cell>
          <cell r="O203" t="str">
            <v>5. Thanh toán giao dịch chứng khoán của người đầu tư</v>
          </cell>
        </row>
        <row r="204">
          <cell r="A204" t="str">
            <v>3241</v>
          </cell>
          <cell r="B204">
            <v>0</v>
          </cell>
          <cell r="C204">
            <v>31175813317</v>
          </cell>
          <cell r="D204">
            <v>4815089647700</v>
          </cell>
          <cell r="E204">
            <v>4849326127275</v>
          </cell>
          <cell r="F204">
            <v>0</v>
          </cell>
          <cell r="G204">
            <v>65412292892</v>
          </cell>
          <cell r="H204" t="str">
            <v xml:space="preserve">  Phải trả Nhà đầu tư trong nước về tiền gửi giao dịch chứng khoán theo phương thức CTCK quản lý</v>
          </cell>
          <cell r="K204">
            <v>3</v>
          </cell>
          <cell r="L204">
            <v>31.1</v>
          </cell>
          <cell r="M204">
            <v>-31175813317</v>
          </cell>
          <cell r="N204">
            <v>-65412292892</v>
          </cell>
          <cell r="O204">
            <v>0</v>
          </cell>
        </row>
        <row r="205">
          <cell r="A205" t="str">
            <v>3242</v>
          </cell>
          <cell r="B205">
            <v>0</v>
          </cell>
          <cell r="C205">
            <v>626782171</v>
          </cell>
          <cell r="D205">
            <v>7582315487</v>
          </cell>
          <cell r="E205">
            <v>7127686261</v>
          </cell>
          <cell r="F205">
            <v>0</v>
          </cell>
          <cell r="G205">
            <v>172152945</v>
          </cell>
          <cell r="H205" t="str">
            <v xml:space="preserve">  Phải trả Nhà đầu tư nước ngoài về tiền gửi giao dịch chứng khoán theo phương thức CTCK quản lý</v>
          </cell>
          <cell r="K205">
            <v>3</v>
          </cell>
          <cell r="L205">
            <v>31.2</v>
          </cell>
          <cell r="M205">
            <v>-626782171</v>
          </cell>
          <cell r="N205">
            <v>-172152945</v>
          </cell>
          <cell r="O205">
            <v>0</v>
          </cell>
        </row>
        <row r="206">
          <cell r="A206" t="str">
            <v>326</v>
          </cell>
          <cell r="B206">
            <v>0</v>
          </cell>
          <cell r="C206">
            <v>246771437</v>
          </cell>
          <cell r="D206">
            <v>13236067717</v>
          </cell>
          <cell r="E206">
            <v>13293356986</v>
          </cell>
          <cell r="F206">
            <v>0</v>
          </cell>
          <cell r="G206">
            <v>304060706</v>
          </cell>
          <cell r="H206" t="str">
            <v>Phải trả hoạt động giao dịch chứng khoán</v>
          </cell>
          <cell r="K206">
            <v>3</v>
          </cell>
          <cell r="L206">
            <v>0</v>
          </cell>
          <cell r="M206" t="str">
            <v/>
          </cell>
          <cell r="N206">
            <v>0</v>
          </cell>
          <cell r="O206" t="str">
            <v>7. Tài sản nợ khác</v>
          </cell>
        </row>
        <row r="207">
          <cell r="A207" t="str">
            <v>3261</v>
          </cell>
          <cell r="B207">
            <v>0</v>
          </cell>
          <cell r="C207">
            <v>180509226</v>
          </cell>
          <cell r="D207">
            <v>1906934833</v>
          </cell>
          <cell r="E207">
            <v>1964492249</v>
          </cell>
          <cell r="F207">
            <v>0</v>
          </cell>
          <cell r="G207">
            <v>238066642</v>
          </cell>
          <cell r="H207" t="str">
            <v xml:space="preserve">  Phải trả Sở Giao dịch chứng khoán</v>
          </cell>
          <cell r="K207">
            <v>3</v>
          </cell>
          <cell r="L207">
            <v>318</v>
          </cell>
          <cell r="M207">
            <v>-180509226</v>
          </cell>
          <cell r="N207">
            <v>-238066642</v>
          </cell>
          <cell r="O207">
            <v>0</v>
          </cell>
        </row>
        <row r="208">
          <cell r="A208" t="str">
            <v>32611</v>
          </cell>
          <cell r="B208">
            <v>0</v>
          </cell>
          <cell r="C208">
            <v>180509226</v>
          </cell>
          <cell r="D208">
            <v>1906934833</v>
          </cell>
          <cell r="E208">
            <v>1964492249</v>
          </cell>
          <cell r="F208">
            <v>0</v>
          </cell>
          <cell r="G208">
            <v>238066642</v>
          </cell>
          <cell r="H208" t="str">
            <v xml:space="preserve">    Phải trả phí giao dịch chứng khoán</v>
          </cell>
          <cell r="K208">
            <v>3</v>
          </cell>
          <cell r="L208">
            <v>0</v>
          </cell>
          <cell r="M208" t="str">
            <v/>
          </cell>
          <cell r="N208">
            <v>0</v>
          </cell>
          <cell r="O208">
            <v>0</v>
          </cell>
        </row>
        <row r="209">
          <cell r="A209" t="str">
            <v>3262</v>
          </cell>
          <cell r="B209">
            <v>0</v>
          </cell>
          <cell r="C209">
            <v>51262211</v>
          </cell>
          <cell r="D209">
            <v>608678464</v>
          </cell>
          <cell r="E209">
            <v>615966327</v>
          </cell>
          <cell r="F209">
            <v>0</v>
          </cell>
          <cell r="G209">
            <v>58550074</v>
          </cell>
          <cell r="H209" t="str">
            <v xml:space="preserve">  Phải trả Trung tâm Lưu ký chứng khoán Việt Nam (VSD)</v>
          </cell>
          <cell r="K209">
            <v>3</v>
          </cell>
          <cell r="L209">
            <v>318</v>
          </cell>
          <cell r="M209">
            <v>-51262211</v>
          </cell>
          <cell r="N209">
            <v>-58550074</v>
          </cell>
          <cell r="O209">
            <v>0</v>
          </cell>
        </row>
        <row r="210">
          <cell r="A210" t="str">
            <v>3268</v>
          </cell>
          <cell r="B210">
            <v>0</v>
          </cell>
          <cell r="C210">
            <v>15000000</v>
          </cell>
          <cell r="D210">
            <v>10720454420</v>
          </cell>
          <cell r="E210">
            <v>10712898410</v>
          </cell>
          <cell r="F210">
            <v>0</v>
          </cell>
          <cell r="G210">
            <v>7443990</v>
          </cell>
          <cell r="H210" t="str">
            <v xml:space="preserve">  Phải trả tổ chức, cá nhân khác</v>
          </cell>
          <cell r="K210">
            <v>3</v>
          </cell>
          <cell r="L210">
            <v>31.1</v>
          </cell>
          <cell r="M210">
            <v>-15000000</v>
          </cell>
          <cell r="N210">
            <v>-7443990</v>
          </cell>
          <cell r="O210">
            <v>0</v>
          </cell>
        </row>
        <row r="211">
          <cell r="A211" t="str">
            <v>331</v>
          </cell>
          <cell r="C211">
            <v>56361545184</v>
          </cell>
          <cell r="D211">
            <v>2930392554166</v>
          </cell>
          <cell r="E211">
            <v>2891475344183</v>
          </cell>
          <cell r="G211">
            <v>16483007175</v>
          </cell>
          <cell r="H211" t="str">
            <v>Phải trả cho người bán</v>
          </cell>
          <cell r="K211">
            <v>3</v>
          </cell>
          <cell r="L211">
            <v>320</v>
          </cell>
          <cell r="M211">
            <v>-56361545184</v>
          </cell>
          <cell r="N211">
            <v>-16483007175</v>
          </cell>
          <cell r="O211" t="str">
            <v>7. Tài sản nợ khác</v>
          </cell>
        </row>
        <row r="212">
          <cell r="A212" t="str">
            <v>331X</v>
          </cell>
          <cell r="B212">
            <v>20988268026</v>
          </cell>
          <cell r="F212">
            <v>20026940000</v>
          </cell>
          <cell r="H212" t="str">
            <v>Phải trả cho người bán</v>
          </cell>
          <cell r="K212">
            <v>3</v>
          </cell>
          <cell r="L212">
            <v>118</v>
          </cell>
          <cell r="M212">
            <v>20988268026</v>
          </cell>
          <cell r="N212">
            <v>20026940000</v>
          </cell>
          <cell r="O212" t="str">
            <v>3. Tài sản có khác</v>
          </cell>
        </row>
        <row r="213">
          <cell r="A213" t="str">
            <v>3311</v>
          </cell>
          <cell r="C213">
            <v>50791500000</v>
          </cell>
          <cell r="D213">
            <v>2916070110950</v>
          </cell>
          <cell r="E213">
            <v>2866119940950</v>
          </cell>
          <cell r="G213">
            <v>0</v>
          </cell>
          <cell r="H213" t="str">
            <v xml:space="preserve">  Phải trả mua các tài sản tài chính</v>
          </cell>
          <cell r="K213">
            <v>3</v>
          </cell>
          <cell r="L213">
            <v>0</v>
          </cell>
          <cell r="M213" t="str">
            <v/>
          </cell>
          <cell r="N213">
            <v>0</v>
          </cell>
          <cell r="O213">
            <v>0</v>
          </cell>
        </row>
        <row r="214">
          <cell r="A214" t="str">
            <v>3312</v>
          </cell>
          <cell r="C214">
            <v>5570045184</v>
          </cell>
          <cell r="D214">
            <v>14322443216</v>
          </cell>
          <cell r="E214">
            <v>25355403233</v>
          </cell>
          <cell r="G214">
            <v>16483007175</v>
          </cell>
          <cell r="H214" t="str">
            <v xml:space="preserve">  Phải trả cho người bán khác</v>
          </cell>
          <cell r="K214">
            <v>3</v>
          </cell>
          <cell r="L214">
            <v>0</v>
          </cell>
          <cell r="M214" t="str">
            <v/>
          </cell>
          <cell r="N214">
            <v>0</v>
          </cell>
          <cell r="O214">
            <v>0</v>
          </cell>
        </row>
        <row r="215">
          <cell r="A215" t="str">
            <v>332</v>
          </cell>
          <cell r="C215">
            <v>0</v>
          </cell>
          <cell r="D215">
            <v>3153541671</v>
          </cell>
          <cell r="E215">
            <v>3153941671</v>
          </cell>
          <cell r="G215">
            <v>0</v>
          </cell>
          <cell r="H215" t="str">
            <v>Các khoản trích nộp phúc lợi nhân viên</v>
          </cell>
          <cell r="K215">
            <v>3</v>
          </cell>
          <cell r="L215">
            <v>324</v>
          </cell>
          <cell r="M215">
            <v>0</v>
          </cell>
          <cell r="N215">
            <v>0</v>
          </cell>
          <cell r="O215" t="str">
            <v>7. Tài sản nợ khác</v>
          </cell>
        </row>
        <row r="216">
          <cell r="A216" t="str">
            <v>332X</v>
          </cell>
          <cell r="B216">
            <v>3510699</v>
          </cell>
          <cell r="F216">
            <v>3110699</v>
          </cell>
          <cell r="H216" t="str">
            <v>Các khoản trích nộp phúc lợi nhân viên</v>
          </cell>
          <cell r="K216">
            <v>3</v>
          </cell>
          <cell r="L216" t="str">
            <v>122</v>
          </cell>
          <cell r="M216">
            <v>3510699</v>
          </cell>
          <cell r="N216">
            <v>3110699</v>
          </cell>
          <cell r="O216" t="str">
            <v>3. Tài sản có khác</v>
          </cell>
        </row>
        <row r="217">
          <cell r="A217" t="str">
            <v>3321</v>
          </cell>
          <cell r="C217">
            <v>0</v>
          </cell>
          <cell r="D217">
            <v>179697520</v>
          </cell>
          <cell r="E217">
            <v>180097520</v>
          </cell>
          <cell r="F217">
            <v>0</v>
          </cell>
          <cell r="G217">
            <v>0</v>
          </cell>
          <cell r="H217" t="str">
            <v xml:space="preserve">  Kinh phí công đoàn</v>
          </cell>
          <cell r="K217">
            <v>3</v>
          </cell>
          <cell r="L217">
            <v>0</v>
          </cell>
          <cell r="M217" t="str">
            <v/>
          </cell>
          <cell r="N217">
            <v>0</v>
          </cell>
          <cell r="O217">
            <v>0</v>
          </cell>
        </row>
        <row r="218">
          <cell r="A218" t="str">
            <v>3322</v>
          </cell>
          <cell r="C218">
            <v>0</v>
          </cell>
          <cell r="D218">
            <v>2314494380</v>
          </cell>
          <cell r="E218">
            <v>2314494380</v>
          </cell>
          <cell r="G218">
            <v>0</v>
          </cell>
          <cell r="H218" t="str">
            <v xml:space="preserve">  Bảo hiểm xã hội</v>
          </cell>
          <cell r="K218">
            <v>3</v>
          </cell>
          <cell r="L218">
            <v>0</v>
          </cell>
          <cell r="M218" t="str">
            <v/>
          </cell>
          <cell r="N218">
            <v>0</v>
          </cell>
          <cell r="O218">
            <v>0</v>
          </cell>
        </row>
        <row r="219">
          <cell r="A219" t="str">
            <v>3323</v>
          </cell>
          <cell r="B219">
            <v>0</v>
          </cell>
          <cell r="C219">
            <v>0</v>
          </cell>
          <cell r="D219">
            <v>407214360</v>
          </cell>
          <cell r="E219">
            <v>407214360</v>
          </cell>
          <cell r="F219">
            <v>0</v>
          </cell>
          <cell r="G219">
            <v>0</v>
          </cell>
          <cell r="H219" t="str">
            <v xml:space="preserve">  Bảo hiểm y tế</v>
          </cell>
          <cell r="K219">
            <v>3</v>
          </cell>
          <cell r="L219">
            <v>0</v>
          </cell>
          <cell r="M219" t="str">
            <v/>
          </cell>
          <cell r="N219">
            <v>0</v>
          </cell>
          <cell r="O219">
            <v>0</v>
          </cell>
        </row>
        <row r="220">
          <cell r="A220" t="str">
            <v>3324</v>
          </cell>
          <cell r="B220">
            <v>0</v>
          </cell>
          <cell r="C220">
            <v>0</v>
          </cell>
          <cell r="D220">
            <v>252135411</v>
          </cell>
          <cell r="E220">
            <v>252135411</v>
          </cell>
          <cell r="F220">
            <v>0</v>
          </cell>
          <cell r="G220">
            <v>0</v>
          </cell>
          <cell r="H220" t="str">
            <v xml:space="preserve">  Bảo hiểm thất nghiệp</v>
          </cell>
          <cell r="K220">
            <v>3</v>
          </cell>
          <cell r="L220">
            <v>0</v>
          </cell>
          <cell r="M220" t="str">
            <v/>
          </cell>
          <cell r="N220">
            <v>0</v>
          </cell>
          <cell r="O220">
            <v>0</v>
          </cell>
        </row>
        <row r="221">
          <cell r="A221" t="str">
            <v>333</v>
          </cell>
          <cell r="B221">
            <v>0</v>
          </cell>
          <cell r="C221">
            <v>10860348358</v>
          </cell>
          <cell r="D221">
            <v>25812780058</v>
          </cell>
          <cell r="E221">
            <v>33368672948</v>
          </cell>
          <cell r="F221">
            <v>0</v>
          </cell>
          <cell r="G221">
            <v>18416241248</v>
          </cell>
          <cell r="H221" t="str">
            <v>Thuế và các khoản phải nộp Nhà nước</v>
          </cell>
          <cell r="K221">
            <v>3</v>
          </cell>
          <cell r="L221">
            <v>322</v>
          </cell>
          <cell r="M221">
            <v>-10860348358</v>
          </cell>
          <cell r="N221">
            <v>-18416241248</v>
          </cell>
          <cell r="O221" t="str">
            <v>7. Tài sản nợ khác</v>
          </cell>
        </row>
        <row r="222">
          <cell r="A222" t="str">
            <v>3331</v>
          </cell>
          <cell r="B222">
            <v>0</v>
          </cell>
          <cell r="C222">
            <v>262860000</v>
          </cell>
          <cell r="D222">
            <v>310482022</v>
          </cell>
          <cell r="E222">
            <v>191258386</v>
          </cell>
          <cell r="F222">
            <v>0</v>
          </cell>
          <cell r="G222">
            <v>143636364</v>
          </cell>
          <cell r="H222" t="str">
            <v xml:space="preserve">  Thuế GTGT phải nộp</v>
          </cell>
          <cell r="K222">
            <v>3</v>
          </cell>
          <cell r="L222">
            <v>0</v>
          </cell>
          <cell r="M222" t="str">
            <v/>
          </cell>
          <cell r="N222">
            <v>0</v>
          </cell>
          <cell r="O222">
            <v>0</v>
          </cell>
        </row>
        <row r="223">
          <cell r="A223" t="str">
            <v>33311</v>
          </cell>
          <cell r="B223">
            <v>0</v>
          </cell>
          <cell r="C223">
            <v>262860000</v>
          </cell>
          <cell r="D223">
            <v>310482022</v>
          </cell>
          <cell r="E223">
            <v>191258386</v>
          </cell>
          <cell r="F223">
            <v>0</v>
          </cell>
          <cell r="G223">
            <v>143636364</v>
          </cell>
          <cell r="H223" t="str">
            <v xml:space="preserve">    Thuế GTGT đầu ra</v>
          </cell>
          <cell r="K223">
            <v>3</v>
          </cell>
          <cell r="L223">
            <v>0</v>
          </cell>
          <cell r="M223" t="str">
            <v/>
          </cell>
          <cell r="N223">
            <v>0</v>
          </cell>
          <cell r="O223">
            <v>0</v>
          </cell>
        </row>
        <row r="224">
          <cell r="A224" t="str">
            <v>3334</v>
          </cell>
          <cell r="B224">
            <v>0</v>
          </cell>
          <cell r="C224">
            <v>8021141430</v>
          </cell>
          <cell r="D224">
            <v>16637582205</v>
          </cell>
          <cell r="E224">
            <v>24410227303</v>
          </cell>
          <cell r="F224">
            <v>0</v>
          </cell>
          <cell r="G224">
            <v>15793786528</v>
          </cell>
          <cell r="H224" t="str">
            <v xml:space="preserve">  Thuế Thu nhập doanh nghiệp</v>
          </cell>
          <cell r="K224">
            <v>3</v>
          </cell>
          <cell r="L224">
            <v>0</v>
          </cell>
          <cell r="M224" t="str">
            <v/>
          </cell>
          <cell r="N224">
            <v>0</v>
          </cell>
          <cell r="O224">
            <v>0</v>
          </cell>
        </row>
        <row r="225">
          <cell r="A225" t="str">
            <v>3335</v>
          </cell>
          <cell r="B225">
            <v>0</v>
          </cell>
          <cell r="C225">
            <v>2576346928</v>
          </cell>
          <cell r="D225">
            <v>8479389433</v>
          </cell>
          <cell r="E225">
            <v>8381860861</v>
          </cell>
          <cell r="F225">
            <v>0</v>
          </cell>
          <cell r="G225">
            <v>2478818356</v>
          </cell>
          <cell r="H225" t="str">
            <v xml:space="preserve">  Thuế Thu nhập cá nhân</v>
          </cell>
          <cell r="K225">
            <v>3</v>
          </cell>
          <cell r="L225">
            <v>0</v>
          </cell>
          <cell r="M225" t="str">
            <v/>
          </cell>
          <cell r="N225">
            <v>0</v>
          </cell>
          <cell r="O225">
            <v>0</v>
          </cell>
        </row>
        <row r="226">
          <cell r="A226" t="str">
            <v>3335.01</v>
          </cell>
          <cell r="B226">
            <v>0</v>
          </cell>
          <cell r="C226">
            <v>2258459326</v>
          </cell>
          <cell r="D226">
            <v>3771023033</v>
          </cell>
          <cell r="E226">
            <v>3535880661</v>
          </cell>
          <cell r="F226">
            <v>0</v>
          </cell>
          <cell r="G226">
            <v>2023316954</v>
          </cell>
          <cell r="H226" t="str">
            <v xml:space="preserve">    Thuế TNCN khấu trừ của nhân viên</v>
          </cell>
          <cell r="K226">
            <v>3</v>
          </cell>
          <cell r="L226">
            <v>0</v>
          </cell>
          <cell r="M226" t="str">
            <v/>
          </cell>
          <cell r="N226">
            <v>0</v>
          </cell>
          <cell r="O226">
            <v>0</v>
          </cell>
        </row>
        <row r="227">
          <cell r="A227" t="str">
            <v>3335.02</v>
          </cell>
          <cell r="B227">
            <v>0</v>
          </cell>
          <cell r="C227">
            <v>245398684</v>
          </cell>
          <cell r="D227">
            <v>3254953703</v>
          </cell>
          <cell r="E227">
            <v>3392854069</v>
          </cell>
          <cell r="F227">
            <v>0</v>
          </cell>
          <cell r="G227">
            <v>383299050</v>
          </cell>
          <cell r="H227" t="str">
            <v xml:space="preserve">    Thuế TNCN khấu trừ của NĐT</v>
          </cell>
          <cell r="K227">
            <v>3</v>
          </cell>
          <cell r="L227">
            <v>0</v>
          </cell>
          <cell r="M227" t="str">
            <v/>
          </cell>
          <cell r="N227">
            <v>0</v>
          </cell>
          <cell r="O227">
            <v>0</v>
          </cell>
        </row>
        <row r="228">
          <cell r="A228" t="str">
            <v>3335.03</v>
          </cell>
          <cell r="B228">
            <v>0</v>
          </cell>
          <cell r="C228">
            <v>72461968</v>
          </cell>
          <cell r="D228">
            <v>104117297</v>
          </cell>
          <cell r="E228">
            <v>103857681</v>
          </cell>
          <cell r="F228">
            <v>0</v>
          </cell>
          <cell r="G228">
            <v>72202352</v>
          </cell>
          <cell r="H228" t="str">
            <v xml:space="preserve">    Thuế TNCN khấu trừ của người cung cấp dịch vụ</v>
          </cell>
          <cell r="K228">
            <v>3</v>
          </cell>
          <cell r="L228">
            <v>0</v>
          </cell>
          <cell r="M228" t="str">
            <v/>
          </cell>
          <cell r="N228">
            <v>0</v>
          </cell>
          <cell r="O228">
            <v>0</v>
          </cell>
        </row>
        <row r="229">
          <cell r="A229" t="str">
            <v>3335.04</v>
          </cell>
          <cell r="B229">
            <v>0</v>
          </cell>
          <cell r="C229">
            <v>26950</v>
          </cell>
          <cell r="D229">
            <v>1349295400</v>
          </cell>
          <cell r="E229">
            <v>1349268450</v>
          </cell>
          <cell r="F229">
            <v>0</v>
          </cell>
          <cell r="G229">
            <v>0</v>
          </cell>
          <cell r="H229" t="str">
            <v xml:space="preserve">    Thuế TNCN khấu trừ từ cổ tức</v>
          </cell>
          <cell r="K229">
            <v>3</v>
          </cell>
          <cell r="L229">
            <v>0</v>
          </cell>
          <cell r="M229" t="str">
            <v/>
          </cell>
          <cell r="N229">
            <v>0</v>
          </cell>
          <cell r="O229">
            <v>0</v>
          </cell>
        </row>
        <row r="230">
          <cell r="A230" t="str">
            <v>3338</v>
          </cell>
          <cell r="B230">
            <v>0</v>
          </cell>
          <cell r="C230">
            <v>0</v>
          </cell>
          <cell r="D230">
            <v>385326398</v>
          </cell>
          <cell r="E230">
            <v>385326398</v>
          </cell>
          <cell r="F230">
            <v>0</v>
          </cell>
          <cell r="G230">
            <v>0</v>
          </cell>
          <cell r="H230" t="str">
            <v xml:space="preserve">  Thuế Bảo vệ môi trường và các loại thuế khác</v>
          </cell>
          <cell r="K230">
            <v>3</v>
          </cell>
          <cell r="L230">
            <v>0</v>
          </cell>
          <cell r="M230" t="str">
            <v/>
          </cell>
          <cell r="N230">
            <v>0</v>
          </cell>
          <cell r="O230">
            <v>0</v>
          </cell>
        </row>
        <row r="231">
          <cell r="A231" t="str">
            <v>33382</v>
          </cell>
          <cell r="B231">
            <v>0</v>
          </cell>
          <cell r="C231">
            <v>0</v>
          </cell>
          <cell r="D231">
            <v>385326398</v>
          </cell>
          <cell r="E231">
            <v>385326398</v>
          </cell>
          <cell r="F231">
            <v>0</v>
          </cell>
          <cell r="G231">
            <v>0</v>
          </cell>
          <cell r="H231" t="str">
            <v xml:space="preserve">    Các loại thuế khác</v>
          </cell>
          <cell r="K231">
            <v>3</v>
          </cell>
          <cell r="L231">
            <v>0</v>
          </cell>
          <cell r="M231" t="str">
            <v/>
          </cell>
          <cell r="N231">
            <v>0</v>
          </cell>
          <cell r="O231">
            <v>0</v>
          </cell>
        </row>
        <row r="232">
          <cell r="A232" t="str">
            <v>334</v>
          </cell>
          <cell r="B232">
            <v>0</v>
          </cell>
          <cell r="C232">
            <v>4905662165</v>
          </cell>
          <cell r="D232">
            <v>25174656224</v>
          </cell>
          <cell r="E232">
            <v>25567213658</v>
          </cell>
          <cell r="F232">
            <v>0</v>
          </cell>
          <cell r="G232">
            <v>5298219599</v>
          </cell>
          <cell r="H232" t="str">
            <v>Phải trả người lao động</v>
          </cell>
          <cell r="K232">
            <v>3</v>
          </cell>
          <cell r="L232">
            <v>323</v>
          </cell>
          <cell r="M232">
            <v>-4905662165</v>
          </cell>
          <cell r="N232">
            <v>-5298219599</v>
          </cell>
          <cell r="O232" t="str">
            <v>7. Tài sản nợ khác</v>
          </cell>
        </row>
        <row r="233">
          <cell r="A233" t="str">
            <v>3341</v>
          </cell>
          <cell r="B233">
            <v>0</v>
          </cell>
          <cell r="C233">
            <v>4905662165</v>
          </cell>
          <cell r="D233">
            <v>24499656224</v>
          </cell>
          <cell r="E233">
            <v>24892213658</v>
          </cell>
          <cell r="F233">
            <v>0</v>
          </cell>
          <cell r="G233">
            <v>5298219599</v>
          </cell>
          <cell r="H233" t="str">
            <v xml:space="preserve">  Phải trả công nhân viên</v>
          </cell>
          <cell r="K233">
            <v>3</v>
          </cell>
          <cell r="L233">
            <v>0</v>
          </cell>
          <cell r="M233" t="str">
            <v/>
          </cell>
          <cell r="N233">
            <v>0</v>
          </cell>
          <cell r="O233">
            <v>0</v>
          </cell>
        </row>
        <row r="234">
          <cell r="A234" t="str">
            <v>3342</v>
          </cell>
          <cell r="B234">
            <v>0</v>
          </cell>
          <cell r="C234">
            <v>0</v>
          </cell>
          <cell r="D234">
            <v>675000000</v>
          </cell>
          <cell r="E234">
            <v>675000000</v>
          </cell>
          <cell r="F234">
            <v>0</v>
          </cell>
          <cell r="G234">
            <v>0</v>
          </cell>
          <cell r="H234" t="str">
            <v xml:space="preserve">  Phải trả người lao động khác</v>
          </cell>
          <cell r="K234">
            <v>3</v>
          </cell>
          <cell r="L234">
            <v>0</v>
          </cell>
          <cell r="M234" t="str">
            <v/>
          </cell>
          <cell r="N234">
            <v>0</v>
          </cell>
          <cell r="O234">
            <v>0</v>
          </cell>
        </row>
        <row r="235">
          <cell r="A235" t="str">
            <v>335</v>
          </cell>
          <cell r="B235">
            <v>0</v>
          </cell>
          <cell r="C235">
            <v>817985574</v>
          </cell>
          <cell r="D235">
            <v>50142429277</v>
          </cell>
          <cell r="E235">
            <v>52935183148</v>
          </cell>
          <cell r="F235">
            <v>0</v>
          </cell>
          <cell r="G235">
            <v>3610739445</v>
          </cell>
          <cell r="H235" t="str">
            <v>Chi phí phải trả</v>
          </cell>
          <cell r="K235">
            <v>3</v>
          </cell>
          <cell r="L235">
            <v>325</v>
          </cell>
          <cell r="M235">
            <v>-817985574</v>
          </cell>
          <cell r="N235">
            <v>-3610739445</v>
          </cell>
          <cell r="O235" t="str">
            <v>7. Tài sản nợ khác</v>
          </cell>
        </row>
        <row r="236">
          <cell r="A236" t="str">
            <v>3351</v>
          </cell>
          <cell r="B236">
            <v>0</v>
          </cell>
          <cell r="C236">
            <v>635146056</v>
          </cell>
          <cell r="D236">
            <v>49959589759</v>
          </cell>
          <cell r="E236">
            <v>52935183148</v>
          </cell>
          <cell r="F236">
            <v>0</v>
          </cell>
          <cell r="G236">
            <v>3610739445</v>
          </cell>
          <cell r="H236" t="str">
            <v xml:space="preserve">  Trích trước chi phí lãi vay</v>
          </cell>
          <cell r="K236">
            <v>3</v>
          </cell>
          <cell r="L236">
            <v>0</v>
          </cell>
          <cell r="M236" t="str">
            <v/>
          </cell>
          <cell r="N236">
            <v>0</v>
          </cell>
          <cell r="O236">
            <v>0</v>
          </cell>
        </row>
        <row r="237">
          <cell r="A237" t="str">
            <v>33511</v>
          </cell>
          <cell r="B237">
            <v>0</v>
          </cell>
          <cell r="C237">
            <v>635146056</v>
          </cell>
          <cell r="D237">
            <v>49959589759</v>
          </cell>
          <cell r="E237">
            <v>52935183148</v>
          </cell>
          <cell r="F237">
            <v>0</v>
          </cell>
          <cell r="G237">
            <v>3610739445</v>
          </cell>
          <cell r="H237" t="str">
            <v xml:space="preserve">    Trích trước lãi vay tổ chức tín dụng</v>
          </cell>
          <cell r="K237">
            <v>3</v>
          </cell>
          <cell r="L237">
            <v>0</v>
          </cell>
          <cell r="M237" t="str">
            <v/>
          </cell>
          <cell r="N237">
            <v>0</v>
          </cell>
          <cell r="O237">
            <v>0</v>
          </cell>
        </row>
        <row r="238">
          <cell r="A238" t="str">
            <v>335111</v>
          </cell>
          <cell r="B238">
            <v>0</v>
          </cell>
          <cell r="C238">
            <v>635146056</v>
          </cell>
          <cell r="D238">
            <v>49959589759</v>
          </cell>
          <cell r="E238">
            <v>50105627589</v>
          </cell>
          <cell r="F238">
            <v>0</v>
          </cell>
          <cell r="G238">
            <v>781183886</v>
          </cell>
          <cell r="H238" t="str">
            <v xml:space="preserve">      Trích trước lãi vay tổ chức tài chính</v>
          </cell>
          <cell r="K238">
            <v>3</v>
          </cell>
          <cell r="L238">
            <v>0</v>
          </cell>
          <cell r="M238" t="str">
            <v/>
          </cell>
          <cell r="N238">
            <v>0</v>
          </cell>
          <cell r="O238">
            <v>0</v>
          </cell>
        </row>
        <row r="239">
          <cell r="A239" t="str">
            <v>335112</v>
          </cell>
          <cell r="B239">
            <v>0</v>
          </cell>
          <cell r="C239">
            <v>0</v>
          </cell>
          <cell r="D239">
            <v>0</v>
          </cell>
          <cell r="E239">
            <v>2829555559</v>
          </cell>
          <cell r="F239">
            <v>0</v>
          </cell>
          <cell r="G239">
            <v>2829555559</v>
          </cell>
          <cell r="H239" t="str">
            <v xml:space="preserve">      Trích trước lãi vay các đối tượng khác</v>
          </cell>
          <cell r="K239">
            <v>3</v>
          </cell>
          <cell r="L239">
            <v>0</v>
          </cell>
          <cell r="M239" t="str">
            <v/>
          </cell>
          <cell r="N239">
            <v>0</v>
          </cell>
          <cell r="O239">
            <v>0</v>
          </cell>
        </row>
        <row r="240">
          <cell r="A240" t="str">
            <v>3354</v>
          </cell>
          <cell r="B240">
            <v>0</v>
          </cell>
          <cell r="C240">
            <v>182839518</v>
          </cell>
          <cell r="D240">
            <v>182839518</v>
          </cell>
          <cell r="E240">
            <v>0</v>
          </cell>
          <cell r="F240">
            <v>0</v>
          </cell>
          <cell r="G240">
            <v>0</v>
          </cell>
          <cell r="H240" t="str">
            <v xml:space="preserve">  Trích trước - Chi phí quản lý CTCK</v>
          </cell>
          <cell r="K240">
            <v>3</v>
          </cell>
          <cell r="L240">
            <v>0</v>
          </cell>
          <cell r="M240" t="str">
            <v/>
          </cell>
          <cell r="N240">
            <v>0</v>
          </cell>
          <cell r="O240">
            <v>0</v>
          </cell>
        </row>
        <row r="241">
          <cell r="A241" t="str">
            <v>33541</v>
          </cell>
          <cell r="B241">
            <v>0</v>
          </cell>
          <cell r="C241">
            <v>182839518</v>
          </cell>
          <cell r="D241">
            <v>182839518</v>
          </cell>
          <cell r="E241">
            <v>0</v>
          </cell>
          <cell r="F241">
            <v>0</v>
          </cell>
          <cell r="G241">
            <v>0</v>
          </cell>
          <cell r="H241" t="str">
            <v xml:space="preserve">    Trích trước - Chi phí dịch vụ mua ngoài</v>
          </cell>
          <cell r="K241">
            <v>3</v>
          </cell>
          <cell r="L241">
            <v>0</v>
          </cell>
          <cell r="M241" t="str">
            <v/>
          </cell>
          <cell r="N241">
            <v>0</v>
          </cell>
          <cell r="O241">
            <v>0</v>
          </cell>
        </row>
        <row r="242">
          <cell r="A242" t="str">
            <v>336</v>
          </cell>
          <cell r="B242">
            <v>419139511494</v>
          </cell>
          <cell r="C242">
            <v>323627400313</v>
          </cell>
          <cell r="D242">
            <v>2581714096264</v>
          </cell>
          <cell r="E242">
            <v>2677226207445</v>
          </cell>
          <cell r="F242">
            <v>0</v>
          </cell>
          <cell r="G242">
            <v>0</v>
          </cell>
          <cell r="H242" t="str">
            <v>Phải trả nội bộ</v>
          </cell>
          <cell r="K242">
            <v>3</v>
          </cell>
          <cell r="L242">
            <v>0</v>
          </cell>
          <cell r="M242" t="str">
            <v/>
          </cell>
          <cell r="N242">
            <v>0</v>
          </cell>
          <cell r="O242" t="str">
            <v>7. Tài sản nợ khác</v>
          </cell>
        </row>
        <row r="243">
          <cell r="A243" t="str">
            <v>3361</v>
          </cell>
          <cell r="B243">
            <v>106265395207</v>
          </cell>
          <cell r="C243">
            <v>1492815878</v>
          </cell>
          <cell r="D243">
            <v>43704048208</v>
          </cell>
          <cell r="E243">
            <v>148476627537</v>
          </cell>
          <cell r="F243">
            <v>0</v>
          </cell>
          <cell r="G243">
            <v>0</v>
          </cell>
          <cell r="H243" t="str">
            <v xml:space="preserve">  Phải trả  nội bộ về vốn kinh doanh</v>
          </cell>
          <cell r="K243">
            <v>3</v>
          </cell>
          <cell r="L243">
            <v>0</v>
          </cell>
          <cell r="M243" t="str">
            <v/>
          </cell>
          <cell r="N243">
            <v>0</v>
          </cell>
          <cell r="O243">
            <v>0</v>
          </cell>
        </row>
        <row r="244">
          <cell r="A244" t="str">
            <v>3361.01</v>
          </cell>
          <cell r="B244">
            <v>106265395207</v>
          </cell>
          <cell r="C244">
            <v>0</v>
          </cell>
          <cell r="D244">
            <v>39837584375</v>
          </cell>
          <cell r="E244">
            <v>146102979582</v>
          </cell>
          <cell r="F244">
            <v>0</v>
          </cell>
          <cell r="G244">
            <v>0</v>
          </cell>
          <cell r="H244" t="str">
            <v xml:space="preserve">    Vốn kinh doanh - TVS HCM chuyển cho TVS HN</v>
          </cell>
          <cell r="K244">
            <v>3</v>
          </cell>
          <cell r="L244">
            <v>0</v>
          </cell>
          <cell r="M244" t="str">
            <v/>
          </cell>
          <cell r="N244">
            <v>0</v>
          </cell>
          <cell r="O244">
            <v>0</v>
          </cell>
        </row>
        <row r="245">
          <cell r="A245" t="str">
            <v>3361.02</v>
          </cell>
          <cell r="B245">
            <v>0</v>
          </cell>
          <cell r="C245">
            <v>1492815878</v>
          </cell>
          <cell r="D245">
            <v>3866463833</v>
          </cell>
          <cell r="E245">
            <v>2373647955</v>
          </cell>
          <cell r="F245">
            <v>0</v>
          </cell>
          <cell r="G245">
            <v>0</v>
          </cell>
          <cell r="H245" t="str">
            <v xml:space="preserve">    Vốn khác - TVS HCM chuyển cho TVS HN</v>
          </cell>
          <cell r="K245">
            <v>3</v>
          </cell>
          <cell r="L245">
            <v>0</v>
          </cell>
          <cell r="M245" t="str">
            <v/>
          </cell>
          <cell r="N245">
            <v>0</v>
          </cell>
          <cell r="O245">
            <v>0</v>
          </cell>
        </row>
        <row r="246">
          <cell r="A246" t="str">
            <v>3362</v>
          </cell>
          <cell r="B246">
            <v>287779482950</v>
          </cell>
          <cell r="C246">
            <v>322134584435</v>
          </cell>
          <cell r="D246">
            <v>2227895109182</v>
          </cell>
          <cell r="E246">
            <v>2193540007697</v>
          </cell>
          <cell r="F246">
            <v>0</v>
          </cell>
          <cell r="G246">
            <v>0</v>
          </cell>
          <cell r="H246" t="str">
            <v xml:space="preserve">  TVS HCM phải trả TVS HN- Tiền giao dịch chứng khoán</v>
          </cell>
          <cell r="K246">
            <v>3</v>
          </cell>
          <cell r="L246">
            <v>0</v>
          </cell>
          <cell r="M246" t="str">
            <v/>
          </cell>
          <cell r="N246">
            <v>0</v>
          </cell>
          <cell r="O246">
            <v>0</v>
          </cell>
        </row>
        <row r="247">
          <cell r="A247" t="str">
            <v>3362.01</v>
          </cell>
          <cell r="B247">
            <v>0</v>
          </cell>
          <cell r="C247">
            <v>69515231</v>
          </cell>
          <cell r="D247">
            <v>112475578393</v>
          </cell>
          <cell r="E247">
            <v>112406063162</v>
          </cell>
          <cell r="F247">
            <v>0</v>
          </cell>
          <cell r="G247">
            <v>0</v>
          </cell>
          <cell r="H247" t="str">
            <v xml:space="preserve">    TVS HCM phải trả TVS HN - Ứng trước tiền bán chứng khoán</v>
          </cell>
          <cell r="K247">
            <v>3</v>
          </cell>
          <cell r="L247">
            <v>0</v>
          </cell>
          <cell r="M247" t="str">
            <v/>
          </cell>
          <cell r="N247">
            <v>0</v>
          </cell>
          <cell r="O247">
            <v>0</v>
          </cell>
        </row>
        <row r="248">
          <cell r="A248" t="str">
            <v>3362.02</v>
          </cell>
          <cell r="B248">
            <v>0</v>
          </cell>
          <cell r="C248">
            <v>25025118106</v>
          </cell>
          <cell r="D248">
            <v>222733993818</v>
          </cell>
          <cell r="E248">
            <v>197708875712</v>
          </cell>
          <cell r="F248">
            <v>0</v>
          </cell>
          <cell r="G248">
            <v>0</v>
          </cell>
          <cell r="H248" t="str">
            <v xml:space="preserve">    TVS HCM phải trả TVS HN - Vay margin</v>
          </cell>
          <cell r="K248">
            <v>3</v>
          </cell>
          <cell r="L248">
            <v>0</v>
          </cell>
          <cell r="M248" t="str">
            <v/>
          </cell>
          <cell r="N248">
            <v>0</v>
          </cell>
          <cell r="O248">
            <v>0</v>
          </cell>
        </row>
        <row r="249">
          <cell r="A249" t="str">
            <v>3362.03</v>
          </cell>
          <cell r="B249">
            <v>134877182500</v>
          </cell>
          <cell r="C249">
            <v>0</v>
          </cell>
          <cell r="D249">
            <v>819340325500</v>
          </cell>
          <cell r="E249">
            <v>954217508000</v>
          </cell>
          <cell r="F249">
            <v>0</v>
          </cell>
          <cell r="G249">
            <v>0</v>
          </cell>
          <cell r="H249" t="str">
            <v xml:space="preserve">    TVS HCM phải trả TVS HN - Tiền TTBT - NDTTN</v>
          </cell>
          <cell r="K249">
            <v>3</v>
          </cell>
          <cell r="L249">
            <v>0</v>
          </cell>
          <cell r="M249" t="str">
            <v/>
          </cell>
          <cell r="N249">
            <v>0</v>
          </cell>
          <cell r="O249">
            <v>0</v>
          </cell>
        </row>
        <row r="250">
          <cell r="A250" t="str">
            <v>3362.04</v>
          </cell>
          <cell r="B250">
            <v>0</v>
          </cell>
          <cell r="C250">
            <v>24307500</v>
          </cell>
          <cell r="D250">
            <v>6932928400</v>
          </cell>
          <cell r="E250">
            <v>6908620900</v>
          </cell>
          <cell r="F250">
            <v>0</v>
          </cell>
          <cell r="G250">
            <v>0</v>
          </cell>
          <cell r="H250" t="str">
            <v xml:space="preserve">    TVS HCM phải trả TVS HN - Tiền TTBT - NDTNN</v>
          </cell>
          <cell r="K250">
            <v>3</v>
          </cell>
          <cell r="L250">
            <v>0</v>
          </cell>
          <cell r="M250" t="str">
            <v/>
          </cell>
          <cell r="N250">
            <v>0</v>
          </cell>
          <cell r="O250">
            <v>0</v>
          </cell>
        </row>
        <row r="251">
          <cell r="A251" t="str">
            <v>3362.05</v>
          </cell>
          <cell r="B251">
            <v>29281699488</v>
          </cell>
          <cell r="C251">
            <v>0</v>
          </cell>
          <cell r="D251">
            <v>84171158354</v>
          </cell>
          <cell r="E251">
            <v>113452857842</v>
          </cell>
          <cell r="F251">
            <v>0</v>
          </cell>
          <cell r="G251">
            <v>0</v>
          </cell>
          <cell r="H251" t="str">
            <v xml:space="preserve">    TVS HCM phải trả TVS HN - Cổ tức của NDTTN</v>
          </cell>
          <cell r="K251">
            <v>3</v>
          </cell>
          <cell r="L251">
            <v>0</v>
          </cell>
          <cell r="M251" t="str">
            <v/>
          </cell>
          <cell r="N251">
            <v>0</v>
          </cell>
          <cell r="O251">
            <v>0</v>
          </cell>
        </row>
        <row r="252">
          <cell r="A252" t="str">
            <v>3362.06</v>
          </cell>
          <cell r="B252">
            <v>0</v>
          </cell>
          <cell r="C252">
            <v>0</v>
          </cell>
          <cell r="D252">
            <v>525492500</v>
          </cell>
          <cell r="E252">
            <v>525492500</v>
          </cell>
          <cell r="F252">
            <v>0</v>
          </cell>
          <cell r="G252">
            <v>0</v>
          </cell>
          <cell r="H252" t="str">
            <v xml:space="preserve">    TVS HCM phải trả TVS HN - Cổ tức của NDTNN</v>
          </cell>
          <cell r="K252">
            <v>3</v>
          </cell>
          <cell r="L252">
            <v>0</v>
          </cell>
          <cell r="M252" t="str">
            <v/>
          </cell>
          <cell r="N252">
            <v>0</v>
          </cell>
          <cell r="O252">
            <v>0</v>
          </cell>
        </row>
        <row r="253">
          <cell r="A253" t="str">
            <v>3362.07</v>
          </cell>
          <cell r="B253">
            <v>0</v>
          </cell>
          <cell r="C253">
            <v>16833390000</v>
          </cell>
          <cell r="D253">
            <v>26150750000</v>
          </cell>
          <cell r="E253">
            <v>9317360000</v>
          </cell>
          <cell r="F253">
            <v>0</v>
          </cell>
          <cell r="G253">
            <v>0</v>
          </cell>
          <cell r="H253" t="str">
            <v xml:space="preserve">    TVS HCM phải trả TVS HN - Tiền thực hiền quyền</v>
          </cell>
          <cell r="K253">
            <v>3</v>
          </cell>
          <cell r="L253">
            <v>0</v>
          </cell>
          <cell r="M253" t="str">
            <v/>
          </cell>
          <cell r="N253">
            <v>0</v>
          </cell>
          <cell r="O253">
            <v>0</v>
          </cell>
        </row>
        <row r="254">
          <cell r="A254" t="str">
            <v>3362.08</v>
          </cell>
          <cell r="B254">
            <v>0</v>
          </cell>
          <cell r="C254">
            <v>280182253598</v>
          </cell>
          <cell r="D254">
            <v>377858857766</v>
          </cell>
          <cell r="E254">
            <v>97676604168</v>
          </cell>
          <cell r="F254">
            <v>0</v>
          </cell>
          <cell r="G254">
            <v>0</v>
          </cell>
          <cell r="H254" t="str">
            <v xml:space="preserve">    TVS HCM phải trả TVS HN - Tiền thu hộ, chi hộ NDT</v>
          </cell>
          <cell r="K254">
            <v>3</v>
          </cell>
          <cell r="L254">
            <v>0</v>
          </cell>
          <cell r="M254" t="str">
            <v/>
          </cell>
          <cell r="N254">
            <v>0</v>
          </cell>
          <cell r="O254">
            <v>0</v>
          </cell>
        </row>
        <row r="255">
          <cell r="A255" t="str">
            <v>3362.10</v>
          </cell>
          <cell r="B255">
            <v>123620600962</v>
          </cell>
          <cell r="C255">
            <v>0</v>
          </cell>
          <cell r="D255">
            <v>577706024451</v>
          </cell>
          <cell r="E255">
            <v>701326625413</v>
          </cell>
          <cell r="F255">
            <v>0</v>
          </cell>
          <cell r="G255">
            <v>0</v>
          </cell>
          <cell r="H255" t="str">
            <v xml:space="preserve">    TVS HCM phải trả TVS HN - Khác</v>
          </cell>
          <cell r="K255">
            <v>3</v>
          </cell>
          <cell r="L255">
            <v>0</v>
          </cell>
          <cell r="M255" t="str">
            <v/>
          </cell>
          <cell r="N255">
            <v>0</v>
          </cell>
          <cell r="O255">
            <v>0</v>
          </cell>
        </row>
        <row r="256">
          <cell r="A256" t="str">
            <v>3368</v>
          </cell>
          <cell r="B256">
            <v>25094633337</v>
          </cell>
          <cell r="C256">
            <v>0</v>
          </cell>
          <cell r="D256">
            <v>310114938874</v>
          </cell>
          <cell r="E256">
            <v>335209572211</v>
          </cell>
          <cell r="F256">
            <v>0</v>
          </cell>
          <cell r="G256">
            <v>0</v>
          </cell>
          <cell r="H256" t="str">
            <v xml:space="preserve">  TVS - HCM phải trà TVS HN - Tiền hạch toán bù trừ</v>
          </cell>
          <cell r="K256">
            <v>3</v>
          </cell>
          <cell r="L256">
            <v>0</v>
          </cell>
          <cell r="M256" t="str">
            <v/>
          </cell>
          <cell r="N256">
            <v>0</v>
          </cell>
          <cell r="O256">
            <v>0</v>
          </cell>
        </row>
        <row r="257">
          <cell r="A257" t="str">
            <v>338</v>
          </cell>
          <cell r="B257">
            <v>0</v>
          </cell>
          <cell r="C257">
            <v>50642687</v>
          </cell>
          <cell r="D257">
            <v>3238158412</v>
          </cell>
          <cell r="E257">
            <v>3248218547</v>
          </cell>
          <cell r="F257">
            <v>0</v>
          </cell>
          <cell r="G257">
            <v>60702822</v>
          </cell>
          <cell r="H257" t="str">
            <v>Phải trả, phải nộp khác</v>
          </cell>
          <cell r="K257">
            <v>3</v>
          </cell>
          <cell r="L257">
            <v>0</v>
          </cell>
          <cell r="M257" t="str">
            <v/>
          </cell>
          <cell r="N257">
            <v>0</v>
          </cell>
          <cell r="O257" t="str">
            <v>7. Tài sản nợ khác</v>
          </cell>
        </row>
        <row r="258">
          <cell r="A258" t="str">
            <v>3388</v>
          </cell>
          <cell r="B258">
            <v>0</v>
          </cell>
          <cell r="C258">
            <v>50642687</v>
          </cell>
          <cell r="D258">
            <v>3238158412</v>
          </cell>
          <cell r="E258">
            <v>3248218547</v>
          </cell>
          <cell r="F258">
            <v>0</v>
          </cell>
          <cell r="G258">
            <v>60702822</v>
          </cell>
          <cell r="H258" t="str">
            <v xml:space="preserve">  Phải trả, phải nộp khác</v>
          </cell>
          <cell r="K258">
            <v>3</v>
          </cell>
          <cell r="L258">
            <v>0</v>
          </cell>
          <cell r="M258" t="str">
            <v/>
          </cell>
          <cell r="N258">
            <v>0</v>
          </cell>
          <cell r="O258">
            <v>0</v>
          </cell>
        </row>
        <row r="259">
          <cell r="A259" t="str">
            <v>3388.01</v>
          </cell>
          <cell r="B259">
            <v>0</v>
          </cell>
          <cell r="C259">
            <v>35283386</v>
          </cell>
          <cell r="D259">
            <v>3033783729</v>
          </cell>
          <cell r="E259">
            <v>3043843864</v>
          </cell>
          <cell r="F259">
            <v>0</v>
          </cell>
          <cell r="G259">
            <v>45343521</v>
          </cell>
          <cell r="H259" t="str">
            <v xml:space="preserve">    Lãi tiền gửi trên tài khoản của NĐT</v>
          </cell>
          <cell r="K259">
            <v>3</v>
          </cell>
          <cell r="L259" t="str">
            <v>31.2c</v>
          </cell>
          <cell r="M259">
            <v>-35283386</v>
          </cell>
          <cell r="N259">
            <v>-45343521</v>
          </cell>
          <cell r="O259">
            <v>0</v>
          </cell>
        </row>
        <row r="260">
          <cell r="A260" t="str">
            <v>3388.08</v>
          </cell>
          <cell r="B260">
            <v>0</v>
          </cell>
          <cell r="C260">
            <v>15359301</v>
          </cell>
          <cell r="D260">
            <v>204374683</v>
          </cell>
          <cell r="E260">
            <v>204374683</v>
          </cell>
          <cell r="F260">
            <v>0</v>
          </cell>
          <cell r="G260">
            <v>15359301</v>
          </cell>
          <cell r="H260" t="str">
            <v xml:space="preserve">    Phải trả, phải nộp khác</v>
          </cell>
          <cell r="K260">
            <v>3</v>
          </cell>
          <cell r="L260">
            <v>329</v>
          </cell>
          <cell r="M260">
            <v>-15359301</v>
          </cell>
          <cell r="N260">
            <v>-15359301</v>
          </cell>
          <cell r="O260">
            <v>0</v>
          </cell>
        </row>
        <row r="261">
          <cell r="A261" t="str">
            <v>347</v>
          </cell>
          <cell r="B261">
            <v>0</v>
          </cell>
          <cell r="C261">
            <v>0</v>
          </cell>
          <cell r="D261">
            <v>0</v>
          </cell>
          <cell r="E261">
            <v>12427329327</v>
          </cell>
          <cell r="F261">
            <v>0</v>
          </cell>
          <cell r="G261">
            <v>12427329327</v>
          </cell>
          <cell r="H261" t="str">
            <v>Thuế thu nhập hoãn lại phải trả</v>
          </cell>
          <cell r="K261">
            <v>3</v>
          </cell>
          <cell r="L261">
            <v>356</v>
          </cell>
          <cell r="M261">
            <v>0</v>
          </cell>
          <cell r="N261">
            <v>-12427329327</v>
          </cell>
          <cell r="O261" t="str">
            <v>7. Tài sản nợ khác</v>
          </cell>
        </row>
        <row r="262">
          <cell r="A262" t="str">
            <v>353</v>
          </cell>
          <cell r="B262">
            <v>0</v>
          </cell>
          <cell r="C262">
            <v>2145075336</v>
          </cell>
          <cell r="D262">
            <v>0</v>
          </cell>
          <cell r="E262">
            <v>3078328638</v>
          </cell>
          <cell r="F262">
            <v>0</v>
          </cell>
          <cell r="G262">
            <v>5223403974</v>
          </cell>
          <cell r="H262" t="str">
            <v>Quỹ khen thưởng phúc lợi</v>
          </cell>
          <cell r="K262">
            <v>3</v>
          </cell>
          <cell r="L262">
            <v>331</v>
          </cell>
          <cell r="M262">
            <v>-2145075336</v>
          </cell>
          <cell r="N262">
            <v>-5223403974</v>
          </cell>
          <cell r="O262" t="str">
            <v>7. Tài sản nợ khác</v>
          </cell>
        </row>
        <row r="263">
          <cell r="A263" t="str">
            <v>3531</v>
          </cell>
          <cell r="B263">
            <v>0</v>
          </cell>
          <cell r="C263">
            <v>1819661297</v>
          </cell>
          <cell r="D263">
            <v>0</v>
          </cell>
          <cell r="E263">
            <v>3078328638</v>
          </cell>
          <cell r="F263">
            <v>0</v>
          </cell>
          <cell r="G263">
            <v>4897989935</v>
          </cell>
          <cell r="H263" t="str">
            <v xml:space="preserve">  Quỹ khen thưởng</v>
          </cell>
          <cell r="K263">
            <v>3</v>
          </cell>
          <cell r="L263">
            <v>0</v>
          </cell>
          <cell r="M263" t="str">
            <v/>
          </cell>
          <cell r="N263">
            <v>0</v>
          </cell>
          <cell r="O263">
            <v>0</v>
          </cell>
        </row>
        <row r="264">
          <cell r="A264" t="str">
            <v>3532</v>
          </cell>
          <cell r="B264">
            <v>0</v>
          </cell>
          <cell r="C264">
            <v>325414039</v>
          </cell>
          <cell r="D264">
            <v>0</v>
          </cell>
          <cell r="E264">
            <v>0</v>
          </cell>
          <cell r="F264">
            <v>0</v>
          </cell>
          <cell r="G264">
            <v>325414039</v>
          </cell>
          <cell r="H264" t="str">
            <v xml:space="preserve">  Quỹ phúc lợi</v>
          </cell>
          <cell r="K264">
            <v>3</v>
          </cell>
          <cell r="L264">
            <v>0</v>
          </cell>
          <cell r="M264" t="str">
            <v/>
          </cell>
          <cell r="N264">
            <v>0</v>
          </cell>
          <cell r="O264">
            <v>0</v>
          </cell>
        </row>
        <row r="265">
          <cell r="A265" t="str">
            <v>411</v>
          </cell>
          <cell r="B265">
            <v>0</v>
          </cell>
          <cell r="C265">
            <v>535384801383</v>
          </cell>
          <cell r="D265">
            <v>0</v>
          </cell>
          <cell r="E265">
            <v>44415350000</v>
          </cell>
          <cell r="F265">
            <v>0</v>
          </cell>
          <cell r="G265">
            <v>579800151383</v>
          </cell>
          <cell r="H265" t="str">
            <v>Vốn đầu tư của chủ sở hữu</v>
          </cell>
          <cell r="K265">
            <v>4</v>
          </cell>
          <cell r="L265">
            <v>0</v>
          </cell>
          <cell r="M265" t="str">
            <v/>
          </cell>
          <cell r="N265">
            <v>0</v>
          </cell>
          <cell r="O265">
            <v>0</v>
          </cell>
        </row>
        <row r="266">
          <cell r="A266" t="str">
            <v>4111</v>
          </cell>
          <cell r="B266">
            <v>0</v>
          </cell>
          <cell r="C266">
            <v>534295060000</v>
          </cell>
          <cell r="D266">
            <v>0</v>
          </cell>
          <cell r="E266">
            <v>44415350000</v>
          </cell>
          <cell r="F266">
            <v>0</v>
          </cell>
          <cell r="G266">
            <v>578710410000</v>
          </cell>
          <cell r="H266" t="str">
            <v xml:space="preserve">  Vốn góp của chủ sở hữu</v>
          </cell>
          <cell r="K266">
            <v>4</v>
          </cell>
          <cell r="L266">
            <v>0</v>
          </cell>
          <cell r="M266" t="str">
            <v/>
          </cell>
          <cell r="N266">
            <v>0</v>
          </cell>
          <cell r="O266">
            <v>0</v>
          </cell>
        </row>
        <row r="267">
          <cell r="A267" t="str">
            <v>41111</v>
          </cell>
          <cell r="B267">
            <v>0</v>
          </cell>
          <cell r="C267">
            <v>534295060000</v>
          </cell>
          <cell r="D267">
            <v>0</v>
          </cell>
          <cell r="E267">
            <v>44415350000</v>
          </cell>
          <cell r="F267">
            <v>0</v>
          </cell>
          <cell r="G267">
            <v>578710410000</v>
          </cell>
          <cell r="H267" t="str">
            <v xml:space="preserve">    Vốn pháp định</v>
          </cell>
          <cell r="K267">
            <v>4</v>
          </cell>
          <cell r="L267" t="str">
            <v>411.1a</v>
          </cell>
          <cell r="M267">
            <v>-534295060000</v>
          </cell>
          <cell r="N267">
            <v>-578710410000</v>
          </cell>
          <cell r="O267" t="str">
            <v>a) Vốn góp ban đầu</v>
          </cell>
        </row>
        <row r="268">
          <cell r="A268" t="str">
            <v>4112</v>
          </cell>
          <cell r="B268">
            <v>0</v>
          </cell>
          <cell r="C268">
            <v>1089741383</v>
          </cell>
          <cell r="D268">
            <v>0</v>
          </cell>
          <cell r="E268">
            <v>0</v>
          </cell>
          <cell r="F268">
            <v>0</v>
          </cell>
          <cell r="G268">
            <v>1089741383</v>
          </cell>
          <cell r="H268" t="str">
            <v xml:space="preserve">  Thặng dư vốn cổ phần</v>
          </cell>
          <cell r="K268">
            <v>4</v>
          </cell>
          <cell r="L268">
            <v>411.2</v>
          </cell>
          <cell r="M268">
            <v>-1089741383</v>
          </cell>
          <cell r="N268">
            <v>-1089741383</v>
          </cell>
          <cell r="O268" t="str">
            <v>b) Vốn bổ sung</v>
          </cell>
        </row>
        <row r="269">
          <cell r="A269" t="str">
            <v>413</v>
          </cell>
          <cell r="B269">
            <v>0</v>
          </cell>
          <cell r="C269">
            <v>0</v>
          </cell>
          <cell r="D269">
            <v>991547</v>
          </cell>
          <cell r="E269">
            <v>991547</v>
          </cell>
          <cell r="F269">
            <v>0</v>
          </cell>
          <cell r="G269">
            <v>0</v>
          </cell>
          <cell r="H269" t="str">
            <v>Chênh lệch tỷ giá hối đoái</v>
          </cell>
          <cell r="K269">
            <v>4</v>
          </cell>
          <cell r="L269">
            <v>413</v>
          </cell>
          <cell r="M269">
            <v>0</v>
          </cell>
          <cell r="N269">
            <v>0</v>
          </cell>
          <cell r="O269">
            <v>0</v>
          </cell>
        </row>
        <row r="270">
          <cell r="A270" t="str">
            <v>4131</v>
          </cell>
          <cell r="B270">
            <v>0</v>
          </cell>
          <cell r="C270">
            <v>0</v>
          </cell>
          <cell r="D270">
            <v>991547</v>
          </cell>
          <cell r="E270">
            <v>991547</v>
          </cell>
          <cell r="F270">
            <v>0</v>
          </cell>
          <cell r="G270">
            <v>0</v>
          </cell>
          <cell r="H270" t="str">
            <v xml:space="preserve">  Chênh lệch tỷ giá hối đoái do đánh giá lại các khoản mục tiền tệ có gốc ngoại tệ</v>
          </cell>
          <cell r="K270">
            <v>4</v>
          </cell>
          <cell r="L270">
            <v>0</v>
          </cell>
          <cell r="M270" t="str">
            <v/>
          </cell>
          <cell r="N270">
            <v>0</v>
          </cell>
          <cell r="O270">
            <v>0</v>
          </cell>
        </row>
        <row r="271">
          <cell r="A271" t="str">
            <v>414</v>
          </cell>
          <cell r="B271">
            <v>0</v>
          </cell>
          <cell r="C271">
            <v>11347490206</v>
          </cell>
          <cell r="D271">
            <v>9868310000</v>
          </cell>
          <cell r="E271">
            <v>5207444320</v>
          </cell>
          <cell r="F271">
            <v>0</v>
          </cell>
          <cell r="G271">
            <v>6686624526</v>
          </cell>
          <cell r="H271" t="str">
            <v>Quỹ dự trữ điều lệ</v>
          </cell>
          <cell r="K271">
            <v>4</v>
          </cell>
          <cell r="L271">
            <v>414</v>
          </cell>
          <cell r="M271">
            <v>-11347490206</v>
          </cell>
          <cell r="N271">
            <v>-6686624526</v>
          </cell>
          <cell r="O271" t="str">
            <v>d) Các quỹ và lợi nhuận chưa phân phối</v>
          </cell>
        </row>
        <row r="272">
          <cell r="A272" t="str">
            <v>415</v>
          </cell>
          <cell r="B272">
            <v>0</v>
          </cell>
          <cell r="C272">
            <v>24415890206</v>
          </cell>
          <cell r="D272">
            <v>0</v>
          </cell>
          <cell r="E272">
            <v>5207444320</v>
          </cell>
          <cell r="F272">
            <v>0</v>
          </cell>
          <cell r="G272">
            <v>29623334526</v>
          </cell>
          <cell r="H272" t="str">
            <v>Quỹ dự phòng tài chính và rủi ro nghiệp vụ</v>
          </cell>
          <cell r="K272">
            <v>4</v>
          </cell>
          <cell r="L272">
            <v>415</v>
          </cell>
          <cell r="M272">
            <v>-24415890206</v>
          </cell>
          <cell r="N272">
            <v>-29623334526</v>
          </cell>
          <cell r="O272" t="str">
            <v>d) Các quỹ và lợi nhuận chưa phân phối</v>
          </cell>
        </row>
        <row r="273">
          <cell r="A273" t="str">
            <v>419</v>
          </cell>
          <cell r="B273">
            <v>33731550583</v>
          </cell>
          <cell r="C273">
            <v>0</v>
          </cell>
          <cell r="D273">
            <v>0</v>
          </cell>
          <cell r="E273">
            <v>0</v>
          </cell>
          <cell r="F273">
            <v>33731550583</v>
          </cell>
          <cell r="G273">
            <v>0</v>
          </cell>
          <cell r="H273" t="str">
            <v>Cổ phiếu quỹ</v>
          </cell>
          <cell r="K273">
            <v>4</v>
          </cell>
          <cell r="L273">
            <v>411.5</v>
          </cell>
          <cell r="M273">
            <v>33731550583</v>
          </cell>
          <cell r="N273">
            <v>33731550583</v>
          </cell>
          <cell r="O273" t="str">
            <v>c) Vốn điều chỉnh</v>
          </cell>
        </row>
        <row r="274">
          <cell r="A274" t="str">
            <v>421</v>
          </cell>
          <cell r="B274">
            <v>0</v>
          </cell>
          <cell r="C274">
            <v>68963978922</v>
          </cell>
          <cell r="D274">
            <v>138748078438</v>
          </cell>
          <cell r="E274">
            <v>214950771276.67001</v>
          </cell>
          <cell r="F274">
            <v>0</v>
          </cell>
          <cell r="G274">
            <v>145166671760.67001</v>
          </cell>
          <cell r="H274" t="str">
            <v>Lợi nhuận chưa phân phối</v>
          </cell>
          <cell r="K274">
            <v>4</v>
          </cell>
          <cell r="L274">
            <v>0</v>
          </cell>
          <cell r="M274" t="str">
            <v/>
          </cell>
          <cell r="N274">
            <v>0</v>
          </cell>
          <cell r="O274" t="str">
            <v>d) Các quỹ và lợi nhuận chưa phân phối</v>
          </cell>
        </row>
        <row r="275">
          <cell r="A275" t="str">
            <v>4211</v>
          </cell>
          <cell r="B275">
            <v>0</v>
          </cell>
          <cell r="C275">
            <v>68963978922</v>
          </cell>
          <cell r="D275">
            <v>112762896577</v>
          </cell>
          <cell r="E275">
            <v>126828942779.67</v>
          </cell>
          <cell r="F275">
            <v>0</v>
          </cell>
          <cell r="G275">
            <v>83030025124.669998</v>
          </cell>
          <cell r="H275" t="str">
            <v xml:space="preserve">  Lợi nhuận đã thực hiện</v>
          </cell>
          <cell r="K275">
            <v>4</v>
          </cell>
          <cell r="L275">
            <v>417.1</v>
          </cell>
          <cell r="M275">
            <v>-68963978922</v>
          </cell>
          <cell r="N275">
            <v>-83030025124.669998</v>
          </cell>
          <cell r="O275">
            <v>0</v>
          </cell>
        </row>
        <row r="276">
          <cell r="A276" t="str">
            <v>42111</v>
          </cell>
          <cell r="B276">
            <v>0</v>
          </cell>
          <cell r="C276">
            <v>68963978922</v>
          </cell>
          <cell r="D276">
            <v>67240622238</v>
          </cell>
          <cell r="E276">
            <v>0</v>
          </cell>
          <cell r="F276">
            <v>0</v>
          </cell>
          <cell r="G276">
            <v>1723356684</v>
          </cell>
          <cell r="H276" t="str">
            <v xml:space="preserve">    Lợi nhuận đã thực hiện năm trước</v>
          </cell>
          <cell r="K276">
            <v>4</v>
          </cell>
          <cell r="L276">
            <v>0</v>
          </cell>
          <cell r="M276" t="str">
            <v/>
          </cell>
          <cell r="N276">
            <v>0</v>
          </cell>
          <cell r="O276">
            <v>0</v>
          </cell>
        </row>
        <row r="277">
          <cell r="A277" t="str">
            <v>42112</v>
          </cell>
          <cell r="B277">
            <v>0</v>
          </cell>
          <cell r="C277">
            <v>0</v>
          </cell>
          <cell r="D277">
            <v>45522274339</v>
          </cell>
          <cell r="E277">
            <v>126828942779.67</v>
          </cell>
          <cell r="F277">
            <v>0</v>
          </cell>
          <cell r="G277">
            <v>81306668440.669998</v>
          </cell>
          <cell r="H277" t="str">
            <v xml:space="preserve">    Lợi nhuận đã thực hiện năm nay</v>
          </cell>
          <cell r="K277">
            <v>4</v>
          </cell>
          <cell r="L277">
            <v>0</v>
          </cell>
          <cell r="M277" t="str">
            <v/>
          </cell>
          <cell r="N277">
            <v>0</v>
          </cell>
          <cell r="O277">
            <v>0</v>
          </cell>
        </row>
        <row r="278">
          <cell r="A278" t="str">
            <v>4212</v>
          </cell>
          <cell r="B278">
            <v>0</v>
          </cell>
          <cell r="C278">
            <v>0</v>
          </cell>
          <cell r="D278">
            <v>25985181861</v>
          </cell>
          <cell r="E278">
            <v>88121828497</v>
          </cell>
          <cell r="F278">
            <v>0</v>
          </cell>
          <cell r="G278">
            <v>62136646636</v>
          </cell>
          <cell r="H278" t="str">
            <v xml:space="preserve">  Lợi nhuận chưa thực hiện</v>
          </cell>
          <cell r="K278">
            <v>4</v>
          </cell>
          <cell r="L278">
            <v>417.2</v>
          </cell>
          <cell r="M278">
            <v>0</v>
          </cell>
          <cell r="N278">
            <v>-62136646636</v>
          </cell>
          <cell r="O278">
            <v>0</v>
          </cell>
        </row>
        <row r="279">
          <cell r="A279" t="str">
            <v>42122</v>
          </cell>
          <cell r="B279">
            <v>0</v>
          </cell>
          <cell r="C279">
            <v>0</v>
          </cell>
          <cell r="D279">
            <v>25985181861</v>
          </cell>
          <cell r="E279">
            <v>88121828497</v>
          </cell>
          <cell r="F279">
            <v>0</v>
          </cell>
          <cell r="G279">
            <v>62136646636</v>
          </cell>
          <cell r="H279" t="str">
            <v xml:space="preserve">    Lợi nhuận chưa thực hiện - Đánh giá lại các tài sản tài chính</v>
          </cell>
          <cell r="K279">
            <v>4</v>
          </cell>
          <cell r="L279">
            <v>0</v>
          </cell>
          <cell r="M279" t="str">
            <v/>
          </cell>
          <cell r="N279">
            <v>0</v>
          </cell>
          <cell r="O279">
            <v>0</v>
          </cell>
        </row>
        <row r="280">
          <cell r="A280" t="str">
            <v>511</v>
          </cell>
          <cell r="B280">
            <v>0</v>
          </cell>
          <cell r="C280">
            <v>0</v>
          </cell>
          <cell r="D280">
            <v>415564816613</v>
          </cell>
          <cell r="E280">
            <v>415564816613</v>
          </cell>
          <cell r="F280">
            <v>0</v>
          </cell>
          <cell r="G280">
            <v>0</v>
          </cell>
          <cell r="H280" t="str">
            <v>Thu nhập</v>
          </cell>
          <cell r="K280">
            <v>5</v>
          </cell>
          <cell r="L280">
            <v>0</v>
          </cell>
          <cell r="M280" t="str">
            <v/>
          </cell>
          <cell r="N280">
            <v>0</v>
          </cell>
          <cell r="O280">
            <v>0</v>
          </cell>
        </row>
        <row r="281">
          <cell r="A281" t="str">
            <v>5111</v>
          </cell>
          <cell r="B281">
            <v>0</v>
          </cell>
          <cell r="C281">
            <v>0</v>
          </cell>
          <cell r="D281">
            <v>318524223951</v>
          </cell>
          <cell r="E281">
            <v>318524223951</v>
          </cell>
          <cell r="F281">
            <v>0</v>
          </cell>
          <cell r="G281">
            <v>0</v>
          </cell>
          <cell r="H281" t="str">
            <v xml:space="preserve">  Thu nhập từ các tài sản tài chính ghi nhận thông qua lãi/lỗ (FVTPL)</v>
          </cell>
          <cell r="K281">
            <v>5</v>
          </cell>
          <cell r="L281">
            <v>0</v>
          </cell>
          <cell r="M281" t="str">
            <v/>
          </cell>
          <cell r="N281">
            <v>0</v>
          </cell>
          <cell r="O281">
            <v>0</v>
          </cell>
        </row>
        <row r="282">
          <cell r="A282" t="str">
            <v>51111</v>
          </cell>
          <cell r="B282">
            <v>0</v>
          </cell>
          <cell r="C282">
            <v>0</v>
          </cell>
          <cell r="D282">
            <v>102616897116</v>
          </cell>
          <cell r="E282">
            <v>102616897116</v>
          </cell>
          <cell r="F282">
            <v>0</v>
          </cell>
          <cell r="G282">
            <v>0</v>
          </cell>
          <cell r="H282" t="str">
            <v xml:space="preserve">    Lãi bán tài sản tài chính FVTPL</v>
          </cell>
          <cell r="K282">
            <v>5</v>
          </cell>
          <cell r="L282" t="str">
            <v>01.1</v>
          </cell>
          <cell r="M282">
            <v>0</v>
          </cell>
          <cell r="N282">
            <v>102616897116</v>
          </cell>
          <cell r="O282">
            <v>0</v>
          </cell>
        </row>
        <row r="283">
          <cell r="A283" t="str">
            <v>51111101</v>
          </cell>
          <cell r="B283">
            <v>0</v>
          </cell>
          <cell r="C283">
            <v>0</v>
          </cell>
          <cell r="D283">
            <v>96441838782</v>
          </cell>
          <cell r="E283">
            <v>96441838782</v>
          </cell>
          <cell r="F283">
            <v>0</v>
          </cell>
          <cell r="G283">
            <v>0</v>
          </cell>
          <cell r="H283" t="str">
            <v xml:space="preserve">      Lãi bán - Cổ phiếu phổ thông</v>
          </cell>
          <cell r="K283">
            <v>5</v>
          </cell>
          <cell r="L283">
            <v>0</v>
          </cell>
          <cell r="M283" t="str">
            <v/>
          </cell>
          <cell r="N283">
            <v>0</v>
          </cell>
          <cell r="O283">
            <v>0</v>
          </cell>
        </row>
        <row r="284">
          <cell r="A284" t="str">
            <v>51111301</v>
          </cell>
          <cell r="B284">
            <v>0</v>
          </cell>
          <cell r="C284">
            <v>0</v>
          </cell>
          <cell r="D284">
            <v>4873000000</v>
          </cell>
          <cell r="E284">
            <v>4873000000</v>
          </cell>
          <cell r="F284">
            <v>0</v>
          </cell>
          <cell r="G284">
            <v>0</v>
          </cell>
          <cell r="H284" t="str">
            <v xml:space="preserve">      Lãi bán - Trái phiếu Chính phủ</v>
          </cell>
          <cell r="K284">
            <v>5</v>
          </cell>
          <cell r="L284">
            <v>0</v>
          </cell>
          <cell r="M284" t="str">
            <v/>
          </cell>
          <cell r="N284">
            <v>0</v>
          </cell>
          <cell r="O284">
            <v>0</v>
          </cell>
        </row>
        <row r="285">
          <cell r="A285" t="str">
            <v>51111703</v>
          </cell>
          <cell r="B285">
            <v>0</v>
          </cell>
          <cell r="C285">
            <v>0</v>
          </cell>
          <cell r="D285">
            <v>1302058334</v>
          </cell>
          <cell r="E285">
            <v>1302058334</v>
          </cell>
          <cell r="F285">
            <v>0</v>
          </cell>
          <cell r="G285">
            <v>0</v>
          </cell>
          <cell r="H285" t="str">
            <v xml:space="preserve">      Lãi bán - Hợp đồng hoán đổi (Hoán đổi lãi suất, hoán đổi tiền tệ chéo)</v>
          </cell>
          <cell r="K285">
            <v>5</v>
          </cell>
          <cell r="L285">
            <v>0</v>
          </cell>
          <cell r="M285" t="str">
            <v/>
          </cell>
          <cell r="N285">
            <v>0</v>
          </cell>
          <cell r="O285">
            <v>0</v>
          </cell>
        </row>
        <row r="286">
          <cell r="A286" t="str">
            <v>51112.</v>
          </cell>
          <cell r="B286">
            <v>0</v>
          </cell>
          <cell r="C286">
            <v>0</v>
          </cell>
          <cell r="D286">
            <v>201065515535</v>
          </cell>
          <cell r="E286">
            <v>201065515535</v>
          </cell>
          <cell r="F286">
            <v>0</v>
          </cell>
          <cell r="G286">
            <v>0</v>
          </cell>
          <cell r="H286" t="str">
            <v xml:space="preserve">    Chênh lệch tăng về đánh giá lại các tài sản tài chính ghi nhận thông qua lãi/lỗ (FVTPL)</v>
          </cell>
          <cell r="K286">
            <v>5</v>
          </cell>
          <cell r="L286" t="str">
            <v>01.2</v>
          </cell>
          <cell r="M286">
            <v>0</v>
          </cell>
          <cell r="N286">
            <v>201065515535</v>
          </cell>
          <cell r="O286">
            <v>0</v>
          </cell>
        </row>
        <row r="287">
          <cell r="A287" t="str">
            <v>51112101</v>
          </cell>
          <cell r="B287">
            <v>0</v>
          </cell>
          <cell r="C287">
            <v>0</v>
          </cell>
          <cell r="D287">
            <v>201065515535</v>
          </cell>
          <cell r="E287">
            <v>201065515535</v>
          </cell>
          <cell r="F287">
            <v>0</v>
          </cell>
          <cell r="G287">
            <v>0</v>
          </cell>
          <cell r="H287" t="str">
            <v xml:space="preserve">      Chênh lệch tăng về đánh giá lại - Cổ phiếu phổ thông</v>
          </cell>
          <cell r="K287">
            <v>5</v>
          </cell>
          <cell r="L287">
            <v>0</v>
          </cell>
          <cell r="M287" t="str">
            <v/>
          </cell>
          <cell r="N287">
            <v>0</v>
          </cell>
          <cell r="O287">
            <v>0</v>
          </cell>
        </row>
        <row r="288">
          <cell r="A288" t="str">
            <v>51113</v>
          </cell>
          <cell r="B288">
            <v>0</v>
          </cell>
          <cell r="C288">
            <v>0</v>
          </cell>
          <cell r="D288">
            <v>14841811300</v>
          </cell>
          <cell r="E288">
            <v>14841811300</v>
          </cell>
          <cell r="F288">
            <v>0</v>
          </cell>
          <cell r="G288">
            <v>0</v>
          </cell>
          <cell r="H288" t="str">
            <v xml:space="preserve">    Cổ tức, tiền lãi phát sinh từ tài sản tài chính FVTPL</v>
          </cell>
          <cell r="K288">
            <v>5</v>
          </cell>
          <cell r="L288" t="str">
            <v>01.3</v>
          </cell>
          <cell r="M288">
            <v>0</v>
          </cell>
          <cell r="N288">
            <v>14841811300</v>
          </cell>
          <cell r="O288">
            <v>0</v>
          </cell>
        </row>
        <row r="289">
          <cell r="A289" t="str">
            <v>51113.01</v>
          </cell>
          <cell r="B289">
            <v>0</v>
          </cell>
          <cell r="C289">
            <v>0</v>
          </cell>
          <cell r="D289">
            <v>14841811300</v>
          </cell>
          <cell r="E289">
            <v>14841811300</v>
          </cell>
          <cell r="F289">
            <v>0</v>
          </cell>
          <cell r="G289">
            <v>0</v>
          </cell>
          <cell r="H289" t="str">
            <v xml:space="preserve">      Doanh thu cổ tức phát sinh từ TSTC FVTPL (CKTM)</v>
          </cell>
          <cell r="K289">
            <v>5</v>
          </cell>
          <cell r="L289">
            <v>0</v>
          </cell>
          <cell r="M289" t="str">
            <v/>
          </cell>
          <cell r="N289">
            <v>0</v>
          </cell>
          <cell r="O289">
            <v>0</v>
          </cell>
        </row>
        <row r="290">
          <cell r="A290" t="str">
            <v>5112</v>
          </cell>
          <cell r="B290">
            <v>0</v>
          </cell>
          <cell r="C290">
            <v>0</v>
          </cell>
          <cell r="D290">
            <v>70404992226</v>
          </cell>
          <cell r="E290">
            <v>70404992226</v>
          </cell>
          <cell r="F290">
            <v>0</v>
          </cell>
          <cell r="G290">
            <v>0</v>
          </cell>
          <cell r="H290" t="str">
            <v xml:space="preserve">  Thu nhập từ các khoản đầu tư nắm giữ đến ngày đáo hạn (HTM)</v>
          </cell>
          <cell r="K290">
            <v>5</v>
          </cell>
          <cell r="L290" t="str">
            <v>02</v>
          </cell>
          <cell r="M290">
            <v>0</v>
          </cell>
          <cell r="N290">
            <v>70404992226</v>
          </cell>
          <cell r="O290">
            <v>0</v>
          </cell>
        </row>
        <row r="291">
          <cell r="A291" t="str">
            <v>51128</v>
          </cell>
          <cell r="B291">
            <v>0</v>
          </cell>
          <cell r="C291">
            <v>0</v>
          </cell>
          <cell r="D291">
            <v>70404992226</v>
          </cell>
          <cell r="E291">
            <v>70404992226</v>
          </cell>
          <cell r="F291">
            <v>0</v>
          </cell>
          <cell r="G291">
            <v>0</v>
          </cell>
          <cell r="H291" t="str">
            <v xml:space="preserve">    Lãi khác - HTM</v>
          </cell>
          <cell r="K291">
            <v>5</v>
          </cell>
          <cell r="L291">
            <v>0</v>
          </cell>
          <cell r="M291" t="str">
            <v/>
          </cell>
          <cell r="N291">
            <v>0</v>
          </cell>
          <cell r="O291">
            <v>0</v>
          </cell>
        </row>
        <row r="292">
          <cell r="A292" t="str">
            <v>5113</v>
          </cell>
          <cell r="B292">
            <v>0</v>
          </cell>
          <cell r="C292">
            <v>0</v>
          </cell>
          <cell r="D292">
            <v>12307244580</v>
          </cell>
          <cell r="E292">
            <v>12307244580</v>
          </cell>
          <cell r="F292">
            <v>0</v>
          </cell>
          <cell r="G292">
            <v>0</v>
          </cell>
          <cell r="H292" t="str">
            <v xml:space="preserve">  Thu nhập tiền lãi từ các khoản cho vay</v>
          </cell>
          <cell r="K292">
            <v>5</v>
          </cell>
          <cell r="L292" t="str">
            <v>03</v>
          </cell>
          <cell r="M292">
            <v>0</v>
          </cell>
          <cell r="N292">
            <v>12307244580</v>
          </cell>
          <cell r="O292">
            <v>0</v>
          </cell>
        </row>
        <row r="293">
          <cell r="A293" t="str">
            <v>51131</v>
          </cell>
          <cell r="B293">
            <v>0</v>
          </cell>
          <cell r="C293">
            <v>0</v>
          </cell>
          <cell r="D293">
            <v>11606235624</v>
          </cell>
          <cell r="E293">
            <v>11606235624</v>
          </cell>
          <cell r="F293">
            <v>0</v>
          </cell>
          <cell r="G293">
            <v>0</v>
          </cell>
          <cell r="H293" t="str">
            <v xml:space="preserve">    Tiền lãi cho vay hoạt động Margin</v>
          </cell>
          <cell r="K293">
            <v>5</v>
          </cell>
          <cell r="L293">
            <v>0</v>
          </cell>
          <cell r="M293" t="str">
            <v/>
          </cell>
          <cell r="N293">
            <v>0</v>
          </cell>
          <cell r="O293">
            <v>0</v>
          </cell>
        </row>
        <row r="294">
          <cell r="A294" t="str">
            <v>511311</v>
          </cell>
          <cell r="B294">
            <v>0</v>
          </cell>
          <cell r="C294">
            <v>0</v>
          </cell>
          <cell r="D294">
            <v>11606235624</v>
          </cell>
          <cell r="E294">
            <v>11606235624</v>
          </cell>
          <cell r="F294">
            <v>0</v>
          </cell>
          <cell r="G294">
            <v>0</v>
          </cell>
          <cell r="H294" t="str">
            <v xml:space="preserve">      Tiền lãi gốc cho vay hoạt động Margin</v>
          </cell>
          <cell r="K294">
            <v>5</v>
          </cell>
          <cell r="L294">
            <v>0</v>
          </cell>
          <cell r="M294" t="str">
            <v/>
          </cell>
          <cell r="N294">
            <v>0</v>
          </cell>
          <cell r="O294">
            <v>0</v>
          </cell>
        </row>
        <row r="295">
          <cell r="A295" t="str">
            <v>51132</v>
          </cell>
          <cell r="B295">
            <v>0</v>
          </cell>
          <cell r="C295">
            <v>0</v>
          </cell>
          <cell r="D295">
            <v>701008956</v>
          </cell>
          <cell r="E295">
            <v>701008956</v>
          </cell>
          <cell r="F295">
            <v>0</v>
          </cell>
          <cell r="G295">
            <v>0</v>
          </cell>
          <cell r="H295" t="str">
            <v xml:space="preserve">    Tiền lãi cho vay hoạt động ứng trước tiền bán của khách hàng</v>
          </cell>
          <cell r="K295">
            <v>5</v>
          </cell>
          <cell r="L295">
            <v>0</v>
          </cell>
          <cell r="M295" t="str">
            <v/>
          </cell>
          <cell r="N295">
            <v>0</v>
          </cell>
          <cell r="O295">
            <v>0</v>
          </cell>
        </row>
        <row r="296">
          <cell r="A296" t="str">
            <v>511321</v>
          </cell>
          <cell r="B296">
            <v>0</v>
          </cell>
          <cell r="C296">
            <v>0</v>
          </cell>
          <cell r="D296">
            <v>701008956</v>
          </cell>
          <cell r="E296">
            <v>701008956</v>
          </cell>
          <cell r="F296">
            <v>0</v>
          </cell>
          <cell r="G296">
            <v>0</v>
          </cell>
          <cell r="H296" t="str">
            <v xml:space="preserve">      Tiền lãi gốc cho vay hoạt động ứng trước tiền bán của khách hàng</v>
          </cell>
          <cell r="K296">
            <v>5</v>
          </cell>
          <cell r="L296">
            <v>0</v>
          </cell>
          <cell r="M296" t="str">
            <v/>
          </cell>
          <cell r="N296">
            <v>0</v>
          </cell>
          <cell r="O296">
            <v>0</v>
          </cell>
        </row>
        <row r="297">
          <cell r="A297" t="str">
            <v>5115</v>
          </cell>
          <cell r="B297">
            <v>0</v>
          </cell>
          <cell r="C297">
            <v>0</v>
          </cell>
          <cell r="D297">
            <v>12156183521</v>
          </cell>
          <cell r="E297">
            <v>12156183521</v>
          </cell>
          <cell r="F297">
            <v>0</v>
          </cell>
          <cell r="G297">
            <v>0</v>
          </cell>
          <cell r="H297" t="str">
            <v xml:space="preserve">  Doanh thu nghiệp vụ môi giới chứng khoán</v>
          </cell>
          <cell r="K297">
            <v>5</v>
          </cell>
          <cell r="L297" t="str">
            <v>06</v>
          </cell>
          <cell r="M297">
            <v>0</v>
          </cell>
          <cell r="N297">
            <v>12156183521</v>
          </cell>
          <cell r="O297">
            <v>0</v>
          </cell>
        </row>
        <row r="298">
          <cell r="A298" t="str">
            <v>51151</v>
          </cell>
          <cell r="B298">
            <v>0</v>
          </cell>
          <cell r="C298">
            <v>0</v>
          </cell>
          <cell r="D298">
            <v>9627028382</v>
          </cell>
          <cell r="E298">
            <v>9627028382</v>
          </cell>
          <cell r="F298">
            <v>0</v>
          </cell>
          <cell r="G298">
            <v>0</v>
          </cell>
          <cell r="H298" t="str">
            <v xml:space="preserve">    Doanh thu phí giao dịch chứng khoán môi giới</v>
          </cell>
          <cell r="K298">
            <v>5</v>
          </cell>
          <cell r="L298">
            <v>0</v>
          </cell>
          <cell r="M298" t="str">
            <v/>
          </cell>
          <cell r="N298">
            <v>0</v>
          </cell>
          <cell r="O298">
            <v>0</v>
          </cell>
        </row>
        <row r="299">
          <cell r="A299" t="str">
            <v>51158</v>
          </cell>
          <cell r="B299">
            <v>0</v>
          </cell>
          <cell r="C299">
            <v>0</v>
          </cell>
          <cell r="D299">
            <v>2529155139</v>
          </cell>
          <cell r="E299">
            <v>2529155139</v>
          </cell>
          <cell r="F299">
            <v>0</v>
          </cell>
          <cell r="G299">
            <v>0</v>
          </cell>
          <cell r="H299" t="str">
            <v xml:space="preserve">    Doanh thu môi giới khác</v>
          </cell>
          <cell r="K299">
            <v>5</v>
          </cell>
          <cell r="L299">
            <v>0</v>
          </cell>
          <cell r="M299" t="str">
            <v/>
          </cell>
          <cell r="N299">
            <v>0</v>
          </cell>
          <cell r="O299">
            <v>0</v>
          </cell>
        </row>
        <row r="300">
          <cell r="A300" t="str">
            <v>5118</v>
          </cell>
          <cell r="B300">
            <v>0</v>
          </cell>
          <cell r="C300">
            <v>0</v>
          </cell>
          <cell r="D300">
            <v>457626881</v>
          </cell>
          <cell r="E300">
            <v>457626881</v>
          </cell>
          <cell r="F300">
            <v>0</v>
          </cell>
          <cell r="G300">
            <v>0</v>
          </cell>
          <cell r="H300" t="str">
            <v xml:space="preserve">  Doanh thu nghiệp vụ lưu ký chứng khoán</v>
          </cell>
          <cell r="K300">
            <v>5</v>
          </cell>
          <cell r="L300" t="str">
            <v>09</v>
          </cell>
          <cell r="M300">
            <v>0</v>
          </cell>
          <cell r="N300">
            <v>457626881</v>
          </cell>
          <cell r="O300">
            <v>0</v>
          </cell>
        </row>
        <row r="301">
          <cell r="A301" t="str">
            <v>51181</v>
          </cell>
          <cell r="B301">
            <v>0</v>
          </cell>
          <cell r="C301">
            <v>0</v>
          </cell>
          <cell r="D301">
            <v>457626881</v>
          </cell>
          <cell r="E301">
            <v>457626881</v>
          </cell>
          <cell r="F301">
            <v>0</v>
          </cell>
          <cell r="G301">
            <v>0</v>
          </cell>
          <cell r="H301" t="str">
            <v xml:space="preserve">    Phí lưu ký chứng khoán cho khách hàng</v>
          </cell>
          <cell r="K301">
            <v>5</v>
          </cell>
          <cell r="L301">
            <v>0</v>
          </cell>
          <cell r="M301" t="str">
            <v/>
          </cell>
          <cell r="N301">
            <v>0</v>
          </cell>
          <cell r="O301">
            <v>0</v>
          </cell>
        </row>
        <row r="302">
          <cell r="A302" t="str">
            <v>5119</v>
          </cell>
          <cell r="B302">
            <v>0</v>
          </cell>
          <cell r="C302">
            <v>0</v>
          </cell>
          <cell r="D302">
            <v>1714545454</v>
          </cell>
          <cell r="E302">
            <v>1714545454</v>
          </cell>
          <cell r="F302">
            <v>0</v>
          </cell>
          <cell r="G302">
            <v>0</v>
          </cell>
          <cell r="H302" t="str">
            <v xml:space="preserve">  Doanh thu hoạt động tư vấn tài chính</v>
          </cell>
          <cell r="K302">
            <v>5</v>
          </cell>
          <cell r="L302" t="str">
            <v>10</v>
          </cell>
          <cell r="M302">
            <v>0</v>
          </cell>
          <cell r="N302">
            <v>1714545454</v>
          </cell>
          <cell r="O302">
            <v>0</v>
          </cell>
        </row>
        <row r="303">
          <cell r="A303" t="str">
            <v>515</v>
          </cell>
          <cell r="B303">
            <v>0</v>
          </cell>
          <cell r="C303">
            <v>0</v>
          </cell>
          <cell r="D303">
            <v>7313061392</v>
          </cell>
          <cell r="E303">
            <v>7313061392</v>
          </cell>
          <cell r="F303">
            <v>0</v>
          </cell>
          <cell r="G303">
            <v>0</v>
          </cell>
          <cell r="H303" t="str">
            <v>Doanh thu hoạt động tài chính</v>
          </cell>
          <cell r="K303">
            <v>5</v>
          </cell>
          <cell r="L303">
            <v>0</v>
          </cell>
          <cell r="M303" t="str">
            <v/>
          </cell>
          <cell r="N303">
            <v>0</v>
          </cell>
          <cell r="O303">
            <v>0</v>
          </cell>
        </row>
        <row r="304">
          <cell r="A304" t="str">
            <v>5151</v>
          </cell>
          <cell r="B304">
            <v>0</v>
          </cell>
          <cell r="C304">
            <v>0</v>
          </cell>
          <cell r="D304">
            <v>4115802</v>
          </cell>
          <cell r="E304">
            <v>4115802</v>
          </cell>
          <cell r="F304">
            <v>0</v>
          </cell>
          <cell r="G304">
            <v>0</v>
          </cell>
          <cell r="H304" t="str">
            <v xml:space="preserve">  Chênh lệch lãi tỷ giá hối đoái</v>
          </cell>
          <cell r="K304">
            <v>5</v>
          </cell>
          <cell r="L304" t="str">
            <v>41</v>
          </cell>
          <cell r="M304">
            <v>0</v>
          </cell>
          <cell r="N304">
            <v>4115802</v>
          </cell>
          <cell r="O304">
            <v>0</v>
          </cell>
        </row>
        <row r="305">
          <cell r="A305" t="str">
            <v>51511</v>
          </cell>
          <cell r="B305">
            <v>0</v>
          </cell>
          <cell r="C305">
            <v>0</v>
          </cell>
          <cell r="D305">
            <v>4115802</v>
          </cell>
          <cell r="E305">
            <v>4115802</v>
          </cell>
          <cell r="F305">
            <v>0</v>
          </cell>
          <cell r="G305">
            <v>0</v>
          </cell>
          <cell r="H305" t="str">
            <v xml:space="preserve">    Chênh lệch lãi tỷ giá hối đoái đã thực hiện</v>
          </cell>
          <cell r="K305">
            <v>5</v>
          </cell>
          <cell r="L305">
            <v>0</v>
          </cell>
          <cell r="M305" t="str">
            <v/>
          </cell>
          <cell r="N305">
            <v>0</v>
          </cell>
          <cell r="O305">
            <v>0</v>
          </cell>
        </row>
        <row r="306">
          <cell r="A306" t="str">
            <v>5152</v>
          </cell>
          <cell r="B306">
            <v>0</v>
          </cell>
          <cell r="C306">
            <v>0</v>
          </cell>
          <cell r="D306">
            <v>1108945590</v>
          </cell>
          <cell r="E306">
            <v>1108945590</v>
          </cell>
          <cell r="F306">
            <v>0</v>
          </cell>
          <cell r="G306">
            <v>0</v>
          </cell>
          <cell r="H306" t="str">
            <v xml:space="preserve">  Doanh thu lãi tiền gửi ngân hàng không cố định</v>
          </cell>
          <cell r="K306">
            <v>5</v>
          </cell>
          <cell r="L306" t="str">
            <v>42</v>
          </cell>
          <cell r="M306">
            <v>0</v>
          </cell>
          <cell r="N306">
            <v>1108945590</v>
          </cell>
          <cell r="O306">
            <v>0</v>
          </cell>
        </row>
        <row r="307">
          <cell r="A307" t="str">
            <v>5153</v>
          </cell>
          <cell r="B307">
            <v>0</v>
          </cell>
          <cell r="C307">
            <v>0</v>
          </cell>
          <cell r="D307">
            <v>6200000000</v>
          </cell>
          <cell r="E307">
            <v>6200000000</v>
          </cell>
          <cell r="F307">
            <v>0</v>
          </cell>
          <cell r="G307">
            <v>0</v>
          </cell>
          <cell r="H307" t="str">
            <v xml:space="preserve">  Doanh thu, dự thu cổ tức, lợi nhuận được chia</v>
          </cell>
          <cell r="K307">
            <v>5</v>
          </cell>
          <cell r="L307" t="str">
            <v>42</v>
          </cell>
          <cell r="M307">
            <v>0</v>
          </cell>
          <cell r="N307">
            <v>6200000000</v>
          </cell>
          <cell r="O307">
            <v>0</v>
          </cell>
        </row>
        <row r="308">
          <cell r="A308" t="str">
            <v>632</v>
          </cell>
          <cell r="B308">
            <v>0</v>
          </cell>
          <cell r="C308">
            <v>0</v>
          </cell>
          <cell r="D308">
            <v>178076549984</v>
          </cell>
          <cell r="E308">
            <v>178076549984</v>
          </cell>
          <cell r="F308">
            <v>0</v>
          </cell>
          <cell r="G308">
            <v>0</v>
          </cell>
          <cell r="H308" t="str">
            <v>Lỗ và chi phí giao dịch mua các tài sản tài chính, hoạt động tự doanh</v>
          </cell>
          <cell r="K308">
            <v>6</v>
          </cell>
          <cell r="L308">
            <v>0</v>
          </cell>
          <cell r="M308" t="str">
            <v/>
          </cell>
          <cell r="N308">
            <v>0</v>
          </cell>
          <cell r="O308">
            <v>0</v>
          </cell>
        </row>
        <row r="309">
          <cell r="A309" t="str">
            <v>6321</v>
          </cell>
          <cell r="B309">
            <v>0</v>
          </cell>
          <cell r="C309">
            <v>0</v>
          </cell>
          <cell r="D309">
            <v>111838984515</v>
          </cell>
          <cell r="E309">
            <v>111838984515</v>
          </cell>
          <cell r="F309">
            <v>0</v>
          </cell>
          <cell r="G309">
            <v>0</v>
          </cell>
          <cell r="H309" t="str">
            <v xml:space="preserve">  Lỗ bán, chênh lệch đánh giá và chi phí giao dịch mua các tài sản tài chính ghi nhận thông qua lãi/lỗ (FVTPL)</v>
          </cell>
          <cell r="K309">
            <v>6</v>
          </cell>
          <cell r="L309">
            <v>0</v>
          </cell>
          <cell r="M309" t="str">
            <v/>
          </cell>
          <cell r="N309">
            <v>0</v>
          </cell>
          <cell r="O309">
            <v>0</v>
          </cell>
        </row>
        <row r="310">
          <cell r="A310" t="str">
            <v>632110</v>
          </cell>
          <cell r="B310">
            <v>0</v>
          </cell>
          <cell r="C310">
            <v>0</v>
          </cell>
          <cell r="D310">
            <v>19471224431</v>
          </cell>
          <cell r="E310">
            <v>19471224431</v>
          </cell>
          <cell r="F310">
            <v>0</v>
          </cell>
          <cell r="G310">
            <v>0</v>
          </cell>
          <cell r="H310" t="str">
            <v xml:space="preserve">    Lỗ bán các tài sản tài chính ghi nhận thông qua lãi/lỗ (FVTPL)</v>
          </cell>
          <cell r="K310">
            <v>6</v>
          </cell>
          <cell r="L310" t="str">
            <v>21.1</v>
          </cell>
          <cell r="M310">
            <v>0</v>
          </cell>
          <cell r="N310">
            <v>19471224431</v>
          </cell>
          <cell r="O310">
            <v>0</v>
          </cell>
        </row>
        <row r="311">
          <cell r="A311" t="str">
            <v>632110101</v>
          </cell>
          <cell r="B311">
            <v>0</v>
          </cell>
          <cell r="C311">
            <v>0</v>
          </cell>
          <cell r="D311">
            <v>18315807764</v>
          </cell>
          <cell r="E311">
            <v>18315807764</v>
          </cell>
          <cell r="F311">
            <v>0</v>
          </cell>
          <cell r="G311">
            <v>0</v>
          </cell>
          <cell r="H311" t="str">
            <v xml:space="preserve">      Lỗ bán - FVTPL - Cổ phiếu phổ thông</v>
          </cell>
          <cell r="K311">
            <v>6</v>
          </cell>
          <cell r="L311">
            <v>0</v>
          </cell>
          <cell r="M311" t="str">
            <v/>
          </cell>
          <cell r="N311">
            <v>0</v>
          </cell>
          <cell r="O311">
            <v>0</v>
          </cell>
        </row>
        <row r="312">
          <cell r="A312" t="str">
            <v>632110301</v>
          </cell>
          <cell r="B312">
            <v>0</v>
          </cell>
          <cell r="C312">
            <v>0</v>
          </cell>
          <cell r="D312">
            <v>955500000</v>
          </cell>
          <cell r="E312">
            <v>955500000</v>
          </cell>
          <cell r="F312">
            <v>0</v>
          </cell>
          <cell r="G312">
            <v>0</v>
          </cell>
          <cell r="H312" t="str">
            <v xml:space="preserve">      Lỗ bán - FVTPL - Trái phiếu Chính phủ</v>
          </cell>
          <cell r="K312">
            <v>6</v>
          </cell>
          <cell r="L312">
            <v>0</v>
          </cell>
          <cell r="M312" t="str">
            <v/>
          </cell>
          <cell r="N312">
            <v>0</v>
          </cell>
          <cell r="O312">
            <v>0</v>
          </cell>
        </row>
        <row r="313">
          <cell r="A313" t="str">
            <v>632110703</v>
          </cell>
          <cell r="B313">
            <v>0</v>
          </cell>
          <cell r="C313">
            <v>0</v>
          </cell>
          <cell r="D313">
            <v>199916667</v>
          </cell>
          <cell r="E313">
            <v>199916667</v>
          </cell>
          <cell r="F313">
            <v>0</v>
          </cell>
          <cell r="G313">
            <v>0</v>
          </cell>
          <cell r="H313" t="str">
            <v xml:space="preserve">      Lỗ bán - FVTPL - Hợp đồng hoán đổi (Hoán đổi lãi suất, hoán đổi tiền tệ chéo)</v>
          </cell>
          <cell r="K313">
            <v>6</v>
          </cell>
          <cell r="L313">
            <v>0</v>
          </cell>
          <cell r="M313" t="str">
            <v/>
          </cell>
          <cell r="N313">
            <v>0</v>
          </cell>
          <cell r="O313">
            <v>0</v>
          </cell>
        </row>
        <row r="314">
          <cell r="A314" t="str">
            <v>63212</v>
          </cell>
          <cell r="B314">
            <v>0</v>
          </cell>
          <cell r="C314">
            <v>0</v>
          </cell>
          <cell r="D314">
            <v>225331328</v>
          </cell>
          <cell r="E314">
            <v>225331328</v>
          </cell>
          <cell r="F314">
            <v>0</v>
          </cell>
          <cell r="G314">
            <v>0</v>
          </cell>
          <cell r="H314" t="str">
            <v xml:space="preserve">    Chi phí giao dịch mua các tài sản tài chính ghi nhận thông qua lãi/lỗ (FVTPL)</v>
          </cell>
          <cell r="K314">
            <v>6</v>
          </cell>
          <cell r="L314" t="str">
            <v>21.3</v>
          </cell>
          <cell r="M314">
            <v>0</v>
          </cell>
          <cell r="N314">
            <v>225331328</v>
          </cell>
          <cell r="O314">
            <v>0</v>
          </cell>
        </row>
        <row r="315">
          <cell r="A315" t="str">
            <v>632120101</v>
          </cell>
          <cell r="B315">
            <v>0</v>
          </cell>
          <cell r="C315">
            <v>0</v>
          </cell>
          <cell r="D315">
            <v>190812728</v>
          </cell>
          <cell r="E315">
            <v>190812728</v>
          </cell>
          <cell r="F315">
            <v>0</v>
          </cell>
          <cell r="G315">
            <v>0</v>
          </cell>
          <cell r="H315" t="str">
            <v xml:space="preserve">      Chi phí giao dịch mua - FVTPL - Cổ phiếu phổ thông</v>
          </cell>
          <cell r="K315">
            <v>6</v>
          </cell>
          <cell r="L315">
            <v>0</v>
          </cell>
          <cell r="M315" t="str">
            <v/>
          </cell>
          <cell r="N315">
            <v>0</v>
          </cell>
          <cell r="O315">
            <v>0</v>
          </cell>
        </row>
        <row r="316">
          <cell r="A316" t="str">
            <v>632120301</v>
          </cell>
          <cell r="B316">
            <v>0</v>
          </cell>
          <cell r="C316">
            <v>0</v>
          </cell>
          <cell r="D316">
            <v>34518600</v>
          </cell>
          <cell r="E316">
            <v>34518600</v>
          </cell>
          <cell r="F316">
            <v>0</v>
          </cell>
          <cell r="G316">
            <v>0</v>
          </cell>
          <cell r="H316" t="str">
            <v xml:space="preserve">      Chi phí giao dịch mua - FVTPL - Trái phiếu Chính phủ</v>
          </cell>
          <cell r="K316">
            <v>6</v>
          </cell>
          <cell r="L316">
            <v>0</v>
          </cell>
          <cell r="M316" t="str">
            <v/>
          </cell>
          <cell r="N316">
            <v>0</v>
          </cell>
          <cell r="O316">
            <v>0</v>
          </cell>
        </row>
        <row r="317">
          <cell r="A317" t="str">
            <v>63213</v>
          </cell>
          <cell r="B317">
            <v>0</v>
          </cell>
          <cell r="C317">
            <v>0</v>
          </cell>
          <cell r="D317">
            <v>92142428756</v>
          </cell>
          <cell r="E317">
            <v>92142428756</v>
          </cell>
          <cell r="F317">
            <v>0</v>
          </cell>
          <cell r="G317">
            <v>0</v>
          </cell>
          <cell r="H317" t="str">
            <v xml:space="preserve">    Chênh lệch giảm về đánh giá lại các tài sản tài chính ghi nhận thông qua lãi/lỗ (FVTPL)</v>
          </cell>
          <cell r="K317">
            <v>6</v>
          </cell>
          <cell r="L317" t="str">
            <v>21.2</v>
          </cell>
          <cell r="M317">
            <v>0</v>
          </cell>
          <cell r="N317">
            <v>92142428756</v>
          </cell>
          <cell r="O317">
            <v>0</v>
          </cell>
        </row>
        <row r="318">
          <cell r="A318" t="str">
            <v>632130101</v>
          </cell>
          <cell r="B318">
            <v>0</v>
          </cell>
          <cell r="C318">
            <v>0</v>
          </cell>
          <cell r="D318">
            <v>92142428756</v>
          </cell>
          <cell r="E318">
            <v>92142428756</v>
          </cell>
          <cell r="F318">
            <v>0</v>
          </cell>
          <cell r="G318">
            <v>0</v>
          </cell>
          <cell r="H318" t="str">
            <v xml:space="preserve">      Chênh lệch giảm về đánh giá lại - FVTPL - Cổ phiếu phổ thông</v>
          </cell>
          <cell r="K318">
            <v>6</v>
          </cell>
          <cell r="L318">
            <v>0</v>
          </cell>
          <cell r="M318" t="str">
            <v/>
          </cell>
          <cell r="N318">
            <v>0</v>
          </cell>
          <cell r="O318">
            <v>0</v>
          </cell>
        </row>
        <row r="319">
          <cell r="A319" t="str">
            <v>63210</v>
          </cell>
          <cell r="B319">
            <v>0</v>
          </cell>
          <cell r="C319">
            <v>0</v>
          </cell>
          <cell r="D319">
            <v>199046492</v>
          </cell>
          <cell r="E319">
            <v>199046492</v>
          </cell>
          <cell r="F319">
            <v>0</v>
          </cell>
          <cell r="G319">
            <v>0</v>
          </cell>
          <cell r="H319" t="str">
            <v xml:space="preserve">  Phí lưu ký tài sản tài chính tự doanh</v>
          </cell>
          <cell r="K319">
            <v>6</v>
          </cell>
          <cell r="L319" t="str">
            <v>26</v>
          </cell>
          <cell r="M319">
            <v>0</v>
          </cell>
          <cell r="N319">
            <v>199046492</v>
          </cell>
          <cell r="O319">
            <v>0</v>
          </cell>
        </row>
        <row r="320">
          <cell r="A320" t="str">
            <v>63215</v>
          </cell>
          <cell r="B320">
            <v>0</v>
          </cell>
          <cell r="C320">
            <v>0</v>
          </cell>
          <cell r="D320">
            <v>19378786396</v>
          </cell>
          <cell r="E320">
            <v>19378786396</v>
          </cell>
          <cell r="F320">
            <v>0</v>
          </cell>
          <cell r="G320">
            <v>0</v>
          </cell>
          <cell r="H320" t="str">
            <v xml:space="preserve">  Phí quản lý danh mục tài sản tài chính</v>
          </cell>
          <cell r="K320">
            <v>6</v>
          </cell>
          <cell r="L320" t="str">
            <v>26</v>
          </cell>
          <cell r="M320">
            <v>0</v>
          </cell>
          <cell r="N320">
            <v>19378786396</v>
          </cell>
          <cell r="O320">
            <v>0</v>
          </cell>
        </row>
        <row r="321">
          <cell r="A321" t="str">
            <v>63222</v>
          </cell>
          <cell r="B321">
            <v>0</v>
          </cell>
          <cell r="C321">
            <v>0</v>
          </cell>
          <cell r="D321">
            <v>3610323913</v>
          </cell>
          <cell r="E321">
            <v>3610323913</v>
          </cell>
          <cell r="F321">
            <v>0</v>
          </cell>
          <cell r="G321">
            <v>0</v>
          </cell>
          <cell r="H321" t="str">
            <v xml:space="preserve">  Chi phí quản lý hoạt động tự doanh</v>
          </cell>
          <cell r="K321">
            <v>6</v>
          </cell>
          <cell r="L321" t="str">
            <v>26</v>
          </cell>
          <cell r="M321">
            <v>0</v>
          </cell>
          <cell r="N321">
            <v>3610323913</v>
          </cell>
          <cell r="O321">
            <v>0</v>
          </cell>
        </row>
        <row r="322">
          <cell r="A322" t="str">
            <v>632212</v>
          </cell>
          <cell r="B322">
            <v>0</v>
          </cell>
          <cell r="C322">
            <v>0</v>
          </cell>
          <cell r="D322">
            <v>6272730</v>
          </cell>
          <cell r="E322">
            <v>6272730</v>
          </cell>
          <cell r="F322">
            <v>0</v>
          </cell>
          <cell r="G322">
            <v>0</v>
          </cell>
          <cell r="H322" t="str">
            <v xml:space="preserve">    Chi phí vật tư văn phòng- PI</v>
          </cell>
          <cell r="K322">
            <v>6</v>
          </cell>
          <cell r="L322">
            <v>0</v>
          </cell>
          <cell r="M322" t="str">
            <v/>
          </cell>
          <cell r="N322">
            <v>0</v>
          </cell>
          <cell r="O322">
            <v>0</v>
          </cell>
        </row>
        <row r="323">
          <cell r="A323" t="str">
            <v>632213</v>
          </cell>
          <cell r="B323">
            <v>0</v>
          </cell>
          <cell r="C323">
            <v>0</v>
          </cell>
          <cell r="D323">
            <v>123511193</v>
          </cell>
          <cell r="E323">
            <v>123511193</v>
          </cell>
          <cell r="F323">
            <v>0</v>
          </cell>
          <cell r="G323">
            <v>0</v>
          </cell>
          <cell r="H323" t="str">
            <v xml:space="preserve">    Chi phí công cụ, dụng cụ- PI</v>
          </cell>
          <cell r="K323">
            <v>6</v>
          </cell>
          <cell r="L323">
            <v>0</v>
          </cell>
          <cell r="M323" t="str">
            <v/>
          </cell>
          <cell r="N323">
            <v>0</v>
          </cell>
          <cell r="O323">
            <v>0</v>
          </cell>
        </row>
        <row r="324">
          <cell r="A324" t="str">
            <v>632214</v>
          </cell>
          <cell r="B324">
            <v>0</v>
          </cell>
          <cell r="C324">
            <v>0</v>
          </cell>
          <cell r="D324">
            <v>779666586</v>
          </cell>
          <cell r="E324">
            <v>779666586</v>
          </cell>
          <cell r="F324">
            <v>0</v>
          </cell>
          <cell r="G324">
            <v>0</v>
          </cell>
          <cell r="H324" t="str">
            <v xml:space="preserve">    Chi phí khấu hao tài sản cố định, BĐSĐT- PI</v>
          </cell>
          <cell r="K324">
            <v>6</v>
          </cell>
          <cell r="L324">
            <v>0</v>
          </cell>
          <cell r="M324" t="str">
            <v/>
          </cell>
          <cell r="N324">
            <v>0</v>
          </cell>
          <cell r="O324">
            <v>0</v>
          </cell>
        </row>
        <row r="325">
          <cell r="A325" t="str">
            <v>632215</v>
          </cell>
          <cell r="B325">
            <v>0</v>
          </cell>
          <cell r="C325">
            <v>0</v>
          </cell>
          <cell r="D325">
            <v>1381836919</v>
          </cell>
          <cell r="E325">
            <v>1381836919</v>
          </cell>
          <cell r="F325">
            <v>0</v>
          </cell>
          <cell r="G325">
            <v>0</v>
          </cell>
          <cell r="H325" t="str">
            <v xml:space="preserve">    Chi phí dịch vụ mua ngoài- PI</v>
          </cell>
          <cell r="K325">
            <v>6</v>
          </cell>
          <cell r="L325">
            <v>0</v>
          </cell>
          <cell r="M325" t="str">
            <v/>
          </cell>
          <cell r="N325">
            <v>0</v>
          </cell>
          <cell r="O325">
            <v>0</v>
          </cell>
        </row>
        <row r="326">
          <cell r="A326" t="str">
            <v>632218</v>
          </cell>
          <cell r="B326">
            <v>0</v>
          </cell>
          <cell r="C326">
            <v>0</v>
          </cell>
          <cell r="D326">
            <v>1319036485</v>
          </cell>
          <cell r="E326">
            <v>1319036485</v>
          </cell>
          <cell r="F326">
            <v>0</v>
          </cell>
          <cell r="G326">
            <v>0</v>
          </cell>
          <cell r="H326" t="str">
            <v xml:space="preserve">    Chi phí khác- PI</v>
          </cell>
          <cell r="K326">
            <v>6</v>
          </cell>
          <cell r="L326">
            <v>0</v>
          </cell>
          <cell r="M326" t="str">
            <v/>
          </cell>
          <cell r="N326">
            <v>0</v>
          </cell>
          <cell r="O326">
            <v>0</v>
          </cell>
        </row>
        <row r="327">
          <cell r="A327" t="str">
            <v>6327</v>
          </cell>
          <cell r="B327">
            <v>0</v>
          </cell>
          <cell r="C327">
            <v>0</v>
          </cell>
          <cell r="D327">
            <v>42419621376</v>
          </cell>
          <cell r="E327">
            <v>42419621376</v>
          </cell>
          <cell r="F327">
            <v>0</v>
          </cell>
          <cell r="G327">
            <v>0</v>
          </cell>
          <cell r="H327" t="str">
            <v xml:space="preserve">  Lỗ suy giảm tài sản tài chính và chi phí đi vay</v>
          </cell>
          <cell r="K327">
            <v>6</v>
          </cell>
          <cell r="L327">
            <v>24</v>
          </cell>
          <cell r="M327">
            <v>0</v>
          </cell>
          <cell r="N327">
            <v>42419621376</v>
          </cell>
          <cell r="O327">
            <v>0</v>
          </cell>
        </row>
        <row r="328">
          <cell r="A328" t="str">
            <v>63274</v>
          </cell>
          <cell r="B328">
            <v>0</v>
          </cell>
          <cell r="C328">
            <v>0</v>
          </cell>
          <cell r="D328">
            <v>42419621376</v>
          </cell>
          <cell r="E328">
            <v>42419621376</v>
          </cell>
          <cell r="F328">
            <v>0</v>
          </cell>
          <cell r="G328">
            <v>0</v>
          </cell>
          <cell r="H328" t="str">
            <v xml:space="preserve">    Dự phòng giảm giá các tài sản tài chính</v>
          </cell>
          <cell r="K328">
            <v>6</v>
          </cell>
          <cell r="L328">
            <v>0</v>
          </cell>
          <cell r="M328" t="str">
            <v/>
          </cell>
          <cell r="N328">
            <v>0</v>
          </cell>
          <cell r="O328">
            <v>0</v>
          </cell>
        </row>
        <row r="329">
          <cell r="A329" t="str">
            <v>6328</v>
          </cell>
          <cell r="B329">
            <v>0</v>
          </cell>
          <cell r="C329">
            <v>0</v>
          </cell>
          <cell r="D329">
            <v>616137518</v>
          </cell>
          <cell r="E329">
            <v>616137518</v>
          </cell>
          <cell r="F329">
            <v>0</v>
          </cell>
          <cell r="G329">
            <v>0</v>
          </cell>
          <cell r="H329" t="str">
            <v xml:space="preserve">  Phí giao dịch bán tài sản tài chính tự doanh</v>
          </cell>
          <cell r="K329">
            <v>6</v>
          </cell>
          <cell r="L329" t="str">
            <v>26</v>
          </cell>
          <cell r="M329">
            <v>0</v>
          </cell>
          <cell r="N329">
            <v>616137518</v>
          </cell>
          <cell r="O329">
            <v>0</v>
          </cell>
        </row>
        <row r="330">
          <cell r="A330" t="str">
            <v>6329</v>
          </cell>
          <cell r="B330">
            <v>0</v>
          </cell>
          <cell r="C330">
            <v>0</v>
          </cell>
          <cell r="D330">
            <v>13649774</v>
          </cell>
          <cell r="E330">
            <v>13649774</v>
          </cell>
          <cell r="F330">
            <v>0</v>
          </cell>
          <cell r="G330">
            <v>0</v>
          </cell>
          <cell r="H330" t="str">
            <v xml:space="preserve">  Phí chuyển tiền bán tài sản tài chính tự doanh</v>
          </cell>
          <cell r="K330">
            <v>6</v>
          </cell>
          <cell r="L330" t="str">
            <v>26</v>
          </cell>
          <cell r="M330">
            <v>0</v>
          </cell>
          <cell r="N330">
            <v>13649774</v>
          </cell>
          <cell r="O330">
            <v>0</v>
          </cell>
        </row>
        <row r="331">
          <cell r="A331" t="str">
            <v>633</v>
          </cell>
          <cell r="B331">
            <v>0</v>
          </cell>
          <cell r="C331">
            <v>0</v>
          </cell>
          <cell r="D331">
            <v>23482278770.330002</v>
          </cell>
          <cell r="E331">
            <v>23482278770.330002</v>
          </cell>
          <cell r="F331">
            <v>0</v>
          </cell>
          <cell r="G331">
            <v>0</v>
          </cell>
          <cell r="H331" t="str">
            <v>Chi phí hoạt động cung cấp dịch vụ</v>
          </cell>
          <cell r="K331">
            <v>6</v>
          </cell>
          <cell r="L331">
            <v>0</v>
          </cell>
          <cell r="M331" t="str">
            <v/>
          </cell>
          <cell r="N331">
            <v>0</v>
          </cell>
          <cell r="O331">
            <v>0</v>
          </cell>
        </row>
        <row r="332">
          <cell r="A332" t="str">
            <v>6331</v>
          </cell>
          <cell r="B332">
            <v>0</v>
          </cell>
          <cell r="C332">
            <v>0</v>
          </cell>
          <cell r="D332">
            <v>12065061830.33</v>
          </cell>
          <cell r="E332">
            <v>12065061830.33</v>
          </cell>
          <cell r="F332">
            <v>0</v>
          </cell>
          <cell r="G332">
            <v>0</v>
          </cell>
          <cell r="H332" t="str">
            <v xml:space="preserve">  Chi phí hoạt động môi giới chứng khoán</v>
          </cell>
          <cell r="K332">
            <v>6</v>
          </cell>
          <cell r="L332">
            <v>0</v>
          </cell>
          <cell r="M332" t="str">
            <v/>
          </cell>
          <cell r="N332">
            <v>0</v>
          </cell>
          <cell r="O332">
            <v>0</v>
          </cell>
        </row>
        <row r="333">
          <cell r="A333" t="str">
            <v>63311</v>
          </cell>
          <cell r="B333">
            <v>0</v>
          </cell>
          <cell r="C333">
            <v>0</v>
          </cell>
          <cell r="D333">
            <v>1488037739</v>
          </cell>
          <cell r="E333">
            <v>1488037739</v>
          </cell>
          <cell r="F333">
            <v>0</v>
          </cell>
          <cell r="G333">
            <v>0</v>
          </cell>
          <cell r="H333" t="str">
            <v xml:space="preserve">    Phí giao dịch chứng khoán môi giới</v>
          </cell>
          <cell r="K333">
            <v>6</v>
          </cell>
          <cell r="L333" t="str">
            <v>27</v>
          </cell>
          <cell r="M333">
            <v>0</v>
          </cell>
          <cell r="N333">
            <v>1488037739</v>
          </cell>
          <cell r="O333">
            <v>0</v>
          </cell>
        </row>
        <row r="334">
          <cell r="A334" t="str">
            <v>63312</v>
          </cell>
          <cell r="B334">
            <v>0</v>
          </cell>
          <cell r="C334">
            <v>0</v>
          </cell>
          <cell r="D334">
            <v>289800003</v>
          </cell>
          <cell r="E334">
            <v>289800003</v>
          </cell>
          <cell r="F334">
            <v>0</v>
          </cell>
          <cell r="G334">
            <v>0</v>
          </cell>
          <cell r="H334" t="str">
            <v xml:space="preserve">    Phí quản lý thành viên và phí định kỳ hàng năm phân bổ cho hoạt động môi giới</v>
          </cell>
          <cell r="K334">
            <v>6</v>
          </cell>
          <cell r="L334" t="str">
            <v>27</v>
          </cell>
          <cell r="M334">
            <v>0</v>
          </cell>
          <cell r="N334">
            <v>289800003</v>
          </cell>
          <cell r="O334">
            <v>0</v>
          </cell>
        </row>
        <row r="335">
          <cell r="A335" t="str">
            <v>63313</v>
          </cell>
          <cell r="B335">
            <v>0</v>
          </cell>
          <cell r="C335">
            <v>0</v>
          </cell>
          <cell r="D335">
            <v>28000002</v>
          </cell>
          <cell r="E335">
            <v>28000002</v>
          </cell>
          <cell r="F335">
            <v>0</v>
          </cell>
          <cell r="G335">
            <v>0</v>
          </cell>
          <cell r="H335" t="str">
            <v xml:space="preserve">    Phí thiết bị đầu cuối phân bố cho hoạt động môi giới</v>
          </cell>
          <cell r="K335">
            <v>6</v>
          </cell>
          <cell r="L335" t="str">
            <v>27</v>
          </cell>
          <cell r="M335">
            <v>0</v>
          </cell>
          <cell r="N335">
            <v>28000002</v>
          </cell>
          <cell r="O335">
            <v>0</v>
          </cell>
        </row>
        <row r="336">
          <cell r="A336" t="str">
            <v>63316</v>
          </cell>
          <cell r="B336">
            <v>0</v>
          </cell>
          <cell r="C336">
            <v>0</v>
          </cell>
          <cell r="D336">
            <v>314399957</v>
          </cell>
          <cell r="E336">
            <v>314399957</v>
          </cell>
          <cell r="F336">
            <v>0</v>
          </cell>
          <cell r="G336">
            <v>0</v>
          </cell>
          <cell r="H336" t="str">
            <v xml:space="preserve">    Phí chuyển tiền trả tiền gốc, lãi trái phiếu và cổ tức của Tổ chức phát hành</v>
          </cell>
          <cell r="K336">
            <v>6</v>
          </cell>
          <cell r="L336" t="str">
            <v>27</v>
          </cell>
          <cell r="M336">
            <v>0</v>
          </cell>
          <cell r="N336">
            <v>314399957</v>
          </cell>
          <cell r="O336">
            <v>0</v>
          </cell>
        </row>
        <row r="337">
          <cell r="A337" t="str">
            <v>63317</v>
          </cell>
          <cell r="B337">
            <v>0</v>
          </cell>
          <cell r="C337">
            <v>0</v>
          </cell>
          <cell r="D337">
            <v>9283625196.3299999</v>
          </cell>
          <cell r="E337">
            <v>9283625196.3299999</v>
          </cell>
          <cell r="F337">
            <v>0</v>
          </cell>
          <cell r="G337">
            <v>0</v>
          </cell>
          <cell r="H337" t="str">
            <v xml:space="preserve">    Chi phí quản lý nghiệp vụ môi giới</v>
          </cell>
          <cell r="K337">
            <v>6</v>
          </cell>
          <cell r="L337" t="str">
            <v>27</v>
          </cell>
          <cell r="M337">
            <v>0</v>
          </cell>
          <cell r="N337">
            <v>9283625196.3299999</v>
          </cell>
          <cell r="O337">
            <v>0</v>
          </cell>
        </row>
        <row r="338">
          <cell r="A338" t="str">
            <v>6331711</v>
          </cell>
          <cell r="B338">
            <v>0</v>
          </cell>
          <cell r="C338">
            <v>0</v>
          </cell>
          <cell r="D338">
            <v>3759421156</v>
          </cell>
          <cell r="E338">
            <v>3759421156</v>
          </cell>
          <cell r="F338">
            <v>0</v>
          </cell>
          <cell r="G338">
            <v>0</v>
          </cell>
          <cell r="H338" t="str">
            <v xml:space="preserve">      Chi phí tiền lương- BG</v>
          </cell>
          <cell r="K338">
            <v>6</v>
          </cell>
          <cell r="L338">
            <v>0</v>
          </cell>
          <cell r="M338" t="str">
            <v/>
          </cell>
          <cell r="N338">
            <v>0</v>
          </cell>
          <cell r="O338">
            <v>0</v>
          </cell>
        </row>
        <row r="339">
          <cell r="A339" t="str">
            <v>6331712</v>
          </cell>
          <cell r="B339">
            <v>0</v>
          </cell>
          <cell r="C339">
            <v>0</v>
          </cell>
          <cell r="D339">
            <v>436150000</v>
          </cell>
          <cell r="E339">
            <v>436150000</v>
          </cell>
          <cell r="F339">
            <v>0</v>
          </cell>
          <cell r="G339">
            <v>0</v>
          </cell>
          <cell r="H339" t="str">
            <v xml:space="preserve">      Chi phí các khoản trích theo lương- BG</v>
          </cell>
          <cell r="K339">
            <v>6</v>
          </cell>
          <cell r="L339">
            <v>0</v>
          </cell>
          <cell r="M339" t="str">
            <v/>
          </cell>
          <cell r="N339">
            <v>0</v>
          </cell>
          <cell r="O339">
            <v>0</v>
          </cell>
        </row>
        <row r="340">
          <cell r="A340" t="str">
            <v>633172</v>
          </cell>
          <cell r="B340">
            <v>0</v>
          </cell>
          <cell r="C340">
            <v>0</v>
          </cell>
          <cell r="D340">
            <v>5194730</v>
          </cell>
          <cell r="E340">
            <v>5194730</v>
          </cell>
          <cell r="F340">
            <v>0</v>
          </cell>
          <cell r="G340">
            <v>0</v>
          </cell>
          <cell r="H340" t="str">
            <v xml:space="preserve">      Vật tư văn phòng- BG</v>
          </cell>
          <cell r="K340">
            <v>6</v>
          </cell>
          <cell r="L340">
            <v>0</v>
          </cell>
          <cell r="M340" t="str">
            <v/>
          </cell>
          <cell r="N340">
            <v>0</v>
          </cell>
          <cell r="O340">
            <v>0</v>
          </cell>
        </row>
        <row r="341">
          <cell r="A341" t="str">
            <v>633173</v>
          </cell>
          <cell r="B341">
            <v>0</v>
          </cell>
          <cell r="C341">
            <v>0</v>
          </cell>
          <cell r="D341">
            <v>246234192.33000001</v>
          </cell>
          <cell r="E341">
            <v>246234192.33000001</v>
          </cell>
          <cell r="F341">
            <v>0</v>
          </cell>
          <cell r="G341">
            <v>0</v>
          </cell>
          <cell r="H341" t="str">
            <v xml:space="preserve">      Công cụ, dụng cụ- BG</v>
          </cell>
          <cell r="K341">
            <v>6</v>
          </cell>
          <cell r="L341">
            <v>0</v>
          </cell>
          <cell r="M341" t="str">
            <v/>
          </cell>
          <cell r="N341">
            <v>0</v>
          </cell>
          <cell r="O341">
            <v>0</v>
          </cell>
        </row>
        <row r="342">
          <cell r="A342" t="str">
            <v>633174</v>
          </cell>
          <cell r="B342">
            <v>0</v>
          </cell>
          <cell r="C342">
            <v>0</v>
          </cell>
          <cell r="D342">
            <v>859180778</v>
          </cell>
          <cell r="E342">
            <v>859180778</v>
          </cell>
          <cell r="F342">
            <v>0</v>
          </cell>
          <cell r="G342">
            <v>0</v>
          </cell>
          <cell r="H342" t="str">
            <v xml:space="preserve">      Khấu hao tài sản cố định, BĐSĐT- BG</v>
          </cell>
          <cell r="K342">
            <v>6</v>
          </cell>
          <cell r="L342">
            <v>0</v>
          </cell>
          <cell r="M342" t="str">
            <v/>
          </cell>
          <cell r="N342">
            <v>0</v>
          </cell>
          <cell r="O342">
            <v>0</v>
          </cell>
        </row>
        <row r="343">
          <cell r="A343" t="str">
            <v>633175</v>
          </cell>
          <cell r="B343">
            <v>0</v>
          </cell>
          <cell r="C343">
            <v>0</v>
          </cell>
          <cell r="D343">
            <v>3174600513</v>
          </cell>
          <cell r="E343">
            <v>3174600513</v>
          </cell>
          <cell r="F343">
            <v>0</v>
          </cell>
          <cell r="G343">
            <v>0</v>
          </cell>
          <cell r="H343" t="str">
            <v xml:space="preserve">      Dịch vụ mua ngoài- BG</v>
          </cell>
          <cell r="K343">
            <v>6</v>
          </cell>
          <cell r="L343">
            <v>0</v>
          </cell>
          <cell r="M343" t="str">
            <v/>
          </cell>
          <cell r="N343">
            <v>0</v>
          </cell>
          <cell r="O343">
            <v>0</v>
          </cell>
        </row>
        <row r="344">
          <cell r="A344" t="str">
            <v>633179</v>
          </cell>
          <cell r="B344">
            <v>0</v>
          </cell>
          <cell r="C344">
            <v>0</v>
          </cell>
          <cell r="D344">
            <v>802843827</v>
          </cell>
          <cell r="E344">
            <v>802843827</v>
          </cell>
          <cell r="F344">
            <v>0</v>
          </cell>
          <cell r="G344">
            <v>0</v>
          </cell>
          <cell r="H344" t="str">
            <v xml:space="preserve">      Chi phí khác- BG</v>
          </cell>
          <cell r="K344">
            <v>6</v>
          </cell>
          <cell r="L344">
            <v>0</v>
          </cell>
          <cell r="M344" t="str">
            <v/>
          </cell>
          <cell r="N344">
            <v>0</v>
          </cell>
          <cell r="O344">
            <v>0</v>
          </cell>
        </row>
        <row r="345">
          <cell r="A345" t="str">
            <v>633199</v>
          </cell>
          <cell r="B345">
            <v>0</v>
          </cell>
          <cell r="C345">
            <v>0</v>
          </cell>
          <cell r="D345">
            <v>661198933</v>
          </cell>
          <cell r="E345">
            <v>661198933</v>
          </cell>
          <cell r="F345">
            <v>0</v>
          </cell>
          <cell r="G345">
            <v>0</v>
          </cell>
          <cell r="H345" t="str">
            <v xml:space="preserve">    Chi phí hoạt động dịch vụ khác- BG</v>
          </cell>
          <cell r="K345">
            <v>6</v>
          </cell>
          <cell r="L345" t="str">
            <v>24</v>
          </cell>
          <cell r="M345">
            <v>0</v>
          </cell>
          <cell r="N345">
            <v>661198933</v>
          </cell>
          <cell r="O345">
            <v>0</v>
          </cell>
        </row>
        <row r="346">
          <cell r="A346" t="str">
            <v>6334</v>
          </cell>
          <cell r="B346">
            <v>0</v>
          </cell>
          <cell r="C346">
            <v>0</v>
          </cell>
          <cell r="D346">
            <v>455843128</v>
          </cell>
          <cell r="E346">
            <v>455843128</v>
          </cell>
          <cell r="F346">
            <v>0</v>
          </cell>
          <cell r="G346">
            <v>0</v>
          </cell>
          <cell r="H346" t="str">
            <v xml:space="preserve">  Chi phí nghiệp vụ lưu ký chứng khoán</v>
          </cell>
          <cell r="K346">
            <v>6</v>
          </cell>
          <cell r="L346" t="str">
            <v>30</v>
          </cell>
          <cell r="M346">
            <v>0</v>
          </cell>
          <cell r="N346">
            <v>455843128</v>
          </cell>
          <cell r="O346">
            <v>0</v>
          </cell>
        </row>
        <row r="347">
          <cell r="A347" t="str">
            <v>63341</v>
          </cell>
          <cell r="B347">
            <v>0</v>
          </cell>
          <cell r="C347">
            <v>0</v>
          </cell>
          <cell r="D347">
            <v>455843128</v>
          </cell>
          <cell r="E347">
            <v>455843128</v>
          </cell>
          <cell r="F347">
            <v>0</v>
          </cell>
          <cell r="G347">
            <v>0</v>
          </cell>
          <cell r="H347" t="str">
            <v xml:space="preserve">    Phí lưu ký chứng khoán cho khách hàng</v>
          </cell>
          <cell r="K347">
            <v>6</v>
          </cell>
          <cell r="L347">
            <v>0</v>
          </cell>
          <cell r="M347" t="str">
            <v/>
          </cell>
          <cell r="N347">
            <v>0</v>
          </cell>
          <cell r="O347">
            <v>0</v>
          </cell>
        </row>
        <row r="348">
          <cell r="A348" t="str">
            <v>6335</v>
          </cell>
          <cell r="B348">
            <v>0</v>
          </cell>
          <cell r="C348">
            <v>0</v>
          </cell>
          <cell r="D348">
            <v>10887399288</v>
          </cell>
          <cell r="E348">
            <v>10887399288</v>
          </cell>
          <cell r="F348">
            <v>0</v>
          </cell>
          <cell r="G348">
            <v>0</v>
          </cell>
          <cell r="H348" t="str">
            <v xml:space="preserve">  Chi phí hoạt động tư vấn tài chính</v>
          </cell>
          <cell r="K348">
            <v>6</v>
          </cell>
          <cell r="L348" t="str">
            <v>31</v>
          </cell>
          <cell r="M348">
            <v>0</v>
          </cell>
          <cell r="N348">
            <v>10887399288</v>
          </cell>
          <cell r="O348">
            <v>0</v>
          </cell>
        </row>
        <row r="349">
          <cell r="A349" t="str">
            <v>63356</v>
          </cell>
          <cell r="B349">
            <v>0</v>
          </cell>
          <cell r="C349">
            <v>0</v>
          </cell>
          <cell r="D349">
            <v>10887399288</v>
          </cell>
          <cell r="E349">
            <v>10887399288</v>
          </cell>
          <cell r="F349">
            <v>0</v>
          </cell>
          <cell r="G349">
            <v>0</v>
          </cell>
          <cell r="H349" t="str">
            <v xml:space="preserve">    Chi phí quản lý hoạt động tư vấn tài chính</v>
          </cell>
          <cell r="K349">
            <v>6</v>
          </cell>
          <cell r="L349">
            <v>0</v>
          </cell>
          <cell r="M349" t="str">
            <v/>
          </cell>
          <cell r="N349">
            <v>0</v>
          </cell>
          <cell r="O349">
            <v>0</v>
          </cell>
        </row>
        <row r="350">
          <cell r="A350" t="str">
            <v>6333511</v>
          </cell>
          <cell r="B350">
            <v>0</v>
          </cell>
          <cell r="C350">
            <v>0</v>
          </cell>
          <cell r="D350">
            <v>7184863228</v>
          </cell>
          <cell r="E350">
            <v>7184863228</v>
          </cell>
          <cell r="F350">
            <v>0</v>
          </cell>
          <cell r="G350">
            <v>0</v>
          </cell>
          <cell r="H350" t="str">
            <v xml:space="preserve">      Chi phí tiền lương- IB</v>
          </cell>
          <cell r="K350">
            <v>6</v>
          </cell>
          <cell r="L350">
            <v>0</v>
          </cell>
          <cell r="M350" t="str">
            <v/>
          </cell>
          <cell r="N350">
            <v>0</v>
          </cell>
          <cell r="O350">
            <v>0</v>
          </cell>
        </row>
        <row r="351">
          <cell r="A351" t="str">
            <v>6333522</v>
          </cell>
          <cell r="B351">
            <v>0</v>
          </cell>
          <cell r="C351">
            <v>0</v>
          </cell>
          <cell r="D351">
            <v>348960000</v>
          </cell>
          <cell r="E351">
            <v>348960000</v>
          </cell>
          <cell r="F351">
            <v>0</v>
          </cell>
          <cell r="G351">
            <v>0</v>
          </cell>
          <cell r="H351" t="str">
            <v xml:space="preserve">      Chi phí các khoản trích theo lương- IB</v>
          </cell>
          <cell r="K351">
            <v>6</v>
          </cell>
          <cell r="L351">
            <v>0</v>
          </cell>
          <cell r="M351" t="str">
            <v/>
          </cell>
          <cell r="N351">
            <v>0</v>
          </cell>
          <cell r="O351">
            <v>0</v>
          </cell>
        </row>
        <row r="352">
          <cell r="A352" t="str">
            <v>6333572</v>
          </cell>
          <cell r="B352">
            <v>0</v>
          </cell>
          <cell r="C352">
            <v>0</v>
          </cell>
          <cell r="D352">
            <v>41956340</v>
          </cell>
          <cell r="E352">
            <v>41956340</v>
          </cell>
          <cell r="F352">
            <v>0</v>
          </cell>
          <cell r="G352">
            <v>0</v>
          </cell>
          <cell r="H352" t="str">
            <v xml:space="preserve">      Vật tư văn phòng- IB</v>
          </cell>
          <cell r="K352">
            <v>6</v>
          </cell>
          <cell r="L352">
            <v>0</v>
          </cell>
          <cell r="M352" t="str">
            <v/>
          </cell>
          <cell r="N352">
            <v>0</v>
          </cell>
          <cell r="O352">
            <v>0</v>
          </cell>
        </row>
        <row r="353">
          <cell r="A353" t="str">
            <v>6333573</v>
          </cell>
          <cell r="B353">
            <v>0</v>
          </cell>
          <cell r="C353">
            <v>0</v>
          </cell>
          <cell r="D353">
            <v>153648497</v>
          </cell>
          <cell r="E353">
            <v>153648497</v>
          </cell>
          <cell r="F353">
            <v>0</v>
          </cell>
          <cell r="G353">
            <v>0</v>
          </cell>
          <cell r="H353" t="str">
            <v xml:space="preserve">      Công cụ, dụng cụ- IB</v>
          </cell>
          <cell r="K353">
            <v>6</v>
          </cell>
          <cell r="L353">
            <v>0</v>
          </cell>
          <cell r="M353" t="str">
            <v/>
          </cell>
          <cell r="N353">
            <v>0</v>
          </cell>
          <cell r="O353">
            <v>0</v>
          </cell>
        </row>
        <row r="354">
          <cell r="A354" t="str">
            <v>6333574</v>
          </cell>
          <cell r="B354">
            <v>0</v>
          </cell>
          <cell r="C354">
            <v>0</v>
          </cell>
          <cell r="D354">
            <v>299504718</v>
          </cell>
          <cell r="E354">
            <v>299504718</v>
          </cell>
          <cell r="F354">
            <v>0</v>
          </cell>
          <cell r="G354">
            <v>0</v>
          </cell>
          <cell r="H354" t="str">
            <v xml:space="preserve">      Khấu hao tài sản cố định- IB</v>
          </cell>
          <cell r="K354">
            <v>6</v>
          </cell>
          <cell r="L354">
            <v>0</v>
          </cell>
          <cell r="M354" t="str">
            <v/>
          </cell>
          <cell r="N354">
            <v>0</v>
          </cell>
          <cell r="O354">
            <v>0</v>
          </cell>
        </row>
        <row r="355">
          <cell r="A355" t="str">
            <v>6333575</v>
          </cell>
          <cell r="B355">
            <v>0</v>
          </cell>
          <cell r="C355">
            <v>0</v>
          </cell>
          <cell r="D355">
            <v>897628440</v>
          </cell>
          <cell r="E355">
            <v>897628440</v>
          </cell>
          <cell r="F355">
            <v>0</v>
          </cell>
          <cell r="G355">
            <v>0</v>
          </cell>
          <cell r="H355" t="str">
            <v xml:space="preserve">      Dịch vụ mua ngoài- IB</v>
          </cell>
          <cell r="K355">
            <v>6</v>
          </cell>
          <cell r="L355">
            <v>0</v>
          </cell>
          <cell r="M355" t="str">
            <v/>
          </cell>
          <cell r="N355">
            <v>0</v>
          </cell>
          <cell r="O355">
            <v>0</v>
          </cell>
        </row>
        <row r="356">
          <cell r="A356" t="str">
            <v>6333578</v>
          </cell>
          <cell r="B356">
            <v>0</v>
          </cell>
          <cell r="C356">
            <v>0</v>
          </cell>
          <cell r="D356">
            <v>1958413940</v>
          </cell>
          <cell r="E356">
            <v>1958413940</v>
          </cell>
          <cell r="F356">
            <v>0</v>
          </cell>
          <cell r="G356">
            <v>0</v>
          </cell>
          <cell r="H356" t="str">
            <v xml:space="preserve">      Chi phí khác- IB</v>
          </cell>
          <cell r="K356">
            <v>6</v>
          </cell>
          <cell r="L356">
            <v>0</v>
          </cell>
          <cell r="M356" t="str">
            <v/>
          </cell>
          <cell r="N356">
            <v>0</v>
          </cell>
          <cell r="O356">
            <v>0</v>
          </cell>
        </row>
        <row r="357">
          <cell r="A357" t="str">
            <v>6333579</v>
          </cell>
          <cell r="B357">
            <v>0</v>
          </cell>
          <cell r="C357">
            <v>0</v>
          </cell>
          <cell r="D357">
            <v>2424125</v>
          </cell>
          <cell r="E357">
            <v>2424125</v>
          </cell>
          <cell r="F357">
            <v>0</v>
          </cell>
          <cell r="G357">
            <v>0</v>
          </cell>
          <cell r="H357" t="str">
            <v xml:space="preserve">      Chi phí ngoài- IB</v>
          </cell>
          <cell r="K357">
            <v>6</v>
          </cell>
          <cell r="L357">
            <v>0</v>
          </cell>
          <cell r="M357" t="str">
            <v/>
          </cell>
          <cell r="N357">
            <v>0</v>
          </cell>
          <cell r="O357">
            <v>0</v>
          </cell>
        </row>
        <row r="358">
          <cell r="A358" t="str">
            <v>6338</v>
          </cell>
          <cell r="B358">
            <v>0</v>
          </cell>
          <cell r="C358">
            <v>0</v>
          </cell>
          <cell r="D358">
            <v>73974524</v>
          </cell>
          <cell r="E358">
            <v>73974524</v>
          </cell>
          <cell r="F358">
            <v>0</v>
          </cell>
          <cell r="G358">
            <v>0</v>
          </cell>
          <cell r="H358" t="str">
            <v xml:space="preserve">  Chi phí trả hộ gốc, lãi trái phiếu và cổ tức cho tổ chức phát hành</v>
          </cell>
          <cell r="K358">
            <v>6</v>
          </cell>
          <cell r="L358" t="str">
            <v>32</v>
          </cell>
          <cell r="M358">
            <v>0</v>
          </cell>
          <cell r="N358">
            <v>73974524</v>
          </cell>
          <cell r="O358">
            <v>0</v>
          </cell>
        </row>
        <row r="359">
          <cell r="A359" t="str">
            <v>63381</v>
          </cell>
          <cell r="B359">
            <v>0</v>
          </cell>
          <cell r="C359">
            <v>0</v>
          </cell>
          <cell r="D359">
            <v>73974524</v>
          </cell>
          <cell r="E359">
            <v>73974524</v>
          </cell>
          <cell r="F359">
            <v>0</v>
          </cell>
          <cell r="G359">
            <v>0</v>
          </cell>
          <cell r="H359" t="str">
            <v xml:space="preserve">    Chi phí chuyền tiền</v>
          </cell>
          <cell r="K359">
            <v>6</v>
          </cell>
          <cell r="L359">
            <v>0</v>
          </cell>
          <cell r="M359" t="str">
            <v/>
          </cell>
          <cell r="N359">
            <v>0</v>
          </cell>
          <cell r="O359">
            <v>0</v>
          </cell>
        </row>
        <row r="360">
          <cell r="A360" t="str">
            <v>635</v>
          </cell>
          <cell r="B360">
            <v>0</v>
          </cell>
          <cell r="C360">
            <v>0</v>
          </cell>
          <cell r="D360">
            <v>52956830258</v>
          </cell>
          <cell r="E360">
            <v>52956830258</v>
          </cell>
          <cell r="F360">
            <v>0</v>
          </cell>
          <cell r="G360">
            <v>0</v>
          </cell>
          <cell r="H360" t="str">
            <v>Chi phí tài chính</v>
          </cell>
          <cell r="K360">
            <v>6</v>
          </cell>
          <cell r="L360">
            <v>0</v>
          </cell>
          <cell r="M360" t="str">
            <v/>
          </cell>
          <cell r="N360">
            <v>0</v>
          </cell>
          <cell r="O360">
            <v>0</v>
          </cell>
        </row>
        <row r="361">
          <cell r="A361" t="str">
            <v>6351</v>
          </cell>
          <cell r="B361">
            <v>0</v>
          </cell>
          <cell r="C361">
            <v>0</v>
          </cell>
          <cell r="D361">
            <v>21647110</v>
          </cell>
          <cell r="E361">
            <v>21647110</v>
          </cell>
          <cell r="F361">
            <v>0</v>
          </cell>
          <cell r="G361">
            <v>0</v>
          </cell>
          <cell r="H361" t="str">
            <v xml:space="preserve">  Chênh lệch lỗ tỷ giá hối đoái</v>
          </cell>
          <cell r="K361">
            <v>6</v>
          </cell>
          <cell r="L361" t="str">
            <v>51</v>
          </cell>
          <cell r="M361">
            <v>0</v>
          </cell>
          <cell r="N361">
            <v>21647110</v>
          </cell>
          <cell r="O361">
            <v>0</v>
          </cell>
        </row>
        <row r="362">
          <cell r="A362" t="str">
            <v>63511</v>
          </cell>
          <cell r="B362">
            <v>0</v>
          </cell>
          <cell r="C362">
            <v>0</v>
          </cell>
          <cell r="D362">
            <v>20655563</v>
          </cell>
          <cell r="E362">
            <v>20655563</v>
          </cell>
          <cell r="F362">
            <v>0</v>
          </cell>
          <cell r="G362">
            <v>0</v>
          </cell>
          <cell r="H362" t="str">
            <v xml:space="preserve">    Chênh lệch lỗ tỷ giá hối đoái đã thực hiện</v>
          </cell>
          <cell r="K362">
            <v>6</v>
          </cell>
          <cell r="L362">
            <v>0</v>
          </cell>
          <cell r="M362" t="str">
            <v/>
          </cell>
          <cell r="N362">
            <v>0</v>
          </cell>
          <cell r="O362">
            <v>0</v>
          </cell>
        </row>
        <row r="363">
          <cell r="A363" t="str">
            <v>63512</v>
          </cell>
          <cell r="B363">
            <v>0</v>
          </cell>
          <cell r="C363">
            <v>0</v>
          </cell>
          <cell r="D363">
            <v>991547</v>
          </cell>
          <cell r="E363">
            <v>991547</v>
          </cell>
          <cell r="F363">
            <v>0</v>
          </cell>
          <cell r="G363">
            <v>0</v>
          </cell>
          <cell r="H363" t="str">
            <v xml:space="preserve">    Chênh lệch lỗ tỷ giá hối đoái đánh giá lại cuối kỳ</v>
          </cell>
          <cell r="K363">
            <v>6</v>
          </cell>
          <cell r="L363">
            <v>0</v>
          </cell>
          <cell r="M363" t="str">
            <v/>
          </cell>
          <cell r="N363">
            <v>0</v>
          </cell>
          <cell r="O363">
            <v>0</v>
          </cell>
        </row>
        <row r="364">
          <cell r="A364" t="str">
            <v>6352</v>
          </cell>
          <cell r="B364">
            <v>0</v>
          </cell>
          <cell r="C364">
            <v>0</v>
          </cell>
          <cell r="D364">
            <v>52935183148</v>
          </cell>
          <cell r="E364">
            <v>52935183148</v>
          </cell>
          <cell r="F364">
            <v>0</v>
          </cell>
          <cell r="G364">
            <v>0</v>
          </cell>
          <cell r="H364" t="str">
            <v xml:space="preserve">  Chi phí lãi vay</v>
          </cell>
          <cell r="K364">
            <v>6</v>
          </cell>
          <cell r="L364" t="str">
            <v>52</v>
          </cell>
          <cell r="M364">
            <v>0</v>
          </cell>
          <cell r="N364">
            <v>52935183148</v>
          </cell>
          <cell r="O364">
            <v>0</v>
          </cell>
        </row>
        <row r="365">
          <cell r="A365" t="str">
            <v>642</v>
          </cell>
          <cell r="B365">
            <v>0</v>
          </cell>
          <cell r="C365">
            <v>0</v>
          </cell>
          <cell r="D365">
            <v>22809278126</v>
          </cell>
          <cell r="E365">
            <v>22809278126</v>
          </cell>
          <cell r="F365">
            <v>0</v>
          </cell>
          <cell r="G365">
            <v>0</v>
          </cell>
          <cell r="H365" t="str">
            <v>Chi phí quản lý Công ty chứng khoán</v>
          </cell>
          <cell r="K365">
            <v>6</v>
          </cell>
          <cell r="L365" t="str">
            <v>62</v>
          </cell>
          <cell r="M365">
            <v>0</v>
          </cell>
          <cell r="N365">
            <v>22809278126</v>
          </cell>
          <cell r="O365">
            <v>0</v>
          </cell>
        </row>
        <row r="366">
          <cell r="A366" t="str">
            <v>6421</v>
          </cell>
          <cell r="B366">
            <v>0</v>
          </cell>
          <cell r="C366">
            <v>0</v>
          </cell>
          <cell r="D366">
            <v>14709835865</v>
          </cell>
          <cell r="E366">
            <v>14709835865</v>
          </cell>
          <cell r="F366">
            <v>0</v>
          </cell>
          <cell r="G366">
            <v>0</v>
          </cell>
          <cell r="H366" t="str">
            <v xml:space="preserve">  Chi phí nhân viên quản lý</v>
          </cell>
          <cell r="K366">
            <v>6</v>
          </cell>
          <cell r="L366">
            <v>0</v>
          </cell>
          <cell r="M366" t="str">
            <v/>
          </cell>
          <cell r="N366">
            <v>0</v>
          </cell>
          <cell r="O366">
            <v>0</v>
          </cell>
        </row>
        <row r="367">
          <cell r="A367" t="str">
            <v>64211</v>
          </cell>
          <cell r="B367">
            <v>0</v>
          </cell>
          <cell r="C367">
            <v>0</v>
          </cell>
          <cell r="D367">
            <v>13322528274</v>
          </cell>
          <cell r="E367">
            <v>13322528274</v>
          </cell>
          <cell r="F367">
            <v>0</v>
          </cell>
          <cell r="G367">
            <v>0</v>
          </cell>
          <cell r="H367" t="str">
            <v xml:space="preserve">    Lương và các khoản phúc lợi</v>
          </cell>
          <cell r="K367">
            <v>6</v>
          </cell>
          <cell r="L367">
            <v>0</v>
          </cell>
          <cell r="M367" t="str">
            <v/>
          </cell>
          <cell r="N367">
            <v>0</v>
          </cell>
          <cell r="O367">
            <v>0</v>
          </cell>
        </row>
        <row r="368">
          <cell r="A368" t="str">
            <v>64212</v>
          </cell>
          <cell r="B368">
            <v>0</v>
          </cell>
          <cell r="C368">
            <v>0</v>
          </cell>
          <cell r="D368">
            <v>1387307591</v>
          </cell>
          <cell r="E368">
            <v>1387307591</v>
          </cell>
          <cell r="F368">
            <v>0</v>
          </cell>
          <cell r="G368">
            <v>0</v>
          </cell>
          <cell r="H368" t="str">
            <v xml:space="preserve">    BHXH, BHYT, KPCĐ, BHTN</v>
          </cell>
          <cell r="K368">
            <v>6</v>
          </cell>
          <cell r="L368">
            <v>0</v>
          </cell>
          <cell r="M368" t="str">
            <v/>
          </cell>
          <cell r="N368">
            <v>0</v>
          </cell>
          <cell r="O368">
            <v>0</v>
          </cell>
        </row>
        <row r="369">
          <cell r="A369" t="str">
            <v>6422</v>
          </cell>
          <cell r="B369">
            <v>0</v>
          </cell>
          <cell r="C369">
            <v>0</v>
          </cell>
          <cell r="D369">
            <v>10301370</v>
          </cell>
          <cell r="E369">
            <v>10301370</v>
          </cell>
          <cell r="F369">
            <v>0</v>
          </cell>
          <cell r="G369">
            <v>0</v>
          </cell>
          <cell r="H369" t="str">
            <v xml:space="preserve">  Chi phí vật tư, văn phòng phẩm</v>
          </cell>
          <cell r="K369">
            <v>6</v>
          </cell>
          <cell r="L369">
            <v>0</v>
          </cell>
          <cell r="M369" t="str">
            <v/>
          </cell>
          <cell r="N369">
            <v>0</v>
          </cell>
          <cell r="O369">
            <v>0</v>
          </cell>
        </row>
        <row r="370">
          <cell r="A370" t="str">
            <v>6423</v>
          </cell>
          <cell r="B370">
            <v>0</v>
          </cell>
          <cell r="C370">
            <v>0</v>
          </cell>
          <cell r="D370">
            <v>282843871</v>
          </cell>
          <cell r="E370">
            <v>282843871</v>
          </cell>
          <cell r="F370">
            <v>0</v>
          </cell>
          <cell r="G370">
            <v>0</v>
          </cell>
          <cell r="H370" t="str">
            <v xml:space="preserve">  Chi phí công cụ, dụng cụ</v>
          </cell>
          <cell r="K370">
            <v>6</v>
          </cell>
          <cell r="L370">
            <v>0</v>
          </cell>
          <cell r="M370" t="str">
            <v/>
          </cell>
          <cell r="N370">
            <v>0</v>
          </cell>
          <cell r="O370">
            <v>0</v>
          </cell>
        </row>
        <row r="371">
          <cell r="A371" t="str">
            <v>6424</v>
          </cell>
          <cell r="B371">
            <v>0</v>
          </cell>
          <cell r="C371">
            <v>0</v>
          </cell>
          <cell r="D371">
            <v>409117580</v>
          </cell>
          <cell r="E371">
            <v>409117580</v>
          </cell>
          <cell r="F371">
            <v>0</v>
          </cell>
          <cell r="G371">
            <v>0</v>
          </cell>
          <cell r="H371" t="str">
            <v xml:space="preserve">  Chi phí khấu hao TSCĐ</v>
          </cell>
          <cell r="K371">
            <v>6</v>
          </cell>
          <cell r="L371">
            <v>0</v>
          </cell>
          <cell r="M371" t="str">
            <v/>
          </cell>
          <cell r="N371">
            <v>0</v>
          </cell>
          <cell r="O371">
            <v>0</v>
          </cell>
        </row>
        <row r="372">
          <cell r="A372" t="str">
            <v>6425</v>
          </cell>
          <cell r="B372">
            <v>0</v>
          </cell>
          <cell r="C372">
            <v>0</v>
          </cell>
          <cell r="D372">
            <v>683654662</v>
          </cell>
          <cell r="E372">
            <v>683654662</v>
          </cell>
          <cell r="F372">
            <v>0</v>
          </cell>
          <cell r="G372">
            <v>0</v>
          </cell>
          <cell r="H372" t="str">
            <v xml:space="preserve">  Chi phí thuế, phí và lệ phí</v>
          </cell>
          <cell r="K372">
            <v>6</v>
          </cell>
          <cell r="L372">
            <v>0</v>
          </cell>
          <cell r="M372" t="str">
            <v/>
          </cell>
          <cell r="N372">
            <v>0</v>
          </cell>
          <cell r="O372">
            <v>0</v>
          </cell>
        </row>
        <row r="373">
          <cell r="A373" t="str">
            <v>6427</v>
          </cell>
          <cell r="B373">
            <v>0</v>
          </cell>
          <cell r="C373">
            <v>0</v>
          </cell>
          <cell r="D373">
            <v>2890818815</v>
          </cell>
          <cell r="E373">
            <v>2890818815</v>
          </cell>
          <cell r="F373">
            <v>0</v>
          </cell>
          <cell r="G373">
            <v>0</v>
          </cell>
          <cell r="H373" t="str">
            <v xml:space="preserve">  Chi phí dịch vụ mua ngoài</v>
          </cell>
          <cell r="K373">
            <v>6</v>
          </cell>
          <cell r="L373">
            <v>0</v>
          </cell>
          <cell r="M373" t="str">
            <v/>
          </cell>
          <cell r="N373">
            <v>0</v>
          </cell>
          <cell r="O373">
            <v>0</v>
          </cell>
        </row>
        <row r="374">
          <cell r="A374" t="str">
            <v>6428</v>
          </cell>
          <cell r="B374">
            <v>0</v>
          </cell>
          <cell r="C374">
            <v>0</v>
          </cell>
          <cell r="D374">
            <v>3822705963</v>
          </cell>
          <cell r="E374">
            <v>3822705963</v>
          </cell>
          <cell r="F374">
            <v>0</v>
          </cell>
          <cell r="G374">
            <v>0</v>
          </cell>
          <cell r="H374" t="str">
            <v xml:space="preserve">  Chi phí khác</v>
          </cell>
          <cell r="K374">
            <v>6</v>
          </cell>
          <cell r="L374">
            <v>0</v>
          </cell>
          <cell r="M374" t="str">
            <v/>
          </cell>
          <cell r="N374">
            <v>0</v>
          </cell>
          <cell r="O374">
            <v>0</v>
          </cell>
        </row>
        <row r="375">
          <cell r="A375" t="str">
            <v>711</v>
          </cell>
          <cell r="B375">
            <v>0</v>
          </cell>
          <cell r="C375">
            <v>0</v>
          </cell>
          <cell r="D375">
            <v>5188327939</v>
          </cell>
          <cell r="E375">
            <v>5188327939</v>
          </cell>
          <cell r="F375">
            <v>0</v>
          </cell>
          <cell r="G375">
            <v>0</v>
          </cell>
          <cell r="H375" t="str">
            <v>Thu nhập khác</v>
          </cell>
          <cell r="K375">
            <v>7</v>
          </cell>
          <cell r="L375" t="str">
            <v>71</v>
          </cell>
          <cell r="M375">
            <v>0</v>
          </cell>
          <cell r="N375">
            <v>5188327939</v>
          </cell>
          <cell r="O375">
            <v>0</v>
          </cell>
        </row>
        <row r="376">
          <cell r="A376" t="str">
            <v>811</v>
          </cell>
          <cell r="B376">
            <v>0</v>
          </cell>
          <cell r="C376">
            <v>0</v>
          </cell>
          <cell r="D376">
            <v>232849227</v>
          </cell>
          <cell r="E376">
            <v>232849227</v>
          </cell>
          <cell r="F376">
            <v>0</v>
          </cell>
          <cell r="G376">
            <v>0</v>
          </cell>
          <cell r="H376" t="str">
            <v>Chi phí khác</v>
          </cell>
          <cell r="K376">
            <v>8</v>
          </cell>
          <cell r="L376" t="str">
            <v>72</v>
          </cell>
          <cell r="M376">
            <v>0</v>
          </cell>
          <cell r="N376">
            <v>232849227</v>
          </cell>
          <cell r="O376">
            <v>0</v>
          </cell>
        </row>
        <row r="377">
          <cell r="A377" t="str">
            <v>821</v>
          </cell>
          <cell r="B377">
            <v>0</v>
          </cell>
          <cell r="C377">
            <v>0</v>
          </cell>
          <cell r="D377">
            <v>39072633933</v>
          </cell>
          <cell r="E377">
            <v>39072633933</v>
          </cell>
          <cell r="F377">
            <v>0</v>
          </cell>
          <cell r="G377">
            <v>0</v>
          </cell>
          <cell r="H377" t="str">
            <v>Chi phí Thuế Thu nhập doanh nghiệp</v>
          </cell>
          <cell r="K377">
            <v>8</v>
          </cell>
          <cell r="L377">
            <v>0</v>
          </cell>
          <cell r="M377" t="str">
            <v/>
          </cell>
          <cell r="N377">
            <v>0</v>
          </cell>
          <cell r="O377">
            <v>0</v>
          </cell>
        </row>
        <row r="378">
          <cell r="A378" t="str">
            <v>8211</v>
          </cell>
          <cell r="B378">
            <v>0</v>
          </cell>
          <cell r="C378">
            <v>0</v>
          </cell>
          <cell r="D378">
            <v>26030376606</v>
          </cell>
          <cell r="E378">
            <v>26030376606</v>
          </cell>
          <cell r="F378">
            <v>0</v>
          </cell>
          <cell r="G378">
            <v>0</v>
          </cell>
          <cell r="H378" t="str">
            <v xml:space="preserve">  Chi phí thuế TNDN hiện hành</v>
          </cell>
          <cell r="K378">
            <v>8</v>
          </cell>
          <cell r="L378" t="str">
            <v>100.1</v>
          </cell>
          <cell r="M378">
            <v>0</v>
          </cell>
          <cell r="N378">
            <v>26030376606</v>
          </cell>
          <cell r="O378">
            <v>0</v>
          </cell>
        </row>
        <row r="379">
          <cell r="A379" t="str">
            <v>8212</v>
          </cell>
          <cell r="B379">
            <v>0</v>
          </cell>
          <cell r="C379">
            <v>0</v>
          </cell>
          <cell r="D379">
            <v>13042257327</v>
          </cell>
          <cell r="E379">
            <v>13042257327</v>
          </cell>
          <cell r="F379">
            <v>0</v>
          </cell>
          <cell r="G379">
            <v>0</v>
          </cell>
          <cell r="H379" t="str">
            <v xml:space="preserve">  Chi phí thuế TNDN hoãn lại</v>
          </cell>
          <cell r="K379">
            <v>8</v>
          </cell>
          <cell r="L379" t="str">
            <v>100.2</v>
          </cell>
          <cell r="M379">
            <v>0</v>
          </cell>
          <cell r="N379">
            <v>13042257327</v>
          </cell>
          <cell r="O379">
            <v>0</v>
          </cell>
        </row>
        <row r="380">
          <cell r="A380" t="str">
            <v>911</v>
          </cell>
          <cell r="B380">
            <v>0</v>
          </cell>
          <cell r="C380">
            <v>0</v>
          </cell>
          <cell r="D380">
            <v>469267796253</v>
          </cell>
          <cell r="E380">
            <v>469267796253</v>
          </cell>
          <cell r="F380">
            <v>0</v>
          </cell>
          <cell r="G380">
            <v>0</v>
          </cell>
          <cell r="H380" t="str">
            <v>Xác định kết quả kinh doanh</v>
          </cell>
          <cell r="K380">
            <v>9</v>
          </cell>
          <cell r="L380">
            <v>0</v>
          </cell>
          <cell r="M380" t="str">
            <v/>
          </cell>
          <cell r="N380">
            <v>0</v>
          </cell>
          <cell r="O380">
            <v>0</v>
          </cell>
        </row>
        <row r="381">
          <cell r="A381" t="str">
            <v>9111</v>
          </cell>
          <cell r="B381">
            <v>0</v>
          </cell>
          <cell r="C381">
            <v>0</v>
          </cell>
          <cell r="D381">
            <v>306641021456</v>
          </cell>
          <cell r="E381">
            <v>306641021456</v>
          </cell>
          <cell r="F381">
            <v>0</v>
          </cell>
          <cell r="G381">
            <v>0</v>
          </cell>
          <cell r="H381" t="str">
            <v xml:space="preserve">  Xác định kết quả kinh doanh đã thực hiện</v>
          </cell>
          <cell r="K381">
            <v>9</v>
          </cell>
          <cell r="L381">
            <v>0</v>
          </cell>
          <cell r="M381" t="str">
            <v/>
          </cell>
          <cell r="N381">
            <v>0</v>
          </cell>
          <cell r="O381">
            <v>0</v>
          </cell>
        </row>
        <row r="382">
          <cell r="A382" t="str">
            <v>9112</v>
          </cell>
          <cell r="B382">
            <v>0</v>
          </cell>
          <cell r="C382">
            <v>0</v>
          </cell>
          <cell r="D382">
            <v>162626774797</v>
          </cell>
          <cell r="E382">
            <v>162626774797</v>
          </cell>
          <cell r="F382">
            <v>0</v>
          </cell>
          <cell r="G382">
            <v>0</v>
          </cell>
          <cell r="H382" t="str">
            <v xml:space="preserve">  Xác định kết quả kinh doanh chưa thực hiện</v>
          </cell>
          <cell r="K382">
            <v>9</v>
          </cell>
          <cell r="L382">
            <v>0</v>
          </cell>
          <cell r="M382" t="str">
            <v/>
          </cell>
          <cell r="N382">
            <v>0</v>
          </cell>
          <cell r="O382">
            <v>0</v>
          </cell>
        </row>
        <row r="383">
          <cell r="K383" t="str">
            <v/>
          </cell>
          <cell r="L383" t="str">
            <v/>
          </cell>
          <cell r="M383" t="str">
            <v/>
          </cell>
          <cell r="N383">
            <v>0</v>
          </cell>
          <cell r="O383" t="str">
            <v/>
          </cell>
        </row>
        <row r="384">
          <cell r="K384" t="str">
            <v/>
          </cell>
          <cell r="L384" t="str">
            <v/>
          </cell>
          <cell r="M384" t="str">
            <v/>
          </cell>
          <cell r="N384">
            <v>0</v>
          </cell>
          <cell r="O384" t="str">
            <v/>
          </cell>
        </row>
        <row r="385">
          <cell r="K385" t="str">
            <v/>
          </cell>
          <cell r="L385" t="str">
            <v/>
          </cell>
          <cell r="M385" t="str">
            <v/>
          </cell>
          <cell r="N385">
            <v>0</v>
          </cell>
          <cell r="O385" t="str">
            <v/>
          </cell>
        </row>
        <row r="386">
          <cell r="K386" t="str">
            <v/>
          </cell>
          <cell r="L386" t="str">
            <v/>
          </cell>
          <cell r="M386" t="str">
            <v/>
          </cell>
          <cell r="N386">
            <v>0</v>
          </cell>
          <cell r="O386" t="str">
            <v/>
          </cell>
        </row>
        <row r="387">
          <cell r="K387" t="str">
            <v/>
          </cell>
          <cell r="L387" t="str">
            <v/>
          </cell>
          <cell r="M387" t="str">
            <v/>
          </cell>
          <cell r="N387">
            <v>0</v>
          </cell>
          <cell r="O387" t="str">
            <v/>
          </cell>
        </row>
        <row r="388">
          <cell r="K388" t="str">
            <v/>
          </cell>
          <cell r="L388" t="str">
            <v/>
          </cell>
          <cell r="M388" t="str">
            <v/>
          </cell>
          <cell r="N388">
            <v>0</v>
          </cell>
          <cell r="O388" t="str">
            <v/>
          </cell>
        </row>
        <row r="389">
          <cell r="K389" t="str">
            <v/>
          </cell>
          <cell r="L389" t="str">
            <v/>
          </cell>
          <cell r="M389" t="str">
            <v/>
          </cell>
          <cell r="N389">
            <v>0</v>
          </cell>
          <cell r="O389" t="str">
            <v/>
          </cell>
        </row>
        <row r="390">
          <cell r="K390" t="str">
            <v/>
          </cell>
          <cell r="L390" t="str">
            <v/>
          </cell>
          <cell r="M390" t="str">
            <v/>
          </cell>
          <cell r="N390">
            <v>0</v>
          </cell>
          <cell r="O390" t="str">
            <v/>
          </cell>
        </row>
        <row r="391">
          <cell r="K391" t="str">
            <v/>
          </cell>
          <cell r="L391" t="str">
            <v/>
          </cell>
          <cell r="M391" t="str">
            <v/>
          </cell>
          <cell r="N391">
            <v>0</v>
          </cell>
          <cell r="O391" t="str">
            <v/>
          </cell>
        </row>
        <row r="392">
          <cell r="K392" t="str">
            <v/>
          </cell>
          <cell r="L392" t="str">
            <v/>
          </cell>
          <cell r="M392" t="str">
            <v/>
          </cell>
          <cell r="N392">
            <v>0</v>
          </cell>
          <cell r="O392" t="str">
            <v/>
          </cell>
        </row>
        <row r="393">
          <cell r="K393" t="str">
            <v/>
          </cell>
          <cell r="L393" t="str">
            <v/>
          </cell>
          <cell r="M393" t="str">
            <v/>
          </cell>
          <cell r="N393">
            <v>0</v>
          </cell>
          <cell r="O393" t="str">
            <v/>
          </cell>
        </row>
        <row r="394">
          <cell r="K394" t="str">
            <v/>
          </cell>
          <cell r="L394" t="str">
            <v/>
          </cell>
          <cell r="M394" t="str">
            <v/>
          </cell>
          <cell r="N394">
            <v>0</v>
          </cell>
          <cell r="O394" t="str">
            <v/>
          </cell>
        </row>
      </sheetData>
      <sheetData sheetId="2">
        <row r="2">
          <cell r="A2" t="str">
            <v>001</v>
          </cell>
          <cell r="B2" t="str">
            <v>Tài sản cố định thuê ngoài</v>
          </cell>
        </row>
        <row r="3">
          <cell r="A3" t="str">
            <v>002</v>
          </cell>
          <cell r="B3" t="str">
            <v>Vật tư, chứng chỉ có giá nhận giữ hộ</v>
          </cell>
        </row>
        <row r="4">
          <cell r="A4" t="str">
            <v>003</v>
          </cell>
          <cell r="B4" t="str">
            <v>Tài sản nhận thế chấp</v>
          </cell>
        </row>
        <row r="5">
          <cell r="A5" t="str">
            <v>00301</v>
          </cell>
          <cell r="B5" t="str">
            <v>Giá trị tài sản nhận thế chấp</v>
          </cell>
        </row>
        <row r="6">
          <cell r="A6" t="str">
            <v>003011</v>
          </cell>
          <cell r="B6" t="str">
            <v>Tài sản nhận thế chấp - Bằng tiền</v>
          </cell>
        </row>
        <row r="7">
          <cell r="A7" t="str">
            <v>003012</v>
          </cell>
          <cell r="B7" t="str">
            <v>Tài sản nhận thế chấp - Trái phiếu niêm yết</v>
          </cell>
        </row>
        <row r="8">
          <cell r="A8" t="str">
            <v>00301201</v>
          </cell>
          <cell r="B8" t="str">
            <v>Tài sản nhận thế chấp - Trái phiếu Chính phủ</v>
          </cell>
        </row>
        <row r="9">
          <cell r="A9" t="str">
            <v>00301202</v>
          </cell>
          <cell r="B9" t="str">
            <v>Tài sản nhận thế chấp - Trái phiếu Kho bạc Nhà nước</v>
          </cell>
        </row>
        <row r="10">
          <cell r="A10" t="str">
            <v>00301203</v>
          </cell>
          <cell r="B10" t="str">
            <v>Tài sản nhận thế chấp - Trái phiếu được Chính phủ bảo lãnh</v>
          </cell>
        </row>
        <row r="11">
          <cell r="A11" t="str">
            <v>00301204</v>
          </cell>
          <cell r="B11" t="str">
            <v>Tài sản nhận thế chấp - Trái phiếu chính quyền địa phương</v>
          </cell>
        </row>
        <row r="12">
          <cell r="A12" t="str">
            <v>00301205</v>
          </cell>
          <cell r="B12" t="str">
            <v>Tài sản nhận thế chấp - Trái phiếu doanh nghiệp Nhà nước</v>
          </cell>
        </row>
        <row r="13">
          <cell r="A13" t="str">
            <v>00301206</v>
          </cell>
          <cell r="B13" t="str">
            <v>Tài sản nhận thế chấp - Trái phiếu doanh nghiệp</v>
          </cell>
        </row>
        <row r="14">
          <cell r="A14" t="str">
            <v>00301207</v>
          </cell>
          <cell r="B14" t="str">
            <v>Tài sản nhận thế chấp - Trái phiếu chuyển đổi</v>
          </cell>
        </row>
        <row r="15">
          <cell r="A15" t="str">
            <v>00301298</v>
          </cell>
          <cell r="B15" t="str">
            <v>Tài sản nhận thế chấp - Trái phiếu niêm yết khác</v>
          </cell>
        </row>
        <row r="16">
          <cell r="A16" t="str">
            <v>003013</v>
          </cell>
          <cell r="B16" t="str">
            <v>Tài sản nhận thế chấp - Công cụ thị trường tiền tệ</v>
          </cell>
        </row>
        <row r="17">
          <cell r="A17" t="str">
            <v>00301301</v>
          </cell>
          <cell r="B17" t="str">
            <v>Tài sản nhận thế chấp - Tín phiếu Kho bạc Nhà nước</v>
          </cell>
        </row>
        <row r="18">
          <cell r="A18" t="str">
            <v>00301302</v>
          </cell>
          <cell r="B18" t="str">
            <v>Tài sản nhận thế chấp - Tín phiếu Ngân hàng Nhà nước</v>
          </cell>
        </row>
        <row r="19">
          <cell r="A19" t="str">
            <v>00301303</v>
          </cell>
          <cell r="B19" t="str">
            <v>Tài sản nhận thế chấp - Tài sản nhận thế chấp - Hợp đồng repo</v>
          </cell>
        </row>
        <row r="20">
          <cell r="A20" t="str">
            <v>00301304</v>
          </cell>
          <cell r="B20" t="str">
            <v>Tài sản nhận thế chấp - Giấy tờ có giá</v>
          </cell>
        </row>
        <row r="21">
          <cell r="A21" t="str">
            <v>00301305</v>
          </cell>
          <cell r="B21" t="str">
            <v>Tài sản nhận thế chấp - Tiền gửi có kỳ hạn cố định</v>
          </cell>
        </row>
        <row r="22">
          <cell r="A22" t="str">
            <v>00301398</v>
          </cell>
          <cell r="B22" t="str">
            <v>Tài sản nhận thế chấp - Các công cụ thị trường tiền tệ khác</v>
          </cell>
        </row>
        <row r="23">
          <cell r="A23" t="str">
            <v>00302</v>
          </cell>
          <cell r="B23" t="str">
            <v>Chênh lệch đánh giá lại - Tài sản nhận thế chấp</v>
          </cell>
        </row>
        <row r="24">
          <cell r="A24" t="str">
            <v>003021</v>
          </cell>
          <cell r="B24" t="str">
            <v>Tài sản nhận thế chấp - Bằng tiền</v>
          </cell>
        </row>
        <row r="25">
          <cell r="A25" t="str">
            <v>003022</v>
          </cell>
          <cell r="B25" t="str">
            <v>Chênh lệch đánh giá lại - Tài sản nhận thế chấp - Trái phiếu niêm yết</v>
          </cell>
        </row>
        <row r="26">
          <cell r="A26" t="str">
            <v>00302201</v>
          </cell>
          <cell r="B26" t="str">
            <v>Chênh lệch đánh giá lại - Tài sản nhận thế chấp - Trái phiếu Chính phủ</v>
          </cell>
        </row>
        <row r="27">
          <cell r="A27" t="str">
            <v>00302202</v>
          </cell>
          <cell r="B27" t="str">
            <v>Chênh lệch đánh giá lại - Tài sản nhận thế chấp - Trái phiếu Kho bạc Nhà nước</v>
          </cell>
        </row>
        <row r="28">
          <cell r="A28" t="str">
            <v>00302203</v>
          </cell>
          <cell r="B28" t="str">
            <v>Chênh lệch đánh giá lại - Tài sản nhận thế chấp - Trái phiếu được Chính phủ bảo lãnh</v>
          </cell>
        </row>
        <row r="29">
          <cell r="A29" t="str">
            <v>00302204</v>
          </cell>
          <cell r="B29" t="str">
            <v>Chênh lệch đánh giá lại - Tài sản nhận thế chấp - Trái phiếu chính quyền địa phương</v>
          </cell>
        </row>
        <row r="30">
          <cell r="A30" t="str">
            <v>00302205</v>
          </cell>
          <cell r="B30" t="str">
            <v>Chênh lệch đánh giá lại - Tài sản nhận thế chấp - Trái phiếu doanh nghiệp Nhà nước</v>
          </cell>
        </row>
        <row r="31">
          <cell r="A31" t="str">
            <v>00302206</v>
          </cell>
          <cell r="B31" t="str">
            <v>Chênh lệch đánh giá lại - Tài sản nhận thế chấp - Trái phiếu doanh nghiệp</v>
          </cell>
        </row>
        <row r="32">
          <cell r="A32" t="str">
            <v>00302207</v>
          </cell>
          <cell r="B32" t="str">
            <v>Chênh lệch đánh giá lại - Tài sản nhận thế chấp - Trái phiếu chuyển đổi</v>
          </cell>
        </row>
        <row r="33">
          <cell r="A33" t="str">
            <v>00302298</v>
          </cell>
          <cell r="B33" t="str">
            <v>Chênh lệch đánh giá lại - Tài sản nhận thế chấp - Trái phiếu niêm yết khác</v>
          </cell>
        </row>
        <row r="34">
          <cell r="A34" t="str">
            <v>003023</v>
          </cell>
          <cell r="B34" t="str">
            <v>Chênh lệch đánh giá lại - Tài sản nhận thế chấp - Công cụ thị trường tiền tệ</v>
          </cell>
        </row>
        <row r="35">
          <cell r="A35" t="str">
            <v>00302301</v>
          </cell>
          <cell r="B35" t="str">
            <v>Chênh lệch đánh giá lại - Tài sản nhận thế chấp - Tín phiếu Kho bạc Nhà nước</v>
          </cell>
        </row>
        <row r="36">
          <cell r="A36" t="str">
            <v>00302302</v>
          </cell>
          <cell r="B36" t="str">
            <v>Chênh lệch đánh giá lại - Tài sản nhận thế chấp - Tín phiếu Ngân hàng Nhà nước</v>
          </cell>
        </row>
        <row r="37">
          <cell r="A37" t="str">
            <v>00302303</v>
          </cell>
          <cell r="B37" t="str">
            <v>Chênh lệch đánh giá lại - Tài sản nhận thế chấp - Tài sản nhận thế chấp - Hợp đồng repo</v>
          </cell>
        </row>
        <row r="38">
          <cell r="A38" t="str">
            <v>00302304</v>
          </cell>
          <cell r="B38" t="str">
            <v>Chênh lệch đánh giá lại - Tài sản nhận thế chấp - Giấy tờ có giá</v>
          </cell>
        </row>
        <row r="39">
          <cell r="A39" t="str">
            <v>00302305</v>
          </cell>
          <cell r="B39" t="str">
            <v>Chênh lệch đánh giá lại - Tài sản nhận thế chấp - Tiền gửi có kỳ hạn cố định</v>
          </cell>
        </row>
        <row r="40">
          <cell r="A40" t="str">
            <v>00302398</v>
          </cell>
          <cell r="B40" t="str">
            <v>Chênh lệch đánh giá lại - Tài sản nhận thế chấp - Các công cụ thị trường tiền tệ khác</v>
          </cell>
        </row>
        <row r="41">
          <cell r="A41" t="str">
            <v>004</v>
          </cell>
          <cell r="B41" t="str">
            <v>Nợ khó đòi đã xử lý</v>
          </cell>
        </row>
        <row r="42">
          <cell r="A42" t="str">
            <v>007</v>
          </cell>
          <cell r="B42" t="str">
            <v>Ngoại tệ các loại</v>
          </cell>
        </row>
        <row r="43">
          <cell r="A43" t="str">
            <v>008</v>
          </cell>
          <cell r="B43" t="str">
            <v>Cổ phiếu đang lưu hành</v>
          </cell>
        </row>
        <row r="44">
          <cell r="A44" t="str">
            <v>0081</v>
          </cell>
          <cell r="B44" t="str">
            <v>Số lượng cổ phiếu đang lưu hành lưu ký tại Trung tâm lưu ký</v>
          </cell>
        </row>
        <row r="45">
          <cell r="A45" t="str">
            <v>0082</v>
          </cell>
          <cell r="B45" t="str">
            <v>Số lượng cổ phiếu đang lưu hành lưu ký tại CTCK</v>
          </cell>
        </row>
        <row r="46">
          <cell r="A46" t="str">
            <v>009</v>
          </cell>
          <cell r="B46" t="str">
            <v>Cổ phiếu quỹ</v>
          </cell>
        </row>
        <row r="47">
          <cell r="A47" t="str">
            <v>0091</v>
          </cell>
          <cell r="B47" t="str">
            <v>Số lượng cổ phiếu quỹ lưu ký tại Trung tâm lưu ký</v>
          </cell>
        </row>
        <row r="48">
          <cell r="A48" t="str">
            <v>0092</v>
          </cell>
          <cell r="B48" t="str">
            <v>Số lượng cổ phiếu quỹ lưu ký tại CTCK</v>
          </cell>
        </row>
        <row r="49">
          <cell r="A49" t="str">
            <v>012</v>
          </cell>
          <cell r="B49" t="str">
            <v>Tài sản tài chính niêm yết/đăng ký giao dịch của CTCK</v>
          </cell>
        </row>
        <row r="50">
          <cell r="A50" t="str">
            <v>0121</v>
          </cell>
          <cell r="B50" t="str">
            <v>Tài sản tài chính giao dịch tự do chuyển nhượng</v>
          </cell>
        </row>
        <row r="51">
          <cell r="A51" t="str">
            <v>0122</v>
          </cell>
          <cell r="B51" t="str">
            <v>Tài sản tài chính hạn chế chuyển nhượng</v>
          </cell>
        </row>
        <row r="52">
          <cell r="A52" t="str">
            <v>0123</v>
          </cell>
          <cell r="B52" t="str">
            <v>Tài sản tài chính giao dịch cầm cố</v>
          </cell>
        </row>
        <row r="53">
          <cell r="A53" t="str">
            <v>0124</v>
          </cell>
          <cell r="B53" t="str">
            <v>Tài sản tài chính phong tỏa, tạm giữ</v>
          </cell>
        </row>
        <row r="54">
          <cell r="A54" t="str">
            <v>0125</v>
          </cell>
          <cell r="B54" t="str">
            <v>Tài sản tài chính chờ thanh toán</v>
          </cell>
        </row>
        <row r="55">
          <cell r="A55" t="str">
            <v>0126</v>
          </cell>
          <cell r="B55" t="str">
            <v>Tài sản tài chính chờ cho vay</v>
          </cell>
        </row>
        <row r="56">
          <cell r="A56" t="str">
            <v>0127</v>
          </cell>
          <cell r="B56" t="str">
            <v>Tài sản tài chính ký quỹ đảm bảo khoản vay</v>
          </cell>
        </row>
        <row r="57">
          <cell r="A57" t="str">
            <v>013</v>
          </cell>
          <cell r="B57" t="str">
            <v>Tài sản tài chính đã lưu ký tại VSD và chưa giao dịch của CTCK</v>
          </cell>
        </row>
        <row r="58">
          <cell r="A58" t="str">
            <v>0131</v>
          </cell>
          <cell r="B58" t="str">
            <v>Tài sản tài chính đã lưu ký tại VSD và chưa giao dịch, tự do chuyển nhượng</v>
          </cell>
        </row>
        <row r="59">
          <cell r="A59" t="str">
            <v>0132</v>
          </cell>
          <cell r="B59" t="str">
            <v>Tài sản tài chính đã lưu ký tại VSD và chưa giao dịch, hạn chế chuyển nhượng</v>
          </cell>
        </row>
        <row r="60">
          <cell r="A60" t="str">
            <v>0133</v>
          </cell>
          <cell r="B60" t="str">
            <v>Tài sản tài chính đã lưu ký tại VSD và chưa giao dịch, cầm cố</v>
          </cell>
        </row>
        <row r="61">
          <cell r="A61" t="str">
            <v>0134</v>
          </cell>
          <cell r="B61" t="str">
            <v>Tài sản tài chính đã lưu ký tại VSD và chưa giao dịch, phong toả, tạm giữ</v>
          </cell>
        </row>
        <row r="62">
          <cell r="A62" t="str">
            <v>014</v>
          </cell>
          <cell r="B62" t="str">
            <v>Tài sản tài chính chờ về của CTCK</v>
          </cell>
        </row>
        <row r="63">
          <cell r="A63" t="str">
            <v>015</v>
          </cell>
          <cell r="B63" t="str">
            <v>Tài sản tài chính sửa lỗi giao dịch của CTCK</v>
          </cell>
        </row>
        <row r="64">
          <cell r="A64" t="str">
            <v>016</v>
          </cell>
          <cell r="B64" t="str">
            <v>Tài sản tài chính chưa lưu ký tại VSD của CTCK</v>
          </cell>
        </row>
        <row r="65">
          <cell r="A65" t="str">
            <v>017</v>
          </cell>
          <cell r="B65" t="str">
            <v>Tài sản tài chính được hưởng quyền của CTCK</v>
          </cell>
        </row>
        <row r="66">
          <cell r="A66" t="str">
            <v>022</v>
          </cell>
          <cell r="B66" t="str">
            <v>Tài sản tài chính niêm yết/đăng ký giao dịch của Nhà đầu tư</v>
          </cell>
        </row>
        <row r="67">
          <cell r="A67" t="str">
            <v>0221</v>
          </cell>
          <cell r="B67" t="str">
            <v>Tài sản tài chính giao dịch tự do chuyển nhượng của Nhà đầu tư</v>
          </cell>
        </row>
        <row r="68">
          <cell r="A68" t="str">
            <v>02211</v>
          </cell>
          <cell r="B68" t="str">
            <v>Tài sản tài chính giao dịch tự do chuyển nhượng của Nhà đầu tư trong nước</v>
          </cell>
        </row>
        <row r="69">
          <cell r="A69" t="str">
            <v>02212</v>
          </cell>
          <cell r="B69" t="str">
            <v>Tài sản tài chính giao dịch tự do chuyển nhượng của Nhà đầu tư nước ngoài</v>
          </cell>
        </row>
        <row r="70">
          <cell r="A70" t="str">
            <v>0222</v>
          </cell>
          <cell r="B70" t="str">
            <v>Tài sản tài chính hạn chế chuyển nhượng nhượng của Nhà đầu tư</v>
          </cell>
        </row>
        <row r="71">
          <cell r="A71" t="str">
            <v>02122</v>
          </cell>
          <cell r="B71" t="str">
            <v>Tài sản tài chính hạn chế chuyển nhượng nhượng của Nhà đầu tư nước ngoài</v>
          </cell>
        </row>
        <row r="72">
          <cell r="A72" t="str">
            <v>02221</v>
          </cell>
          <cell r="B72" t="str">
            <v>Tài sản tài chính hạn chế chuyển nhượng nhượng của Nhà đầu tư trong nước</v>
          </cell>
        </row>
        <row r="73">
          <cell r="A73" t="str">
            <v>0223</v>
          </cell>
          <cell r="B73" t="str">
            <v>Tài sản tài chính giao dịch cầm cố của Nhà đầu tư</v>
          </cell>
        </row>
        <row r="74">
          <cell r="A74" t="str">
            <v>02231</v>
          </cell>
          <cell r="B74" t="str">
            <v>Chứng khoán niêm yết cầm cố của Nhà đầu tư trong nước</v>
          </cell>
        </row>
        <row r="75">
          <cell r="A75" t="str">
            <v>022311</v>
          </cell>
          <cell r="B75" t="str">
            <v>Tài sản tài chính giao dịch cầm cố của Nhà đầu tư trong nước - Nghiệp vụ Margin</v>
          </cell>
        </row>
        <row r="76">
          <cell r="A76" t="str">
            <v>022312</v>
          </cell>
          <cell r="B76" t="str">
            <v>Tài sản tài chính giao dịch cầm cố của Nhà đầu tư trong nước - Nghiệp vụ ứng trước tiền bán</v>
          </cell>
        </row>
        <row r="77">
          <cell r="A77" t="str">
            <v>02232</v>
          </cell>
          <cell r="B77" t="str">
            <v>Tài sản tài chính giao dịch cầm cố của Nhà đầu tư nước ngoài</v>
          </cell>
        </row>
        <row r="78">
          <cell r="A78" t="str">
            <v>022321</v>
          </cell>
          <cell r="B78" t="str">
            <v>Tài sản tài chính giao dịch cầm cố của Nhà đầu tư nước ngoài - Nghiệp vụ Margin</v>
          </cell>
        </row>
        <row r="79">
          <cell r="A79" t="str">
            <v>022322</v>
          </cell>
          <cell r="B79" t="str">
            <v>Tài sản tài chính giao dịch cầm cố của Nhà đầu tư nước ngoài - Nghiệp vụ ứng trước tiền bán</v>
          </cell>
        </row>
        <row r="80">
          <cell r="A80" t="str">
            <v>0224</v>
          </cell>
          <cell r="B80" t="str">
            <v>Tài sản tài chính phong tỏa, tạm giữ của Nhà đầu tư</v>
          </cell>
        </row>
        <row r="81">
          <cell r="A81" t="str">
            <v>02241</v>
          </cell>
          <cell r="B81" t="str">
            <v>Tài sản tài chính phong tỏa, tạm giữ của Nhà đầu tư trong nước</v>
          </cell>
        </row>
        <row r="82">
          <cell r="A82" t="str">
            <v>02242</v>
          </cell>
          <cell r="B82" t="str">
            <v>Tài sản tài chính phong tỏa, tạm giữ của Nhà đầu tư nước ngoài</v>
          </cell>
        </row>
        <row r="83">
          <cell r="A83" t="str">
            <v>0225</v>
          </cell>
          <cell r="B83" t="str">
            <v>Tài sản tài chính chờ thanh toán của Nhà đầu tư</v>
          </cell>
        </row>
        <row r="84">
          <cell r="A84" t="str">
            <v>02152</v>
          </cell>
          <cell r="B84" t="str">
            <v>Tài sản tài chính chờ thanh toán của Nhà đầu tư nước ngoài</v>
          </cell>
        </row>
        <row r="85">
          <cell r="A85" t="str">
            <v>02251</v>
          </cell>
          <cell r="B85" t="str">
            <v>Tài sản tài chính chờ thanh toán của Nhà đầu tư trong nước</v>
          </cell>
        </row>
        <row r="86">
          <cell r="A86" t="str">
            <v>0226</v>
          </cell>
          <cell r="B86" t="str">
            <v>Tài sản tài chính chờ cho vay của Nhà đầu tư</v>
          </cell>
        </row>
        <row r="87">
          <cell r="A87" t="str">
            <v>02261</v>
          </cell>
          <cell r="B87" t="str">
            <v>Tài sản tài chính chờ cho vay của Nhà đầu tư trong nước</v>
          </cell>
        </row>
        <row r="88">
          <cell r="A88" t="str">
            <v>02262</v>
          </cell>
          <cell r="B88" t="str">
            <v>Tài sản tài chính chờ cho vay của Nhà đầu tư nước ngoài</v>
          </cell>
        </row>
        <row r="89">
          <cell r="A89" t="str">
            <v>0227</v>
          </cell>
          <cell r="B89" t="str">
            <v>Tài sản tài chính ký quỹ đảm bảo khoản vay của Nhà đầu tư</v>
          </cell>
        </row>
        <row r="90">
          <cell r="A90" t="str">
            <v>02271</v>
          </cell>
          <cell r="B90" t="str">
            <v>Tài sản tài chính ký quỹ đảm bảo khoản vay của Nhà đầu tư trong nước</v>
          </cell>
        </row>
        <row r="91">
          <cell r="A91" t="str">
            <v>02272</v>
          </cell>
          <cell r="B91" t="str">
            <v>Tài sản tài chính ký quỹ đảm bảo khoản vay của Nhà đầu tư nước ngoài</v>
          </cell>
        </row>
        <row r="92">
          <cell r="A92" t="str">
            <v>023</v>
          </cell>
          <cell r="B92" t="str">
            <v>Tài sản tài chính đã lưu ký tại VSD và chưa giao dịch của Nhà đầu tư</v>
          </cell>
        </row>
        <row r="93">
          <cell r="A93" t="str">
            <v>0231</v>
          </cell>
          <cell r="B93" t="str">
            <v>Tài sản tài chính đã lưu ký tại VSD và chưa giao dịch, tự do chuyển nhượng</v>
          </cell>
        </row>
        <row r="94">
          <cell r="A94" t="str">
            <v>02311</v>
          </cell>
          <cell r="B94" t="str">
            <v>Tài sản tài chính đã lưu ký tại VSD và chưa giao dịch, tự do chuyển nhượng của Nhà đầu tư trong nước</v>
          </cell>
        </row>
        <row r="95">
          <cell r="A95" t="str">
            <v>02312</v>
          </cell>
          <cell r="B95" t="str">
            <v>Tài sản tài chính đã lưu ký tại VSD và chưa giao dịch, tự do chuyển nhượng của Nhà đầu tư nước ngoài</v>
          </cell>
        </row>
        <row r="96">
          <cell r="A96" t="str">
            <v>0232</v>
          </cell>
          <cell r="B96" t="str">
            <v>Tài sản tài chính đã lưu ký tại VSD và chưa giao dịch, hạn chế chuyển nhượng của Nhà đầu tư</v>
          </cell>
        </row>
        <row r="97">
          <cell r="A97" t="str">
            <v>02321</v>
          </cell>
          <cell r="B97" t="str">
            <v>Tài sản tài chính đã lưu ký tại VSD và chưa giao dịch, hạn chế chuyển nhượng của Nhà đầu tư trong nước</v>
          </cell>
        </row>
        <row r="98">
          <cell r="A98" t="str">
            <v>02322</v>
          </cell>
          <cell r="B98" t="str">
            <v>Tài sản tài chính đã lưu ký tại VSD và chưa giao dịch, hạn chế chuyển nhượng của Nhà đầu tư nước ngoài</v>
          </cell>
        </row>
        <row r="99">
          <cell r="A99" t="str">
            <v>0233</v>
          </cell>
          <cell r="B99" t="str">
            <v>Tài sản tài chính đã lưu ký tại VSD và chưa giao dịch, cầm cố của Nhà đầu tư</v>
          </cell>
        </row>
        <row r="100">
          <cell r="A100" t="str">
            <v>02331</v>
          </cell>
          <cell r="B100" t="str">
            <v>Tài sản tài chính đã lưu ký tại VSD và chưa giao dịch, cầm cố của Nhà đầu tư trong nước</v>
          </cell>
        </row>
        <row r="101">
          <cell r="A101" t="str">
            <v>02332</v>
          </cell>
          <cell r="B101" t="str">
            <v>Tài sản tài chính đã lưu ký tại VSD và chưa giao dịch, cầm cố của Nhà đầu tư nước ngoài</v>
          </cell>
        </row>
        <row r="102">
          <cell r="A102" t="str">
            <v>0234</v>
          </cell>
          <cell r="B102" t="str">
            <v>Tài sản tài chính đã lưu ký tại VSD và chưa giao dịch, phong tỏa, tạm giữ của Nhà đầu tư</v>
          </cell>
        </row>
        <row r="103">
          <cell r="A103" t="str">
            <v>02341</v>
          </cell>
          <cell r="B103" t="str">
            <v>Tài sản tài chính đã lưu ký tại VSD và chưa giao dịch, phong tỏa, tạm giữ của Nhà đầu tư trong nước</v>
          </cell>
        </row>
        <row r="104">
          <cell r="A104" t="str">
            <v>02342</v>
          </cell>
          <cell r="B104" t="str">
            <v>Tài sản tài chính đã lưu ký tại VSD và chưa giao dịch, phong tỏa, tạm giữ của Nhà đầu tư nước ngoài</v>
          </cell>
        </row>
        <row r="105">
          <cell r="A105" t="str">
            <v>02343</v>
          </cell>
          <cell r="B105" t="str">
            <v>Tài sản tài chính đã lưu ký tại VSD và chưa giao dịch, phong tỏa, tạm giữ của tổ chức khác</v>
          </cell>
        </row>
        <row r="106">
          <cell r="A106" t="str">
            <v>024</v>
          </cell>
          <cell r="B106" t="str">
            <v>Tài sản tài chính chờ về của Nhà đầu tư</v>
          </cell>
        </row>
        <row r="107">
          <cell r="A107" t="str">
            <v>0241</v>
          </cell>
          <cell r="B107" t="str">
            <v>Tài sản tài chính chờ về của Nhà đầu tư trong nước</v>
          </cell>
        </row>
        <row r="108">
          <cell r="A108" t="str">
            <v>0242</v>
          </cell>
          <cell r="B108" t="str">
            <v>Tài sản tài chính chờ về của Nhà đầu tư nước ngoài</v>
          </cell>
        </row>
        <row r="109">
          <cell r="A109" t="str">
            <v>025</v>
          </cell>
          <cell r="B109" t="str">
            <v>Tài sản tài chính sửa lỗi giao dịch của Nhà đầu tư</v>
          </cell>
        </row>
        <row r="110">
          <cell r="A110" t="str">
            <v>0251</v>
          </cell>
          <cell r="B110" t="str">
            <v>Tài sản tài chính sửa lỗi giao dịch của Nhà đầu tư trong nước</v>
          </cell>
        </row>
        <row r="111">
          <cell r="A111" t="str">
            <v>0252</v>
          </cell>
          <cell r="B111" t="str">
            <v>Tài sản tài chính sửa lỗi giao dịch của Nhà đầu tư nước ngoài</v>
          </cell>
        </row>
        <row r="112">
          <cell r="A112" t="str">
            <v>026</v>
          </cell>
          <cell r="B112" t="str">
            <v>Tài sản tài chính chưa lưu ký tại VSD của Nhà đầu tư</v>
          </cell>
        </row>
        <row r="113">
          <cell r="A113" t="str">
            <v>0261</v>
          </cell>
          <cell r="B113" t="str">
            <v>Tài sản tài chính chưa lưu ký tại VSD của Nhà đầu tư trong nước</v>
          </cell>
        </row>
        <row r="114">
          <cell r="A114" t="str">
            <v>0262</v>
          </cell>
          <cell r="B114" t="str">
            <v>Tài sản tài chính chưa lưu ký tại VSD của Nhà đầu tư nước ngoài</v>
          </cell>
        </row>
        <row r="115">
          <cell r="A115" t="str">
            <v>027</v>
          </cell>
          <cell r="B115" t="str">
            <v>Tài sản tài chính được hưởng quyền của Nhà đầu tư</v>
          </cell>
        </row>
        <row r="116">
          <cell r="A116" t="str">
            <v>111</v>
          </cell>
          <cell r="B116" t="str">
            <v>Tiền mặt</v>
          </cell>
          <cell r="C116">
            <v>1</v>
          </cell>
          <cell r="E116" t="str">
            <v>- Tiền mặt tồn quỹ</v>
          </cell>
        </row>
        <row r="117">
          <cell r="A117" t="str">
            <v>1111</v>
          </cell>
          <cell r="B117" t="str">
            <v>Tiền Việt Nam</v>
          </cell>
          <cell r="C117">
            <v>2</v>
          </cell>
        </row>
        <row r="118">
          <cell r="A118" t="str">
            <v>11111</v>
          </cell>
          <cell r="B118" t="str">
            <v>Tiền VND tại quỹ - TVS HN</v>
          </cell>
          <cell r="C118">
            <v>3</v>
          </cell>
          <cell r="D118" t="str">
            <v>111.1</v>
          </cell>
        </row>
        <row r="119">
          <cell r="A119" t="str">
            <v>11112</v>
          </cell>
          <cell r="B119" t="str">
            <v>Tiền VND tại quỹ - TVS HCM</v>
          </cell>
          <cell r="C119">
            <v>3</v>
          </cell>
          <cell r="D119" t="str">
            <v>111.1</v>
          </cell>
        </row>
        <row r="120">
          <cell r="A120" t="str">
            <v>11113</v>
          </cell>
          <cell r="B120" t="str">
            <v>Tiền VNĐ tại quỹ của NĐT</v>
          </cell>
          <cell r="C120">
            <v>3</v>
          </cell>
          <cell r="D120" t="str">
            <v>111.1</v>
          </cell>
        </row>
        <row r="121">
          <cell r="A121" t="str">
            <v>1112</v>
          </cell>
          <cell r="B121" t="str">
            <v>Ngoại tệ</v>
          </cell>
          <cell r="C121">
            <v>2</v>
          </cell>
        </row>
        <row r="122">
          <cell r="A122" t="str">
            <v>11121</v>
          </cell>
          <cell r="B122" t="str">
            <v>Ngoại tệ tại quỹ - TVS HN</v>
          </cell>
          <cell r="C122">
            <v>3</v>
          </cell>
        </row>
        <row r="123">
          <cell r="A123" t="str">
            <v>111211</v>
          </cell>
          <cell r="B123" t="str">
            <v>Ngoại tệ tại quỹ - TVS HN - USD</v>
          </cell>
          <cell r="C123">
            <v>3</v>
          </cell>
          <cell r="D123" t="str">
            <v>111.1</v>
          </cell>
        </row>
        <row r="124">
          <cell r="A124" t="str">
            <v>11122</v>
          </cell>
          <cell r="B124" t="str">
            <v>Ngoại tệ tại quỹ - TVS HCM</v>
          </cell>
          <cell r="C124">
            <v>3</v>
          </cell>
          <cell r="D124" t="str">
            <v>111.1</v>
          </cell>
        </row>
        <row r="125">
          <cell r="A125" t="str">
            <v>112</v>
          </cell>
          <cell r="B125" t="str">
            <v>Tiền gửi Ngân hàng</v>
          </cell>
          <cell r="C125">
            <v>1</v>
          </cell>
          <cell r="E125" t="str">
            <v>- Tiền gửi tại Ngân hàng</v>
          </cell>
        </row>
        <row r="126">
          <cell r="A126" t="str">
            <v>1121</v>
          </cell>
          <cell r="B126" t="str">
            <v>Tiền Việt Nam</v>
          </cell>
          <cell r="C126">
            <v>2</v>
          </cell>
        </row>
        <row r="127">
          <cell r="A127" t="str">
            <v>11211</v>
          </cell>
          <cell r="B127" t="str">
            <v>Tiền gửi VND - TVS HN</v>
          </cell>
          <cell r="C127">
            <v>3</v>
          </cell>
        </row>
        <row r="128">
          <cell r="A128" t="str">
            <v>11211.100</v>
          </cell>
          <cell r="B128" t="str">
            <v>Tiền gửi VND - BIDV Hà Thành - Tự doanh - 236353</v>
          </cell>
          <cell r="C128">
            <v>3</v>
          </cell>
          <cell r="D128" t="str">
            <v>111.1</v>
          </cell>
        </row>
        <row r="129">
          <cell r="A129" t="str">
            <v>11211.101</v>
          </cell>
          <cell r="B129" t="str">
            <v>Tiền gửi VND - BIDV Hà Thành - Hạn mức - 981741</v>
          </cell>
          <cell r="C129">
            <v>3</v>
          </cell>
          <cell r="D129" t="str">
            <v>111.1</v>
          </cell>
        </row>
        <row r="130">
          <cell r="A130" t="str">
            <v>11211.102</v>
          </cell>
          <cell r="B130" t="str">
            <v>Tiền gửi VND - BIDV Hà Thành - Hạn mức  - 620053</v>
          </cell>
          <cell r="C130">
            <v>3</v>
          </cell>
          <cell r="D130" t="str">
            <v>111.1</v>
          </cell>
        </row>
        <row r="131">
          <cell r="A131" t="str">
            <v>11211.103</v>
          </cell>
          <cell r="B131" t="str">
            <v>Tiền gửi VND - BIDV Hà Thành - Hạn mức - 935845</v>
          </cell>
          <cell r="C131">
            <v>3</v>
          </cell>
          <cell r="D131" t="str">
            <v>111.1</v>
          </cell>
        </row>
        <row r="132">
          <cell r="A132" t="str">
            <v>11211.104</v>
          </cell>
          <cell r="B132" t="str">
            <v>Tiền gửi VND - BIDV Hà Thành - Hạn mức - 914525</v>
          </cell>
          <cell r="C132">
            <v>3</v>
          </cell>
          <cell r="D132" t="str">
            <v>111.1</v>
          </cell>
        </row>
        <row r="133">
          <cell r="A133" t="str">
            <v>11211.105</v>
          </cell>
          <cell r="B133" t="str">
            <v xml:space="preserve">      Tiền gửi VND - BIDV Hà Thành - Hạn mức - 996949</v>
          </cell>
          <cell r="C133">
            <v>3</v>
          </cell>
          <cell r="D133" t="str">
            <v>111.1</v>
          </cell>
        </row>
        <row r="134">
          <cell r="A134" t="str">
            <v>11211.106</v>
          </cell>
          <cell r="B134" t="str">
            <v xml:space="preserve">      Tiền gửi VND - BIDV Hà Thành - Hạn mức - 000083</v>
          </cell>
          <cell r="C134">
            <v>3</v>
          </cell>
          <cell r="D134" t="str">
            <v>111.1</v>
          </cell>
        </row>
        <row r="135">
          <cell r="A135" t="str">
            <v>11211.107</v>
          </cell>
          <cell r="B135" t="str">
            <v xml:space="preserve">      Tiền gửi VND - BIDV Hà Thành - Hạn mức - 1045561</v>
          </cell>
          <cell r="C135">
            <v>3</v>
          </cell>
          <cell r="D135" t="str">
            <v>111.1</v>
          </cell>
        </row>
        <row r="136">
          <cell r="A136" t="str">
            <v>11211.108</v>
          </cell>
          <cell r="B136" t="str">
            <v xml:space="preserve">      Tiền gửi VND - BIDV Hà Thành - Hạn mức - 1068027</v>
          </cell>
          <cell r="C136">
            <v>3</v>
          </cell>
          <cell r="D136" t="str">
            <v>111.1</v>
          </cell>
        </row>
        <row r="137">
          <cell r="A137" t="str">
            <v>11211.109</v>
          </cell>
          <cell r="B137" t="str">
            <v xml:space="preserve">      Tiền gửi VND - BIDV Hà Thành - Xử lý lỗi - 002548</v>
          </cell>
          <cell r="C137">
            <v>3</v>
          </cell>
          <cell r="D137" t="str">
            <v>111.1</v>
          </cell>
        </row>
        <row r="138">
          <cell r="A138" t="str">
            <v>11211.110</v>
          </cell>
          <cell r="B138" t="str">
            <v xml:space="preserve">      Tiền gửi VND - BIDV Hà Thành - 1892907</v>
          </cell>
          <cell r="C138">
            <v>3</v>
          </cell>
          <cell r="D138" t="str">
            <v>111.1</v>
          </cell>
        </row>
        <row r="139">
          <cell r="A139" t="str">
            <v>11211.111</v>
          </cell>
          <cell r="B139" t="str">
            <v xml:space="preserve">      Tiền gửi VND - BIDV Hà Thành - Hạn mức - 002531</v>
          </cell>
          <cell r="C139">
            <v>3</v>
          </cell>
          <cell r="D139" t="str">
            <v>111.1</v>
          </cell>
        </row>
        <row r="140">
          <cell r="A140" t="str">
            <v>11211.112</v>
          </cell>
          <cell r="B140" t="str">
            <v xml:space="preserve">      Tiền gửi VND - BIDV Hà Thành - Hạn mức - 002540</v>
          </cell>
          <cell r="C140">
            <v>3</v>
          </cell>
          <cell r="D140" t="str">
            <v>111.1</v>
          </cell>
        </row>
        <row r="141">
          <cell r="A141" t="str">
            <v>11211.113</v>
          </cell>
          <cell r="B141" t="str">
            <v xml:space="preserve">      Tiền gửi VND - BIDV Hà Thành - Hạn mức - 002559</v>
          </cell>
          <cell r="C141">
            <v>3</v>
          </cell>
          <cell r="D141" t="str">
            <v>111.1</v>
          </cell>
        </row>
        <row r="142">
          <cell r="A142" t="str">
            <v>11211.114</v>
          </cell>
          <cell r="B142" t="str">
            <v xml:space="preserve">      Tiền gửi VND - BIDV Hà Thành - Hạn mức - 006162</v>
          </cell>
          <cell r="C142">
            <v>3</v>
          </cell>
          <cell r="D142" t="str">
            <v>111.1</v>
          </cell>
        </row>
        <row r="143">
          <cell r="A143" t="str">
            <v>11211.200</v>
          </cell>
          <cell r="B143" t="str">
            <v>Tiền gửi VND - BIDV Thăng Long - 088665</v>
          </cell>
          <cell r="C143">
            <v>3</v>
          </cell>
          <cell r="D143" t="str">
            <v>111.1</v>
          </cell>
        </row>
        <row r="144">
          <cell r="A144" t="str">
            <v>11211.201</v>
          </cell>
          <cell r="B144" t="str">
            <v>Tiền gửi VND - BIDV CN Thăng Long - Đấu giá - 089428</v>
          </cell>
          <cell r="C144">
            <v>3</v>
          </cell>
          <cell r="D144" t="str">
            <v>111.1</v>
          </cell>
        </row>
        <row r="145">
          <cell r="A145" t="str">
            <v>11211.202</v>
          </cell>
          <cell r="B145" t="str">
            <v>Tiền gửi VND - BIDV CN Thăng Long - Hạn mức - 418712</v>
          </cell>
          <cell r="C145">
            <v>3</v>
          </cell>
          <cell r="D145" t="str">
            <v>111.1</v>
          </cell>
        </row>
        <row r="146">
          <cell r="A146" t="str">
            <v>11211.203</v>
          </cell>
          <cell r="B146" t="str">
            <v>Tiền gửi VND - BIDV CN Thăng Long - Hạn mức - 644881</v>
          </cell>
          <cell r="C146">
            <v>3</v>
          </cell>
          <cell r="D146" t="str">
            <v>111.1</v>
          </cell>
        </row>
        <row r="147">
          <cell r="A147" t="str">
            <v>11211.300</v>
          </cell>
          <cell r="B147" t="str">
            <v>Tiền gửi VND - BIDV CN Tây Hà Nội - 729294</v>
          </cell>
          <cell r="C147">
            <v>3</v>
          </cell>
          <cell r="D147" t="str">
            <v>111.1</v>
          </cell>
        </row>
        <row r="148">
          <cell r="A148" t="str">
            <v>11211.301</v>
          </cell>
          <cell r="B148" t="str">
            <v>Tiền gửi VNĐ - BIDV CN Tây Hà Nội - Hạn mức - 729355</v>
          </cell>
          <cell r="C148">
            <v>3</v>
          </cell>
          <cell r="D148" t="str">
            <v>111.1</v>
          </cell>
        </row>
        <row r="149">
          <cell r="A149" t="str">
            <v>11211.400</v>
          </cell>
          <cell r="B149" t="str">
            <v>Tiền gửi VND - TPB Láng Hạ - 455028</v>
          </cell>
          <cell r="C149">
            <v>3</v>
          </cell>
          <cell r="D149" t="str">
            <v>111.1</v>
          </cell>
        </row>
        <row r="150">
          <cell r="A150" t="str">
            <v>11211.401</v>
          </cell>
          <cell r="B150" t="str">
            <v>Tiền gửi VND - TPB Hà Nội - 455048</v>
          </cell>
          <cell r="C150">
            <v>3</v>
          </cell>
          <cell r="D150" t="str">
            <v>111.1</v>
          </cell>
        </row>
        <row r="151">
          <cell r="A151" t="str">
            <v>11211.402</v>
          </cell>
          <cell r="B151" t="str">
            <v xml:space="preserve">      Tiền gửi VND - BIDV Tây Hà Nội - Hạn mức - 1261</v>
          </cell>
          <cell r="C151">
            <v>3</v>
          </cell>
          <cell r="D151" t="str">
            <v>111.1</v>
          </cell>
        </row>
        <row r="152">
          <cell r="A152" t="str">
            <v>11211.403</v>
          </cell>
          <cell r="B152" t="str">
            <v xml:space="preserve">      Tiền gửi VND - BIDV Tây Hà Nội - Hạn mức - 1289</v>
          </cell>
          <cell r="C152">
            <v>3</v>
          </cell>
          <cell r="D152" t="str">
            <v>111.1</v>
          </cell>
        </row>
        <row r="153">
          <cell r="A153" t="str">
            <v>11211.500</v>
          </cell>
          <cell r="B153" t="str">
            <v>Tiền gửi VND - LVB Đông Đô - 990099</v>
          </cell>
          <cell r="C153">
            <v>3</v>
          </cell>
          <cell r="D153" t="str">
            <v>111.1</v>
          </cell>
        </row>
        <row r="154">
          <cell r="A154" t="str">
            <v>11211.501</v>
          </cell>
          <cell r="B154" t="str">
            <v>Tiền gửi VND - LVB PGD Thanh Nhàn - 990154</v>
          </cell>
          <cell r="C154">
            <v>3</v>
          </cell>
          <cell r="D154" t="str">
            <v>111.1</v>
          </cell>
        </row>
        <row r="155">
          <cell r="A155" t="str">
            <v>11211.600</v>
          </cell>
          <cell r="B155" t="str">
            <v xml:space="preserve">      Tiền gửi VND - BIDV CN Hai Bà Trưng - 00556</v>
          </cell>
          <cell r="C155">
            <v>3</v>
          </cell>
          <cell r="D155" t="str">
            <v>111.1</v>
          </cell>
        </row>
        <row r="156">
          <cell r="A156" t="str">
            <v>11211.900</v>
          </cell>
          <cell r="B156" t="str">
            <v>Tiền gửi VND - EXB Ba Đình - 000046</v>
          </cell>
          <cell r="C156">
            <v>3</v>
          </cell>
          <cell r="D156" t="str">
            <v>111.1</v>
          </cell>
        </row>
        <row r="157">
          <cell r="A157" t="str">
            <v>11211.901</v>
          </cell>
          <cell r="B157" t="str">
            <v>Tiền gửi VND - TCB Ba Đình - 956017</v>
          </cell>
          <cell r="C157">
            <v>3</v>
          </cell>
          <cell r="D157" t="str">
            <v>111.1</v>
          </cell>
        </row>
        <row r="158">
          <cell r="A158" t="str">
            <v>11211.902</v>
          </cell>
          <cell r="B158" t="str">
            <v>Tiền gửi VND - Sacombank CN Giảng Võ - 090988</v>
          </cell>
          <cell r="C158">
            <v>3</v>
          </cell>
          <cell r="D158" t="str">
            <v>111.1</v>
          </cell>
        </row>
        <row r="159">
          <cell r="A159" t="str">
            <v>11211.903</v>
          </cell>
          <cell r="B159" t="str">
            <v>Tiền gửi VND - VCB Hoàn Kiếm - 301288</v>
          </cell>
          <cell r="C159">
            <v>3</v>
          </cell>
          <cell r="D159" t="str">
            <v>111.1</v>
          </cell>
        </row>
        <row r="160">
          <cell r="A160" t="str">
            <v>11211.904</v>
          </cell>
          <cell r="B160" t="str">
            <v>Tiền gửi VND - ACB Cửa Nam - 105709</v>
          </cell>
          <cell r="C160">
            <v>3</v>
          </cell>
          <cell r="D160" t="str">
            <v>111.1</v>
          </cell>
        </row>
        <row r="161">
          <cell r="A161" t="str">
            <v>11211.905</v>
          </cell>
          <cell r="B161" t="str">
            <v>Tiền gửi VND - SHB Hoàng Mai - 333762</v>
          </cell>
          <cell r="C161">
            <v>3</v>
          </cell>
          <cell r="D161" t="str">
            <v>111.1</v>
          </cell>
        </row>
        <row r="162">
          <cell r="A162" t="str">
            <v>11211.906</v>
          </cell>
          <cell r="B162" t="str">
            <v>Tiền gửi VND - TMCP Quốc Dân - 249168</v>
          </cell>
          <cell r="C162">
            <v>3</v>
          </cell>
          <cell r="D162" t="str">
            <v>111.1</v>
          </cell>
        </row>
        <row r="163">
          <cell r="A163" t="str">
            <v>11211.907</v>
          </cell>
          <cell r="B163" t="str">
            <v>Tiền gửi VND - TMCP Bảo Việt - 886008</v>
          </cell>
          <cell r="C163">
            <v>3</v>
          </cell>
          <cell r="D163" t="str">
            <v>111.1</v>
          </cell>
        </row>
        <row r="164">
          <cell r="A164" t="str">
            <v>11211.908</v>
          </cell>
          <cell r="B164" t="str">
            <v>Tiền gửi VND - VCB Hoàn Kiếm - 668888</v>
          </cell>
          <cell r="C164">
            <v>3</v>
          </cell>
          <cell r="D164" t="str">
            <v>111.1</v>
          </cell>
        </row>
        <row r="165">
          <cell r="A165" t="str">
            <v>11211.909</v>
          </cell>
          <cell r="B165" t="str">
            <v xml:space="preserve">      Tiền gửi VND - VCB Hoàn Kiếm - Tự doanh TP - 9996666</v>
          </cell>
          <cell r="C165">
            <v>3</v>
          </cell>
          <cell r="D165" t="str">
            <v>111.1</v>
          </cell>
        </row>
        <row r="166">
          <cell r="A166" t="str">
            <v>11211.910</v>
          </cell>
          <cell r="B166" t="str">
            <v xml:space="preserve">      Tiền gửi VND - TCB Miền Nam - 956011</v>
          </cell>
          <cell r="C166">
            <v>3</v>
          </cell>
          <cell r="D166" t="str">
            <v>111.1</v>
          </cell>
        </row>
        <row r="167">
          <cell r="A167" t="str">
            <v>11211.911</v>
          </cell>
          <cell r="B167" t="str">
            <v xml:space="preserve">      Tiền gửi VND - VIB Láng Hạ - 063279</v>
          </cell>
          <cell r="C167">
            <v>3</v>
          </cell>
          <cell r="D167" t="str">
            <v>111.1</v>
          </cell>
        </row>
        <row r="168">
          <cell r="A168" t="str">
            <v>11211.912</v>
          </cell>
          <cell r="B168" t="str">
            <v xml:space="preserve">      Tiền gửi VND - ACB Vĩnh Phúc - 943829</v>
          </cell>
          <cell r="C168">
            <v>3</v>
          </cell>
          <cell r="D168" t="str">
            <v>111.1</v>
          </cell>
        </row>
        <row r="169">
          <cell r="A169" t="str">
            <v>11211.913</v>
          </cell>
          <cell r="B169" t="str">
            <v xml:space="preserve">      Tiền gửi VND - Vietinbank CN Đông Hà Nội - 030908</v>
          </cell>
          <cell r="C169">
            <v>3</v>
          </cell>
          <cell r="D169" t="str">
            <v>111.1</v>
          </cell>
        </row>
        <row r="170">
          <cell r="A170" t="str">
            <v>11212</v>
          </cell>
          <cell r="B170" t="str">
            <v>Tiền gửi VND - TVS HCM</v>
          </cell>
          <cell r="C170">
            <v>3</v>
          </cell>
        </row>
        <row r="171">
          <cell r="A171" t="str">
            <v>11212.100</v>
          </cell>
          <cell r="B171" t="str">
            <v>Tiền gửi VND - Eximbank CN Trương Định - 223259</v>
          </cell>
          <cell r="C171">
            <v>3</v>
          </cell>
          <cell r="D171" t="str">
            <v>111.1</v>
          </cell>
        </row>
        <row r="172">
          <cell r="A172" t="str">
            <v>11212.200</v>
          </cell>
          <cell r="B172" t="str">
            <v>Tiền gửi VND - VCB CN HCM - 124879</v>
          </cell>
          <cell r="C172">
            <v>3</v>
          </cell>
          <cell r="D172" t="str">
            <v>111.1</v>
          </cell>
        </row>
        <row r="173">
          <cell r="A173" t="str">
            <v>11212.201</v>
          </cell>
          <cell r="B173" t="str">
            <v>Tiền gửi VND - VCB TK thẻ Visacard</v>
          </cell>
          <cell r="C173">
            <v>3</v>
          </cell>
          <cell r="D173" t="str">
            <v>111.1</v>
          </cell>
        </row>
        <row r="174">
          <cell r="A174" t="str">
            <v>11212.300</v>
          </cell>
          <cell r="B174" t="str">
            <v>Tiền VND - Tiên Phong CN HCM - 439001</v>
          </cell>
          <cell r="C174">
            <v>3</v>
          </cell>
          <cell r="D174" t="str">
            <v>111.1</v>
          </cell>
        </row>
        <row r="175">
          <cell r="A175" t="str">
            <v>11212.400</v>
          </cell>
          <cell r="B175" t="str">
            <v>Tiền gửi VND - BIDV SGD2 - 708949</v>
          </cell>
          <cell r="C175">
            <v>3</v>
          </cell>
          <cell r="D175" t="str">
            <v>111.1</v>
          </cell>
        </row>
        <row r="176">
          <cell r="A176" t="str">
            <v>11212.500</v>
          </cell>
          <cell r="B176" t="str">
            <v>Tiền gửi VND - ACB Bến Thành - 214529</v>
          </cell>
          <cell r="C176">
            <v>3</v>
          </cell>
          <cell r="D176" t="str">
            <v>111.1</v>
          </cell>
        </row>
        <row r="177">
          <cell r="A177" t="str">
            <v>1122</v>
          </cell>
          <cell r="B177" t="str">
            <v>Ngoại tệ</v>
          </cell>
          <cell r="C177">
            <v>2</v>
          </cell>
        </row>
        <row r="178">
          <cell r="A178" t="str">
            <v>11221</v>
          </cell>
          <cell r="B178" t="str">
            <v>Ngoại tệ gửi ngân hàng - TVS HN</v>
          </cell>
          <cell r="C178">
            <v>3</v>
          </cell>
        </row>
        <row r="179">
          <cell r="A179" t="str">
            <v>11221.100</v>
          </cell>
          <cell r="B179" t="str">
            <v>Tiền gửi USD - BIDV CN Thăng Long - 020342</v>
          </cell>
          <cell r="C179">
            <v>3</v>
          </cell>
          <cell r="D179" t="str">
            <v>111.1</v>
          </cell>
        </row>
        <row r="180">
          <cell r="A180" t="str">
            <v>11221.101</v>
          </cell>
          <cell r="B180" t="str">
            <v>Tiền USD nhận vay NH BIDV CN Thăng Long -  29367</v>
          </cell>
          <cell r="C180">
            <v>3</v>
          </cell>
          <cell r="D180" t="str">
            <v>111.1</v>
          </cell>
        </row>
        <row r="181">
          <cell r="A181" t="str">
            <v>11221.200</v>
          </cell>
          <cell r="B181" t="str">
            <v>Tiền gửi USD tại TPBank Hội sở - 455002</v>
          </cell>
          <cell r="C181">
            <v>3</v>
          </cell>
          <cell r="D181" t="str">
            <v>111.1</v>
          </cell>
        </row>
        <row r="182">
          <cell r="A182" t="str">
            <v>11222</v>
          </cell>
          <cell r="B182" t="str">
            <v>Ngoại tệ gửi ngân hàng - TVS HCM</v>
          </cell>
          <cell r="C182">
            <v>3</v>
          </cell>
        </row>
        <row r="183">
          <cell r="A183" t="str">
            <v>11222.100</v>
          </cell>
          <cell r="B183" t="str">
            <v>Tiền gửi USD - VCB CN HCM - 633737</v>
          </cell>
          <cell r="C183">
            <v>3</v>
          </cell>
          <cell r="D183" t="str">
            <v>111.1</v>
          </cell>
        </row>
        <row r="184">
          <cell r="A184" t="str">
            <v>1128</v>
          </cell>
          <cell r="B184" t="str">
            <v>Tiền gửi ký quỹ</v>
          </cell>
          <cell r="C184">
            <v>2</v>
          </cell>
          <cell r="D184" t="str">
            <v>111.1</v>
          </cell>
        </row>
        <row r="185">
          <cell r="A185" t="str">
            <v>113</v>
          </cell>
          <cell r="B185" t="str">
            <v>Tiền đang chuyển</v>
          </cell>
          <cell r="C185">
            <v>1</v>
          </cell>
          <cell r="E185" t="str">
            <v>- Tiền đang chuyển</v>
          </cell>
        </row>
        <row r="186">
          <cell r="A186" t="str">
            <v>1131</v>
          </cell>
          <cell r="B186" t="str">
            <v>Tiền Việt Nam đang chuyển</v>
          </cell>
          <cell r="C186">
            <v>2</v>
          </cell>
        </row>
        <row r="187">
          <cell r="A187" t="str">
            <v>11311</v>
          </cell>
          <cell r="B187" t="str">
            <v>Tiền VND đang chuyển - TVS HN</v>
          </cell>
          <cell r="C187">
            <v>3</v>
          </cell>
          <cell r="D187" t="str">
            <v>111.1</v>
          </cell>
        </row>
        <row r="188">
          <cell r="A188" t="str">
            <v>11312</v>
          </cell>
          <cell r="B188" t="str">
            <v>Tiền VND đang chuyển - TVS HCM</v>
          </cell>
          <cell r="C188">
            <v>3</v>
          </cell>
          <cell r="D188" t="str">
            <v>111.1</v>
          </cell>
        </row>
        <row r="189">
          <cell r="A189" t="str">
            <v>1132</v>
          </cell>
          <cell r="B189" t="str">
            <v>Ngoại tệ đang chuyển</v>
          </cell>
          <cell r="C189">
            <v>2</v>
          </cell>
        </row>
        <row r="190">
          <cell r="A190" t="str">
            <v>11321</v>
          </cell>
          <cell r="B190" t="str">
            <v>Ngoại tệ đang chuyển - TVS HN</v>
          </cell>
          <cell r="C190">
            <v>3</v>
          </cell>
          <cell r="D190" t="str">
            <v>111.1</v>
          </cell>
        </row>
        <row r="191">
          <cell r="A191" t="str">
            <v>11322</v>
          </cell>
          <cell r="B191" t="str">
            <v>Ngoại tệ đang chuyển - TVS HCM</v>
          </cell>
          <cell r="C191">
            <v>3</v>
          </cell>
          <cell r="D191" t="str">
            <v>111.1</v>
          </cell>
        </row>
        <row r="192">
          <cell r="A192" t="str">
            <v>114</v>
          </cell>
          <cell r="B192" t="str">
            <v>Tiền gửi của Nhà đầu tư về giao dịch chứng khoán theo phương thức CTCK quản lý</v>
          </cell>
          <cell r="C192">
            <v>1</v>
          </cell>
          <cell r="D192" t="str">
            <v>27.1</v>
          </cell>
          <cell r="E192" t="str">
            <v>- Tiền gửi tại Ngân hàng</v>
          </cell>
        </row>
        <row r="193">
          <cell r="A193" t="str">
            <v>1141</v>
          </cell>
          <cell r="B193" t="str">
            <v>Tiền gửi của Nhà đầu tư trong nước về giao dịch chứng khoán theo phương thức CTCK quản lý</v>
          </cell>
          <cell r="C193">
            <v>2</v>
          </cell>
        </row>
        <row r="194">
          <cell r="A194" t="str">
            <v>11411</v>
          </cell>
          <cell r="B194" t="str">
            <v>Tiền ký quỹ của nhà đầu tư trong nước - TVS HN</v>
          </cell>
          <cell r="C194">
            <v>3</v>
          </cell>
        </row>
        <row r="195">
          <cell r="A195" t="str">
            <v>11411.100</v>
          </cell>
          <cell r="B195" t="str">
            <v>Tiền ký quỹ của NDTTN - BIDV Thăng Long - 089400</v>
          </cell>
          <cell r="C195">
            <v>3</v>
          </cell>
        </row>
        <row r="196">
          <cell r="A196" t="str">
            <v>11411.101</v>
          </cell>
          <cell r="B196" t="str">
            <v xml:space="preserve">      Tiền ký quỹ của NDTTN - BIDV Hà Thành</v>
          </cell>
          <cell r="C196">
            <v>3</v>
          </cell>
        </row>
        <row r="197">
          <cell r="A197" t="str">
            <v>11411.102</v>
          </cell>
          <cell r="B197" t="str">
            <v xml:space="preserve">      Tiền ký quỹ của NDTTN - BIDV Tây Hà Nội</v>
          </cell>
          <cell r="C197">
            <v>3</v>
          </cell>
        </row>
        <row r="198">
          <cell r="A198" t="str">
            <v>11411.103</v>
          </cell>
          <cell r="B198" t="str">
            <v xml:space="preserve">      Tiền ký quỹ của NDTTN - BIDV Thăng Long</v>
          </cell>
          <cell r="C198">
            <v>3</v>
          </cell>
        </row>
        <row r="199">
          <cell r="A199" t="str">
            <v>11411.104</v>
          </cell>
          <cell r="B199" t="str">
            <v xml:space="preserve">      Tiền ký quỹ của NDTTN - BIDV Hà Thành - 1892916</v>
          </cell>
          <cell r="C199">
            <v>3</v>
          </cell>
        </row>
        <row r="200">
          <cell r="A200" t="str">
            <v>11411.200</v>
          </cell>
          <cell r="B200" t="str">
            <v xml:space="preserve">  Tiền ký quỹ của NDTTN - LPB Hà nội - 999997</v>
          </cell>
          <cell r="C200">
            <v>3</v>
          </cell>
        </row>
        <row r="201">
          <cell r="A201" t="str">
            <v>11411.300</v>
          </cell>
          <cell r="B201" t="str">
            <v>Tiền ký quỹ của NDTTN - Eximbank Ba Đình - 000032</v>
          </cell>
          <cell r="C201">
            <v>3</v>
          </cell>
        </row>
        <row r="202">
          <cell r="A202" t="str">
            <v>11411.301</v>
          </cell>
          <cell r="B202" t="str">
            <v>Tiền ký quỹ của NĐT - Eximbank Ba Đình - 018988</v>
          </cell>
          <cell r="C202">
            <v>3</v>
          </cell>
        </row>
        <row r="203">
          <cell r="A203" t="str">
            <v>11411.400</v>
          </cell>
          <cell r="B203" t="str">
            <v>Tiền ký quỹ của NĐT - LPB PGD Thanh Nhàn - 999999</v>
          </cell>
          <cell r="C203">
            <v>3</v>
          </cell>
        </row>
        <row r="204">
          <cell r="A204" t="str">
            <v>11411.500</v>
          </cell>
          <cell r="B204" t="str">
            <v>Tiền ký quỹ của NĐT - TPBank Láng Hạ - 455029</v>
          </cell>
          <cell r="C204">
            <v>3</v>
          </cell>
        </row>
        <row r="205">
          <cell r="A205" t="str">
            <v>11411.501</v>
          </cell>
          <cell r="B205" t="str">
            <v>Tiền ký quỹ của NĐT - NH Tiên Phong HN</v>
          </cell>
          <cell r="C205">
            <v>3</v>
          </cell>
        </row>
        <row r="206">
          <cell r="A206" t="str">
            <v>11411.600</v>
          </cell>
          <cell r="B206" t="str">
            <v>Tiền ký quỹ của NĐT - TGTT tại Bảo Việt - 820006</v>
          </cell>
          <cell r="C206">
            <v>3</v>
          </cell>
        </row>
        <row r="207">
          <cell r="A207" t="str">
            <v>11411.900</v>
          </cell>
          <cell r="B207" t="str">
            <v>Tiền ký quỹ của NĐT - TGTT tại VCB - 669999</v>
          </cell>
          <cell r="C207">
            <v>3</v>
          </cell>
        </row>
        <row r="208">
          <cell r="A208" t="str">
            <v>11411.903</v>
          </cell>
          <cell r="B208" t="str">
            <v xml:space="preserve">      Tiền ký quỹ của NĐT - TGTT tại Techcombank - 56021</v>
          </cell>
          <cell r="C208">
            <v>3</v>
          </cell>
        </row>
        <row r="209">
          <cell r="A209" t="str">
            <v>11411.904</v>
          </cell>
          <cell r="B209" t="str">
            <v xml:space="preserve">      Tiền ký quỹ của NĐTTN - TGTT tại Techcombank</v>
          </cell>
          <cell r="C209">
            <v>3</v>
          </cell>
        </row>
        <row r="210">
          <cell r="A210" t="str">
            <v>11412</v>
          </cell>
          <cell r="B210" t="str">
            <v>Tiền ký quỹ của nhà đầu tư trong nước - TVS HCM</v>
          </cell>
          <cell r="C210">
            <v>3</v>
          </cell>
        </row>
        <row r="211">
          <cell r="A211" t="str">
            <v>11412.101</v>
          </cell>
          <cell r="B211" t="str">
            <v>Tiền ký quỹ của NĐT - BIDV CNSGD2 - 710971</v>
          </cell>
          <cell r="C211">
            <v>3</v>
          </cell>
        </row>
        <row r="212">
          <cell r="A212" t="str">
            <v>11412.102</v>
          </cell>
          <cell r="B212" t="str">
            <v>Tiền ký quỹ của NĐT - ACB CN Bến Thành - 659759</v>
          </cell>
          <cell r="C212">
            <v>3</v>
          </cell>
        </row>
        <row r="213">
          <cell r="A213" t="str">
            <v>11412.103</v>
          </cell>
          <cell r="B213" t="str">
            <v>Tiền ký quỹ của NĐT - TPBank  HCM - 439003</v>
          </cell>
          <cell r="C213">
            <v>3</v>
          </cell>
        </row>
        <row r="214">
          <cell r="A214" t="str">
            <v>11412.104</v>
          </cell>
          <cell r="B214" t="str">
            <v>Tiền ký quỹ của NĐT - VCB HCM - 687328</v>
          </cell>
          <cell r="C214">
            <v>3</v>
          </cell>
        </row>
        <row r="215">
          <cell r="A215" t="str">
            <v>11412.105</v>
          </cell>
          <cell r="B215" t="str">
            <v>Tiền ký quỹ của NDT - EXB CN Trương Định - 223262</v>
          </cell>
          <cell r="C215">
            <v>3</v>
          </cell>
        </row>
        <row r="216">
          <cell r="A216" t="str">
            <v>1142</v>
          </cell>
          <cell r="B216" t="str">
            <v>Tiền gửi của Nhà đầu tư nước ngoài về giao dịch chứng khoán theo phương thức CTCK quản lý</v>
          </cell>
          <cell r="C216">
            <v>2</v>
          </cell>
        </row>
        <row r="217">
          <cell r="A217" t="str">
            <v>11421</v>
          </cell>
          <cell r="B217" t="str">
            <v>Tiền ký quỹ của nhà đầu tư nước ngoài - TVS HN</v>
          </cell>
          <cell r="C217">
            <v>3</v>
          </cell>
        </row>
        <row r="218">
          <cell r="A218" t="str">
            <v>11421.100</v>
          </cell>
          <cell r="B218" t="str">
            <v>Tiền ký quỹ của NDTNN - Eximbank Ba Đình - 006415</v>
          </cell>
          <cell r="C218">
            <v>3</v>
          </cell>
        </row>
        <row r="219">
          <cell r="A219" t="str">
            <v>11421.101</v>
          </cell>
          <cell r="B219" t="str">
            <v>Tiền ký quỹ của NDTNN - BIDV Thăng Long - 089419</v>
          </cell>
          <cell r="C219">
            <v>3</v>
          </cell>
        </row>
        <row r="220">
          <cell r="A220" t="str">
            <v>11422</v>
          </cell>
          <cell r="B220" t="str">
            <v>Tiền ký quỹ của nhà đầu tư nước ngoài - TVS HCM</v>
          </cell>
          <cell r="C220">
            <v>3</v>
          </cell>
        </row>
        <row r="221">
          <cell r="A221" t="str">
            <v>11422.100</v>
          </cell>
          <cell r="B221" t="str">
            <v>Tiền ký quỹ của NDTNN - NH Tiên Phong - 439079</v>
          </cell>
          <cell r="C221">
            <v>3</v>
          </cell>
        </row>
        <row r="222">
          <cell r="A222" t="str">
            <v>11422.101</v>
          </cell>
          <cell r="B222" t="str">
            <v xml:space="preserve">      Tiền ký quỹ của NDTNN- NH BIDV NKKN- 119.10.00.030390.7</v>
          </cell>
          <cell r="C222">
            <v>3</v>
          </cell>
        </row>
        <row r="223">
          <cell r="A223" t="str">
            <v>115</v>
          </cell>
          <cell r="B223" t="str">
            <v>Tiền gửi của Nhà đầu tư về giao dịch chứng khoán theo phương thức Ngân hàng thương mại quản lý</v>
          </cell>
          <cell r="C223">
            <v>1</v>
          </cell>
          <cell r="D223" t="str">
            <v>27.2</v>
          </cell>
          <cell r="E223" t="str">
            <v>- Tiền gửi tại Ngân hàng</v>
          </cell>
        </row>
        <row r="224">
          <cell r="A224" t="str">
            <v>1151</v>
          </cell>
          <cell r="B224" t="str">
            <v>Tiền gửi của Nhà đầu tư trong nước về giao dịch chứng khoán theo phương thức Ngân hàng thương mại quản lý</v>
          </cell>
          <cell r="C224">
            <v>2</v>
          </cell>
        </row>
        <row r="225">
          <cell r="A225" t="str">
            <v>1152</v>
          </cell>
          <cell r="B225" t="str">
            <v>Tiền gửi của Nhà đầu tư nước ngoài về giao dịch chứng khoán theo phương thức Ngân hàng thương mại quản lý</v>
          </cell>
          <cell r="C225">
            <v>2</v>
          </cell>
        </row>
        <row r="226">
          <cell r="A226" t="str">
            <v>116</v>
          </cell>
          <cell r="B226" t="str">
            <v>Tiền gửi tổng hợp giao dịch chứng khoán cho khách hàng</v>
          </cell>
          <cell r="C226">
            <v>1</v>
          </cell>
        </row>
        <row r="227">
          <cell r="A227" t="str">
            <v>1161</v>
          </cell>
          <cell r="B227" t="str">
            <v>Tiền gửi tổng hợp giao dịch chứng khoán cho khách hàng - Nhà đầu tư trong nước</v>
          </cell>
          <cell r="C227">
            <v>2</v>
          </cell>
          <cell r="D227" t="str">
            <v>29.1</v>
          </cell>
          <cell r="E227" t="str">
            <v>- Tiền gửi tại Ngân hàng</v>
          </cell>
        </row>
        <row r="228">
          <cell r="A228" t="str">
            <v>1162</v>
          </cell>
          <cell r="B228" t="str">
            <v>Tiền gửi tổng hợp giao dịch chứng khoán cho khách hàng - Nhà đầu tư nước ngoài</v>
          </cell>
          <cell r="C228">
            <v>2</v>
          </cell>
          <cell r="D228" t="str">
            <v>29.2</v>
          </cell>
          <cell r="E228" t="str">
            <v>- Tiền gửi tại Ngân hàng</v>
          </cell>
        </row>
        <row r="229">
          <cell r="A229" t="str">
            <v>117</v>
          </cell>
          <cell r="B229" t="str">
            <v>Tiền gửi của tổ chức phát hành</v>
          </cell>
          <cell r="C229">
            <v>1</v>
          </cell>
          <cell r="E229" t="str">
            <v>- Tiền gửi tại Ngân hàng</v>
          </cell>
        </row>
        <row r="230">
          <cell r="A230" t="str">
            <v>1171</v>
          </cell>
          <cell r="B230" t="str">
            <v>Tiền gửi bán chứng khoán bảo lãnh, đại lý phát hành</v>
          </cell>
          <cell r="C230">
            <v>2</v>
          </cell>
        </row>
        <row r="231">
          <cell r="A231" t="str">
            <v>11711</v>
          </cell>
          <cell r="B231" t="str">
            <v>Tiền Việt Nam</v>
          </cell>
          <cell r="C231">
            <v>3</v>
          </cell>
          <cell r="D231" t="str">
            <v>111.1</v>
          </cell>
        </row>
        <row r="232">
          <cell r="A232" t="str">
            <v>11712</v>
          </cell>
          <cell r="B232" t="str">
            <v>Ngoại tệ</v>
          </cell>
          <cell r="C232">
            <v>3</v>
          </cell>
          <cell r="D232" t="str">
            <v>111.1</v>
          </cell>
        </row>
        <row r="233">
          <cell r="A233" t="str">
            <v>1172</v>
          </cell>
          <cell r="B233" t="str">
            <v>Tiền gửi thanh toán gốc, tiền lãi và cổ tức của Tổ chức phát hành</v>
          </cell>
          <cell r="C233">
            <v>2</v>
          </cell>
        </row>
        <row r="234">
          <cell r="A234" t="str">
            <v>11721</v>
          </cell>
          <cell r="B234" t="str">
            <v>Tiền Việt Nam</v>
          </cell>
          <cell r="C234">
            <v>3</v>
          </cell>
          <cell r="D234" t="str">
            <v>111.1</v>
          </cell>
        </row>
        <row r="235">
          <cell r="A235" t="str">
            <v>11722</v>
          </cell>
          <cell r="B235" t="str">
            <v>Ngoại tệ</v>
          </cell>
          <cell r="C235">
            <v>3</v>
          </cell>
          <cell r="D235" t="str">
            <v>111.1</v>
          </cell>
        </row>
        <row r="236">
          <cell r="A236" t="str">
            <v>118</v>
          </cell>
          <cell r="B236" t="str">
            <v>Tiền gửi bù trừ và thanh toán giao dịch chứng khoán</v>
          </cell>
          <cell r="C236">
            <v>1</v>
          </cell>
          <cell r="E236" t="str">
            <v>- Tiền gửi tại Ngân hàng</v>
          </cell>
        </row>
        <row r="237">
          <cell r="A237" t="str">
            <v>1181</v>
          </cell>
          <cell r="B237" t="str">
            <v>Tiền gửi bù trừ và thanh toán giao dịch chứng khoán của CTCK</v>
          </cell>
          <cell r="C237">
            <v>2</v>
          </cell>
          <cell r="D237" t="str">
            <v>111.1</v>
          </cell>
        </row>
        <row r="238">
          <cell r="A238" t="str">
            <v>1181.01</v>
          </cell>
          <cell r="B238" t="str">
            <v xml:space="preserve">    Tiền gửi bù trừ và thanh toán giao dịch chứng khoán của CTCK - Tại BIDV Hà Thành</v>
          </cell>
        </row>
        <row r="239">
          <cell r="A239" t="str">
            <v>1181.02</v>
          </cell>
          <cell r="B239" t="str">
            <v xml:space="preserve">    Tiền gửi và thanh toán giao dịch Trái Phiếu của CTCK - Tại VCB</v>
          </cell>
        </row>
        <row r="240">
          <cell r="A240" t="str">
            <v>1182</v>
          </cell>
          <cell r="B240" t="str">
            <v>Tiền gửi bù trừ và thanh toán giao dịch chứng khoán của Nhà đầu tư trong nước</v>
          </cell>
          <cell r="C240">
            <v>2</v>
          </cell>
          <cell r="D240" t="str">
            <v>111.1</v>
          </cell>
        </row>
        <row r="241">
          <cell r="A241" t="str">
            <v>1183</v>
          </cell>
          <cell r="B241" t="str">
            <v>Tiền gửi bù trừ và thanh toán giao dịch chứng khoán của Nhà đầu tư nước ngoài</v>
          </cell>
          <cell r="C241">
            <v>2</v>
          </cell>
        </row>
        <row r="242">
          <cell r="A242" t="str">
            <v>121</v>
          </cell>
          <cell r="B242" t="str">
            <v>Tài sản tài chính ghi nhận thông qua lãi/lỗ</v>
          </cell>
          <cell r="C242">
            <v>1</v>
          </cell>
        </row>
        <row r="243">
          <cell r="A243" t="str">
            <v>1211</v>
          </cell>
          <cell r="B243" t="str">
            <v>Giá mua</v>
          </cell>
          <cell r="C243">
            <v>2</v>
          </cell>
        </row>
        <row r="244">
          <cell r="A244" t="str">
            <v>121101</v>
          </cell>
          <cell r="B244" t="str">
            <v>Giá mua - Cổ phiếu niêm yết</v>
          </cell>
          <cell r="C244">
            <v>3</v>
          </cell>
          <cell r="E244" t="str">
            <v>- Chứng khoán tự doanh</v>
          </cell>
        </row>
        <row r="245">
          <cell r="A245" t="str">
            <v>12110101</v>
          </cell>
          <cell r="B245" t="str">
            <v>Giá mua - Cổ phiếu niêm yết - Cổ phiếu phổ thông</v>
          </cell>
          <cell r="C245">
            <v>3</v>
          </cell>
          <cell r="D245" t="str">
            <v>112</v>
          </cell>
        </row>
        <row r="246">
          <cell r="A246" t="str">
            <v>12110102</v>
          </cell>
          <cell r="B246" t="str">
            <v>Giá mua - Cổ phiếu niêm yết - Quyền mua cổ phiếu</v>
          </cell>
          <cell r="C246">
            <v>3</v>
          </cell>
          <cell r="D246" t="str">
            <v>112</v>
          </cell>
        </row>
        <row r="247">
          <cell r="A247" t="str">
            <v>12110103</v>
          </cell>
          <cell r="B247" t="str">
            <v>Giá mua - Cổ phiếu niêm yết - Chứng quyền</v>
          </cell>
          <cell r="C247">
            <v>3</v>
          </cell>
          <cell r="D247" t="str">
            <v>112</v>
          </cell>
        </row>
        <row r="248">
          <cell r="A248" t="str">
            <v>12110104</v>
          </cell>
          <cell r="B248" t="str">
            <v>Giá mua - Cổ phiếu niêm yết - Chứng chỉ lưu ký</v>
          </cell>
          <cell r="C248">
            <v>3</v>
          </cell>
          <cell r="D248" t="str">
            <v>112</v>
          </cell>
        </row>
        <row r="249">
          <cell r="A249" t="str">
            <v>12110198</v>
          </cell>
          <cell r="B249" t="str">
            <v>Giá mua - Cổ phiếu niêm yết - Cổ phiếu niêm yết khác</v>
          </cell>
          <cell r="C249">
            <v>3</v>
          </cell>
          <cell r="D249" t="str">
            <v>112</v>
          </cell>
        </row>
        <row r="250">
          <cell r="A250" t="str">
            <v>12110199</v>
          </cell>
          <cell r="B250" t="str">
            <v>Giá mua - Cổ phiếu niêm yết - Cổ phiếu niêm yết sửa lỗi giao dịch</v>
          </cell>
          <cell r="C250">
            <v>3</v>
          </cell>
          <cell r="D250" t="str">
            <v>112</v>
          </cell>
        </row>
        <row r="251">
          <cell r="A251" t="str">
            <v>121102</v>
          </cell>
          <cell r="B251" t="str">
            <v>Giá mua - Cổ phiếu chưa niêm yết</v>
          </cell>
          <cell r="C251">
            <v>3</v>
          </cell>
        </row>
        <row r="252">
          <cell r="A252" t="str">
            <v>12110201</v>
          </cell>
          <cell r="B252" t="str">
            <v>Giá mua - Cổ phiếu chưa niêm yết - Cổ phiếu phổ thông</v>
          </cell>
          <cell r="C252">
            <v>3</v>
          </cell>
          <cell r="D252" t="str">
            <v>112</v>
          </cell>
        </row>
        <row r="253">
          <cell r="A253" t="str">
            <v>12110202</v>
          </cell>
          <cell r="B253" t="str">
            <v>Giá mua - Cổ phiếu chưa niêm yết - Quyền mua cổ phiếu</v>
          </cell>
          <cell r="C253">
            <v>3</v>
          </cell>
          <cell r="D253" t="str">
            <v>112</v>
          </cell>
        </row>
        <row r="254">
          <cell r="A254" t="str">
            <v>12110203</v>
          </cell>
          <cell r="B254" t="str">
            <v>Giá mua - Cổ phiếu chưa niêm yết - Chứng quyền</v>
          </cell>
          <cell r="C254">
            <v>3</v>
          </cell>
          <cell r="D254" t="str">
            <v>112</v>
          </cell>
        </row>
        <row r="255">
          <cell r="A255" t="str">
            <v>12110298</v>
          </cell>
          <cell r="B255" t="str">
            <v>Giá mua - Cổ phiếu chưa niêm yết - Cổ phiếu chưa niêm yết khác</v>
          </cell>
          <cell r="C255">
            <v>3</v>
          </cell>
          <cell r="D255" t="str">
            <v>112</v>
          </cell>
        </row>
        <row r="256">
          <cell r="A256" t="str">
            <v>121103</v>
          </cell>
          <cell r="B256" t="str">
            <v>Giá mua - Trái phiếu niêm yết</v>
          </cell>
          <cell r="C256">
            <v>3</v>
          </cell>
        </row>
        <row r="257">
          <cell r="A257" t="str">
            <v>12110301</v>
          </cell>
          <cell r="B257" t="str">
            <v>Giá mua - Trái phiếu niêm yết - Trái phiếu Chính phủ</v>
          </cell>
          <cell r="C257">
            <v>3</v>
          </cell>
          <cell r="D257" t="str">
            <v>112</v>
          </cell>
          <cell r="E257" t="str">
            <v>+ Trái phiếu chính phủ</v>
          </cell>
        </row>
        <row r="258">
          <cell r="A258" t="str">
            <v>12110302</v>
          </cell>
          <cell r="B258" t="str">
            <v>Giá mua - Trái phiếu niêm yết - Trái phiếu Kho bạc Nhà nước</v>
          </cell>
          <cell r="C258">
            <v>3</v>
          </cell>
          <cell r="D258" t="str">
            <v>112</v>
          </cell>
          <cell r="E258" t="str">
            <v>+ Trái phiếu và các chứng khoán khác  do các TCTD, các  tổ chức tài chính khác phát hành</v>
          </cell>
        </row>
        <row r="259">
          <cell r="A259" t="str">
            <v>12110303</v>
          </cell>
          <cell r="B259" t="str">
            <v>Giá mua - Trái phiếu niêm yết - Trái phiếu được Chính phủ bảo lãnh</v>
          </cell>
          <cell r="C259">
            <v>3</v>
          </cell>
          <cell r="D259" t="str">
            <v>112</v>
          </cell>
          <cell r="E259" t="str">
            <v>+ Trái phiếu công ty được chính phủ bảo lãnh</v>
          </cell>
        </row>
        <row r="260">
          <cell r="A260" t="str">
            <v>12110304</v>
          </cell>
          <cell r="B260" t="str">
            <v>Giá mua - Trái phiếu niêm yết - Trái phiếu chính quyền địa phương</v>
          </cell>
          <cell r="C260">
            <v>3</v>
          </cell>
          <cell r="D260" t="str">
            <v>112</v>
          </cell>
        </row>
        <row r="261">
          <cell r="A261" t="str">
            <v>12110305</v>
          </cell>
          <cell r="B261" t="str">
            <v>Giá mua - Trái phiếu niêm yết - Trái phiếu doanh nghiệp Nhà nước</v>
          </cell>
          <cell r="C261">
            <v>3</v>
          </cell>
          <cell r="D261" t="str">
            <v>112</v>
          </cell>
        </row>
        <row r="262">
          <cell r="A262" t="str">
            <v>12110306</v>
          </cell>
          <cell r="B262" t="str">
            <v>Giá mua - Trái phiếu niêm yết - Trái phiếu doanh nghiệp</v>
          </cell>
          <cell r="C262">
            <v>3</v>
          </cell>
          <cell r="D262" t="str">
            <v>112</v>
          </cell>
        </row>
        <row r="263">
          <cell r="A263" t="str">
            <v>12110307</v>
          </cell>
          <cell r="B263" t="str">
            <v>Giá mua - Trái phiếu niêm yết - Trái phiếu chuyển đổi</v>
          </cell>
          <cell r="C263">
            <v>3</v>
          </cell>
          <cell r="D263" t="str">
            <v>112</v>
          </cell>
        </row>
        <row r="264">
          <cell r="A264" t="str">
            <v>12110308</v>
          </cell>
          <cell r="B264" t="str">
            <v>Giá mua - Trái phiếu niêm yết - Quyền mua trái phiếu chuyển đổi</v>
          </cell>
          <cell r="C264">
            <v>3</v>
          </cell>
          <cell r="D264" t="str">
            <v>112</v>
          </cell>
        </row>
        <row r="265">
          <cell r="A265" t="str">
            <v>12110398</v>
          </cell>
          <cell r="B265" t="str">
            <v>Giá mua - Trái phiếu niêm yết - Trái phiếu niêm yết khác</v>
          </cell>
          <cell r="C265">
            <v>3</v>
          </cell>
          <cell r="D265" t="str">
            <v>112</v>
          </cell>
        </row>
        <row r="266">
          <cell r="A266" t="str">
            <v>12110399</v>
          </cell>
          <cell r="B266" t="str">
            <v>Giá mua - Trái phiếu niêm yết - Trái phiếu sửa lỗi giao dịch</v>
          </cell>
          <cell r="C266">
            <v>3</v>
          </cell>
          <cell r="D266" t="str">
            <v>112</v>
          </cell>
        </row>
        <row r="267">
          <cell r="A267" t="str">
            <v>121104</v>
          </cell>
          <cell r="B267" t="str">
            <v>Giá mua - Trái phiếu chưa niêm yết</v>
          </cell>
          <cell r="C267">
            <v>3</v>
          </cell>
        </row>
        <row r="268">
          <cell r="A268" t="str">
            <v>12110402</v>
          </cell>
          <cell r="B268" t="str">
            <v>Giá mua - Trái phiếu chưa niêm yết - Trái phiếu Kho bạc Nhà nước</v>
          </cell>
          <cell r="C268">
            <v>3</v>
          </cell>
          <cell r="D268" t="str">
            <v>112</v>
          </cell>
          <cell r="E268" t="str">
            <v>+ Trái phiếu và các chứng khoán khác  do các TCTD, các  tổ chức tài chính khác phát hành</v>
          </cell>
        </row>
        <row r="269">
          <cell r="A269" t="str">
            <v>12110403</v>
          </cell>
          <cell r="B269" t="str">
            <v>Giá mua - Trái phiếu chưa niêm yết - Trái phiếu được Chính phủ bảo lãnh</v>
          </cell>
          <cell r="C269">
            <v>3</v>
          </cell>
          <cell r="D269" t="str">
            <v>112</v>
          </cell>
          <cell r="E269" t="str">
            <v>+ Trái phiếu công ty được chính phủ bảo lãnh</v>
          </cell>
        </row>
        <row r="270">
          <cell r="A270" t="str">
            <v>12110404</v>
          </cell>
          <cell r="B270" t="str">
            <v>Giá mua - Trái phiếu chưa niêm yết - Trái phiếu chính quyền địa phương</v>
          </cell>
          <cell r="C270">
            <v>3</v>
          </cell>
          <cell r="D270" t="str">
            <v>112</v>
          </cell>
        </row>
        <row r="271">
          <cell r="A271" t="str">
            <v>12110405</v>
          </cell>
          <cell r="B271" t="str">
            <v>Giá mua - Trái phiếu chưa niêm yết - Trái phiếu doanh nghiệp Nhà nước</v>
          </cell>
          <cell r="C271">
            <v>3</v>
          </cell>
          <cell r="D271" t="str">
            <v>112</v>
          </cell>
        </row>
        <row r="272">
          <cell r="A272" t="str">
            <v>12110406</v>
          </cell>
          <cell r="B272" t="str">
            <v>Giá mua - Trái phiếu chưa niêm yết - Trái phiếu doanh nghiệp</v>
          </cell>
          <cell r="C272">
            <v>3</v>
          </cell>
          <cell r="D272" t="str">
            <v>112</v>
          </cell>
        </row>
        <row r="273">
          <cell r="A273" t="str">
            <v>12110407</v>
          </cell>
          <cell r="B273" t="str">
            <v>Giá mua - Trái phiếu chưa niêm yết - Trái phiếu chuyển đổi - Cấu phần hợp đồng chủ</v>
          </cell>
          <cell r="C273">
            <v>3</v>
          </cell>
          <cell r="D273" t="str">
            <v>112</v>
          </cell>
        </row>
        <row r="274">
          <cell r="A274" t="str">
            <v>12110408</v>
          </cell>
          <cell r="B274" t="str">
            <v>Giá mua - Trái phiếu chưa niêm yết - Quyền mua trái phiếu chuyển đổi</v>
          </cell>
          <cell r="C274">
            <v>3</v>
          </cell>
          <cell r="D274" t="str">
            <v>112</v>
          </cell>
        </row>
        <row r="275">
          <cell r="A275" t="str">
            <v>12110498</v>
          </cell>
          <cell r="B275" t="str">
            <v>Giá mua - Trái phiếu chưa niêm yết - Giá mua - Trái phiếu niêm yết khác</v>
          </cell>
          <cell r="C275">
            <v>3</v>
          </cell>
          <cell r="D275" t="str">
            <v>112</v>
          </cell>
        </row>
        <row r="276">
          <cell r="A276" t="str">
            <v>121105</v>
          </cell>
          <cell r="B276" t="str">
            <v>Công cụ thị trường tiền tệ</v>
          </cell>
          <cell r="C276">
            <v>3</v>
          </cell>
          <cell r="E276" t="str">
            <v>- Đầu tư ngắn hạn của công ty chứng khoán</v>
          </cell>
        </row>
        <row r="277">
          <cell r="A277" t="str">
            <v>12110501</v>
          </cell>
          <cell r="B277" t="str">
            <v>Giá mua - Công cụ thị trường tiền tệ - Tín phiếu Kho bạc Nhà nước</v>
          </cell>
          <cell r="C277">
            <v>3</v>
          </cell>
          <cell r="D277" t="str">
            <v>112</v>
          </cell>
        </row>
        <row r="278">
          <cell r="A278" t="str">
            <v>12110502</v>
          </cell>
          <cell r="B278" t="str">
            <v>Giá mua - Công cụ thị trường tiền tệ - Tín phiếu Ngân hàng Nhà nước</v>
          </cell>
          <cell r="C278">
            <v>3</v>
          </cell>
          <cell r="D278" t="str">
            <v>112</v>
          </cell>
        </row>
        <row r="279">
          <cell r="A279" t="str">
            <v>12110503</v>
          </cell>
          <cell r="B279" t="str">
            <v>Giá mua - Công cụ thị trường tiền tệ - Hợp đồng repo</v>
          </cell>
          <cell r="C279">
            <v>3</v>
          </cell>
          <cell r="D279" t="str">
            <v>112</v>
          </cell>
        </row>
        <row r="280">
          <cell r="A280" t="str">
            <v>12110504</v>
          </cell>
          <cell r="B280" t="str">
            <v>Giá mua - Công cụ thị trường tiền tệ - Giấy tờ có giá</v>
          </cell>
          <cell r="C280">
            <v>3</v>
          </cell>
          <cell r="D280" t="str">
            <v>112</v>
          </cell>
        </row>
        <row r="281">
          <cell r="A281" t="str">
            <v>12110505</v>
          </cell>
          <cell r="B281" t="str">
            <v>Giá mua - Công cụ thị trường tiền tệ - Tiền gửi có kỳ hạn cố định</v>
          </cell>
          <cell r="C281">
            <v>3</v>
          </cell>
          <cell r="D281" t="str">
            <v>112</v>
          </cell>
        </row>
        <row r="282">
          <cell r="A282" t="str">
            <v>12110598</v>
          </cell>
          <cell r="B282" t="str">
            <v>Giá mua - Công cụ thị trường tiền tệ - Các công cụ thị trường tiền tệ khác</v>
          </cell>
          <cell r="C282">
            <v>3</v>
          </cell>
          <cell r="D282" t="str">
            <v>112</v>
          </cell>
        </row>
        <row r="283">
          <cell r="A283" t="str">
            <v>121106</v>
          </cell>
          <cell r="B283" t="str">
            <v>Giá mua - Các tài sản tài chính phái sinh niêm yết</v>
          </cell>
          <cell r="C283">
            <v>3</v>
          </cell>
        </row>
        <row r="284">
          <cell r="A284" t="str">
            <v>12110601</v>
          </cell>
          <cell r="B284" t="str">
            <v>Giá mua - Các tài sản tài chính phái sinh niêm yết - Hợp đồng tương lai</v>
          </cell>
          <cell r="C284">
            <v>3</v>
          </cell>
          <cell r="D284" t="str">
            <v>112</v>
          </cell>
        </row>
        <row r="285">
          <cell r="A285" t="str">
            <v>12110602</v>
          </cell>
          <cell r="B285" t="str">
            <v>Giá mua - Các tài sản tài chính phái sinh niêm yết - Hợp đồng quyền chọn (chỉ số, hàng hóa, chứng khoán)</v>
          </cell>
          <cell r="C285">
            <v>3</v>
          </cell>
          <cell r="D285" t="str">
            <v>112</v>
          </cell>
        </row>
        <row r="286">
          <cell r="A286" t="str">
            <v>12110698</v>
          </cell>
          <cell r="B286" t="str">
            <v>Giá mua - Các tài sản tài chính phái sinh niêm yết - Chứng khoán phái sinh khác</v>
          </cell>
          <cell r="C286">
            <v>3</v>
          </cell>
          <cell r="D286" t="str">
            <v>112</v>
          </cell>
        </row>
        <row r="287">
          <cell r="A287" t="str">
            <v>12110699</v>
          </cell>
          <cell r="B287" t="str">
            <v>Giá mua - Các tài sản tài chính phái sinh niêm yết - Chứng khoán phái sinh sửa lỗi giao dịch</v>
          </cell>
          <cell r="C287">
            <v>3</v>
          </cell>
          <cell r="D287" t="str">
            <v>112</v>
          </cell>
        </row>
        <row r="288">
          <cell r="A288" t="str">
            <v>121107</v>
          </cell>
          <cell r="B288" t="str">
            <v>Giá mua - Các tài sản tài chính phái sinh chưa niêm yết</v>
          </cell>
          <cell r="C288">
            <v>3</v>
          </cell>
          <cell r="E288" t="str">
            <v>- Chứng khoán tự doanh</v>
          </cell>
        </row>
        <row r="289">
          <cell r="A289" t="str">
            <v>12110703</v>
          </cell>
          <cell r="B289" t="str">
            <v>Giá mua - Các tài sản tài chính phái sinh chưa niêm yết - Hợp đồng hoán đổi (Hoán đổi lãi suất, hoán đổi tiền tệ chéo)</v>
          </cell>
          <cell r="C289">
            <v>3</v>
          </cell>
          <cell r="D289" t="str">
            <v>112</v>
          </cell>
        </row>
        <row r="290">
          <cell r="A290" t="str">
            <v>12110797</v>
          </cell>
          <cell r="B290" t="str">
            <v>Giá mua - Các tài sản tài chính phái sinh chưa niêm yết - Trái phiếu chuyển đổi - Cấu phần phái sinh</v>
          </cell>
          <cell r="C290">
            <v>3</v>
          </cell>
          <cell r="D290" t="str">
            <v>112</v>
          </cell>
        </row>
        <row r="291">
          <cell r="A291" t="str">
            <v>12110798</v>
          </cell>
          <cell r="B291" t="str">
            <v>Giá mua - Các tài sản tài chính phái sinh chưa niêm yết - Chứng khoán phái sinh chưa niêm yết khác</v>
          </cell>
          <cell r="C291">
            <v>3</v>
          </cell>
          <cell r="D291" t="str">
            <v>112</v>
          </cell>
        </row>
        <row r="292">
          <cell r="A292" t="str">
            <v>121108</v>
          </cell>
          <cell r="B292" t="str">
            <v>Giá mua - Các tài sản tài chính cho vay</v>
          </cell>
          <cell r="C292">
            <v>3</v>
          </cell>
        </row>
        <row r="293">
          <cell r="A293" t="str">
            <v>12110801</v>
          </cell>
          <cell r="B293" t="str">
            <v>Giá mua - Các tài sản tài chính cho vay - Cổ phiếu niêm yết</v>
          </cell>
          <cell r="C293">
            <v>3</v>
          </cell>
          <cell r="D293" t="str">
            <v>112</v>
          </cell>
        </row>
        <row r="294">
          <cell r="A294" t="str">
            <v>12110802</v>
          </cell>
          <cell r="B294" t="str">
            <v>Giá mua - Các tài sản tài chính cho vay - Cổ phiếu chưa niêm yết</v>
          </cell>
          <cell r="C294">
            <v>3</v>
          </cell>
          <cell r="D294" t="str">
            <v>112</v>
          </cell>
        </row>
        <row r="295">
          <cell r="A295" t="str">
            <v>12110803</v>
          </cell>
          <cell r="B295" t="str">
            <v>Giá mua - Các tài sản tài chính cho vay - Trái phiếu niêm yết</v>
          </cell>
          <cell r="C295">
            <v>3</v>
          </cell>
          <cell r="D295" t="str">
            <v>112</v>
          </cell>
        </row>
        <row r="296">
          <cell r="A296" t="str">
            <v>12110804</v>
          </cell>
          <cell r="B296" t="str">
            <v>Giá mua - Các tài sản tài chính cho vay - Trái phiếu chưa niêm yết</v>
          </cell>
          <cell r="C296">
            <v>3</v>
          </cell>
          <cell r="D296" t="str">
            <v>112</v>
          </cell>
        </row>
        <row r="297">
          <cell r="A297" t="str">
            <v>12110805</v>
          </cell>
          <cell r="B297" t="str">
            <v>Giá mua - Các tài sản tài chính cho vay - Công cụ thị trường tiền tệ</v>
          </cell>
          <cell r="C297">
            <v>3</v>
          </cell>
          <cell r="D297" t="str">
            <v>112</v>
          </cell>
        </row>
        <row r="298">
          <cell r="A298" t="str">
            <v>12110806</v>
          </cell>
          <cell r="B298" t="str">
            <v>Giá mua - Các tài sản tài chính cho vay - Các tài sản tài chính phái sinh niêm yết</v>
          </cell>
          <cell r="C298">
            <v>3</v>
          </cell>
          <cell r="D298" t="str">
            <v>112</v>
          </cell>
        </row>
        <row r="299">
          <cell r="A299" t="str">
            <v>12110807</v>
          </cell>
          <cell r="B299" t="str">
            <v>Giá mua - Các tài sản tài chính cho vay - Các tài sản tài chính phái sinh chưa niêm yết</v>
          </cell>
          <cell r="C299">
            <v>3</v>
          </cell>
          <cell r="D299" t="str">
            <v>112</v>
          </cell>
        </row>
        <row r="300">
          <cell r="A300" t="str">
            <v>12110898</v>
          </cell>
          <cell r="B300" t="str">
            <v>Giá mua - Các tài sản tài chính cho vay khác</v>
          </cell>
          <cell r="C300">
            <v>3</v>
          </cell>
          <cell r="D300" t="str">
            <v>112</v>
          </cell>
        </row>
        <row r="301">
          <cell r="A301" t="str">
            <v>121109</v>
          </cell>
          <cell r="B301" t="str">
            <v>Giá mua - Các tài sản tài chính đem thế chấp</v>
          </cell>
          <cell r="C301">
            <v>3</v>
          </cell>
        </row>
        <row r="302">
          <cell r="A302" t="str">
            <v>12110901</v>
          </cell>
          <cell r="B302" t="str">
            <v>Giá mua - Các tài sản tài chính đem thế chấp - Cổ phiếu niêm yết</v>
          </cell>
          <cell r="C302">
            <v>3</v>
          </cell>
          <cell r="D302" t="str">
            <v>112</v>
          </cell>
        </row>
        <row r="303">
          <cell r="A303" t="str">
            <v>12110902</v>
          </cell>
          <cell r="B303" t="str">
            <v>Giá mua - Các tài sản tài chính đem thế chấp - Cổ phiếu chưa niêm yết</v>
          </cell>
          <cell r="C303">
            <v>3</v>
          </cell>
          <cell r="D303" t="str">
            <v>112</v>
          </cell>
        </row>
        <row r="304">
          <cell r="A304" t="str">
            <v>12110903</v>
          </cell>
          <cell r="B304" t="str">
            <v>Giá mua - Các tài sản tài chính đem thế chấp - Trái phiếu niêm yết</v>
          </cell>
          <cell r="C304">
            <v>3</v>
          </cell>
          <cell r="D304" t="str">
            <v>112</v>
          </cell>
        </row>
        <row r="305">
          <cell r="A305" t="str">
            <v>12110904</v>
          </cell>
          <cell r="B305" t="str">
            <v>Giá mua - Các tài sản tài chính đem thế chấp - Trái phiếu chưa niêm yết</v>
          </cell>
          <cell r="C305">
            <v>3</v>
          </cell>
          <cell r="D305" t="str">
            <v>112</v>
          </cell>
        </row>
        <row r="306">
          <cell r="A306" t="str">
            <v>12110905</v>
          </cell>
          <cell r="B306" t="str">
            <v>Giá mua - Các tài sản tài chính đem thế chấp - Công cụ thị trường tiền tệ</v>
          </cell>
          <cell r="C306">
            <v>3</v>
          </cell>
          <cell r="D306" t="str">
            <v>112</v>
          </cell>
        </row>
        <row r="307">
          <cell r="A307" t="str">
            <v>12110998</v>
          </cell>
          <cell r="B307" t="str">
            <v>Giá mua - Các tài sản tài chính đem thế chấp - Các tài sản tài chính  khác</v>
          </cell>
          <cell r="C307">
            <v>3</v>
          </cell>
          <cell r="D307" t="str">
            <v>112</v>
          </cell>
        </row>
        <row r="308">
          <cell r="A308" t="str">
            <v>121110</v>
          </cell>
          <cell r="B308" t="str">
            <v>Giá mua - Các tài sản tài chính mua chưa chuyển quyền sở hữu</v>
          </cell>
          <cell r="C308">
            <v>3</v>
          </cell>
        </row>
        <row r="309">
          <cell r="A309" t="str">
            <v>12111001</v>
          </cell>
          <cell r="B309" t="str">
            <v>Giá mua - Các tài sản tài chính mua chưa chuyển quyền sở hữu - Cổ phiếu chưa niêm yết</v>
          </cell>
          <cell r="C309">
            <v>3</v>
          </cell>
          <cell r="D309" t="str">
            <v>112</v>
          </cell>
        </row>
        <row r="310">
          <cell r="A310" t="str">
            <v>12111002</v>
          </cell>
          <cell r="B310" t="str">
            <v>Giá mua - Các tài sản tài chính chưa chuyển quyền sở hữu - Trái phiếu chưa niêm yết</v>
          </cell>
          <cell r="C310">
            <v>3</v>
          </cell>
          <cell r="D310" t="str">
            <v>112</v>
          </cell>
        </row>
        <row r="311">
          <cell r="A311" t="str">
            <v>12111003</v>
          </cell>
          <cell r="B311" t="str">
            <v>Giá mua - Các tài sản tài chính mua chưa chuyển quyền sở hữu - Công cụ thị trường tiền tệ</v>
          </cell>
          <cell r="C311">
            <v>3</v>
          </cell>
          <cell r="D311" t="str">
            <v>112</v>
          </cell>
        </row>
        <row r="312">
          <cell r="A312" t="str">
            <v>12111004</v>
          </cell>
          <cell r="B312" t="str">
            <v>Giá mua - Các tài sản tài chính mua chưa chuyển quyền sở hữu - Các công cụ phái sinh chưa niêm yết</v>
          </cell>
          <cell r="C312">
            <v>3</v>
          </cell>
          <cell r="D312" t="str">
            <v>112</v>
          </cell>
        </row>
        <row r="313">
          <cell r="A313" t="str">
            <v>12111098</v>
          </cell>
          <cell r="B313" t="str">
            <v>Giá mua - Các tài sản tài chính mua chưa chuyển quyền sở hữu - Các tài sản tài chính khác</v>
          </cell>
          <cell r="C313">
            <v>3</v>
          </cell>
          <cell r="D313" t="str">
            <v>112</v>
          </cell>
        </row>
        <row r="314">
          <cell r="A314" t="str">
            <v>121198</v>
          </cell>
          <cell r="B314" t="str">
            <v>Giá mua - Các tài sản tài chính khác</v>
          </cell>
          <cell r="C314">
            <v>3</v>
          </cell>
          <cell r="D314" t="str">
            <v>112</v>
          </cell>
        </row>
        <row r="315">
          <cell r="A315" t="str">
            <v>1212</v>
          </cell>
          <cell r="B315" t="str">
            <v>Chênh lệch đánh giá lại các tài sản tài chính ghi nhận thông qua lãi/lỗ</v>
          </cell>
          <cell r="C315">
            <v>2</v>
          </cell>
          <cell r="E315" t="str">
            <v>- Chứng khoán tự doanh</v>
          </cell>
        </row>
        <row r="316">
          <cell r="A316" t="str">
            <v>121201</v>
          </cell>
          <cell r="B316" t="str">
            <v>Chênh lệch đánh giá lại - Cổ phiếu niêm yết</v>
          </cell>
          <cell r="C316">
            <v>3</v>
          </cell>
        </row>
        <row r="317">
          <cell r="A317" t="str">
            <v>12120101</v>
          </cell>
          <cell r="B317" t="str">
            <v>Chênh lệch đánh giá lại - Cổ phiếu phổ thông</v>
          </cell>
          <cell r="C317">
            <v>3</v>
          </cell>
          <cell r="D317" t="str">
            <v>112</v>
          </cell>
        </row>
        <row r="318">
          <cell r="A318" t="str">
            <v>12120102</v>
          </cell>
          <cell r="B318" t="str">
            <v>Chênh lệch đánh giá lại - Quyền mua cổ phiếu</v>
          </cell>
          <cell r="C318">
            <v>3</v>
          </cell>
          <cell r="D318" t="str">
            <v>112</v>
          </cell>
        </row>
        <row r="319">
          <cell r="A319" t="str">
            <v>12120103</v>
          </cell>
          <cell r="B319" t="str">
            <v>Chênh lệch đánh giá lại - Chứng quyền</v>
          </cell>
          <cell r="C319">
            <v>3</v>
          </cell>
          <cell r="D319" t="str">
            <v>112</v>
          </cell>
        </row>
        <row r="320">
          <cell r="A320" t="str">
            <v>12120104</v>
          </cell>
          <cell r="B320" t="str">
            <v>Chênh lệch đánh giá lại - Chứng chỉ lưu ký</v>
          </cell>
          <cell r="C320">
            <v>3</v>
          </cell>
          <cell r="D320" t="str">
            <v>112</v>
          </cell>
        </row>
        <row r="321">
          <cell r="A321" t="str">
            <v>12120198</v>
          </cell>
          <cell r="B321" t="str">
            <v>Chênh lệch đánh giá lại - Cổ phiếu niêm yết khác</v>
          </cell>
          <cell r="C321">
            <v>3</v>
          </cell>
          <cell r="D321" t="str">
            <v>112</v>
          </cell>
        </row>
        <row r="322">
          <cell r="A322" t="str">
            <v>12120199</v>
          </cell>
          <cell r="B322" t="str">
            <v>Chênh lệch đánh giá lại - Cổ phiếu niêm yết - Cổ phiếu sửa lỗi giao dịch</v>
          </cell>
          <cell r="C322">
            <v>3</v>
          </cell>
          <cell r="D322" t="str">
            <v>112</v>
          </cell>
        </row>
        <row r="323">
          <cell r="A323" t="str">
            <v>121202</v>
          </cell>
          <cell r="B323" t="str">
            <v>Chênh lệch đánh giá lại - Cổ phiếu chưa niêm yết</v>
          </cell>
          <cell r="C323">
            <v>3</v>
          </cell>
        </row>
        <row r="324">
          <cell r="A324" t="str">
            <v>12120201</v>
          </cell>
          <cell r="B324" t="str">
            <v>Chênh lệch đánh giá lại - Cổ phiếu chưa niêm yết - Cổ phiếu phổ thông</v>
          </cell>
          <cell r="C324">
            <v>3</v>
          </cell>
          <cell r="D324" t="str">
            <v>112</v>
          </cell>
        </row>
        <row r="325">
          <cell r="A325" t="str">
            <v>12120202</v>
          </cell>
          <cell r="B325" t="str">
            <v>Chênh lệch đánh giá lại - Cổ phiếu chưa niêm yết - Quyền mua cổ phiếu</v>
          </cell>
          <cell r="C325">
            <v>3</v>
          </cell>
          <cell r="D325" t="str">
            <v>112</v>
          </cell>
        </row>
        <row r="326">
          <cell r="A326" t="str">
            <v>12120203</v>
          </cell>
          <cell r="B326" t="str">
            <v>Chênh lệch đánh giá lại - Cổ phiếu chưa niêm yết - Chứng quyền</v>
          </cell>
          <cell r="C326">
            <v>3</v>
          </cell>
          <cell r="D326" t="str">
            <v>112</v>
          </cell>
        </row>
        <row r="327">
          <cell r="A327" t="str">
            <v>12120204</v>
          </cell>
          <cell r="B327" t="str">
            <v>Chênh lệch đánh giá lại - Cổ phiếu chưa niêm yết - Chứng chỉ lưu ký</v>
          </cell>
          <cell r="C327">
            <v>3</v>
          </cell>
          <cell r="D327" t="str">
            <v>112</v>
          </cell>
        </row>
        <row r="328">
          <cell r="A328" t="str">
            <v>12120298</v>
          </cell>
          <cell r="B328" t="str">
            <v>Chênh lệch đánh giá lại - Cổ phiếu chưa niêm yết - Cổ phiếu chưa niêm yết khác</v>
          </cell>
          <cell r="C328">
            <v>3</v>
          </cell>
          <cell r="D328" t="str">
            <v>112</v>
          </cell>
        </row>
        <row r="329">
          <cell r="A329" t="str">
            <v>121203</v>
          </cell>
          <cell r="B329" t="str">
            <v>Chênh lệch đánh giá lại - Trái phiếu niêm yết</v>
          </cell>
          <cell r="C329">
            <v>3</v>
          </cell>
        </row>
        <row r="330">
          <cell r="A330" t="str">
            <v>12120301</v>
          </cell>
          <cell r="B330" t="str">
            <v>Chênh lệch đánh giá lại - Trái phiếu Chính phủ</v>
          </cell>
          <cell r="C330">
            <v>3</v>
          </cell>
          <cell r="D330" t="str">
            <v>112</v>
          </cell>
        </row>
        <row r="331">
          <cell r="A331" t="str">
            <v>12120302</v>
          </cell>
          <cell r="B331" t="str">
            <v>Chênh lệch đánh giá lại - Trái phiếu Kho bạc Nhà nước</v>
          </cell>
          <cell r="C331">
            <v>3</v>
          </cell>
          <cell r="D331" t="str">
            <v>112</v>
          </cell>
        </row>
        <row r="332">
          <cell r="A332" t="str">
            <v>12120303</v>
          </cell>
          <cell r="B332" t="str">
            <v>Chênh lệch đánh giá lại - Trái phiếu được Chính phủ bảo lãnh</v>
          </cell>
          <cell r="C332">
            <v>3</v>
          </cell>
          <cell r="D332" t="str">
            <v>112</v>
          </cell>
        </row>
        <row r="333">
          <cell r="A333" t="str">
            <v>12120304</v>
          </cell>
          <cell r="B333" t="str">
            <v>Chênh lệch đánh giá lại - Trái phiếu chính quyền địa phương</v>
          </cell>
          <cell r="C333">
            <v>3</v>
          </cell>
          <cell r="D333" t="str">
            <v>112</v>
          </cell>
        </row>
        <row r="334">
          <cell r="A334" t="str">
            <v>12120305</v>
          </cell>
          <cell r="B334" t="str">
            <v>Chênh lệch đánh giá lại - Trái phiếu doanh nghiệp Nhà nước</v>
          </cell>
          <cell r="C334">
            <v>3</v>
          </cell>
          <cell r="D334" t="str">
            <v>112</v>
          </cell>
        </row>
        <row r="335">
          <cell r="A335" t="str">
            <v>12120306</v>
          </cell>
          <cell r="B335" t="str">
            <v>Chênh lệch đánh giá lại - Trái phiếu doanh nghiệp</v>
          </cell>
          <cell r="C335">
            <v>3</v>
          </cell>
          <cell r="D335" t="str">
            <v>112</v>
          </cell>
        </row>
        <row r="336">
          <cell r="A336" t="str">
            <v>12120307</v>
          </cell>
          <cell r="B336" t="str">
            <v>Chênh lệch đánh giá lại - Trái phiếu chuyển đổi</v>
          </cell>
          <cell r="C336">
            <v>3</v>
          </cell>
          <cell r="D336" t="str">
            <v>112</v>
          </cell>
        </row>
        <row r="337">
          <cell r="A337" t="str">
            <v>12120308</v>
          </cell>
          <cell r="B337" t="str">
            <v>Chênh lệch đánh giá lại - Quyền mua trái phiếu chuyển đổi</v>
          </cell>
          <cell r="C337">
            <v>3</v>
          </cell>
          <cell r="D337" t="str">
            <v>112</v>
          </cell>
        </row>
        <row r="338">
          <cell r="A338" t="str">
            <v>12120398</v>
          </cell>
          <cell r="B338" t="str">
            <v>Chênh lệch đánh giá lại - Trái phiếu niêm yết khác</v>
          </cell>
          <cell r="C338">
            <v>3</v>
          </cell>
          <cell r="D338" t="str">
            <v>112</v>
          </cell>
        </row>
        <row r="339">
          <cell r="A339" t="str">
            <v>12120399</v>
          </cell>
          <cell r="B339" t="str">
            <v>Chênh lệch đánh giá lại - Trái phiếu niêm yết - Trái phiếu sửa lỗi giao dịch</v>
          </cell>
          <cell r="C339">
            <v>3</v>
          </cell>
          <cell r="D339" t="str">
            <v>112</v>
          </cell>
        </row>
        <row r="340">
          <cell r="A340" t="str">
            <v>121204</v>
          </cell>
          <cell r="B340" t="str">
            <v>Chênh lệch đánh giá lại - Trái phiếu chưa niêm yết</v>
          </cell>
          <cell r="C340">
            <v>3</v>
          </cell>
        </row>
        <row r="341">
          <cell r="A341" t="str">
            <v>12120402</v>
          </cell>
          <cell r="B341" t="str">
            <v>Chênh lệch đánh giá lại - Trái phiếu chưa niêm yết - Trái phiếu Kho bạc Nhà nước</v>
          </cell>
          <cell r="C341">
            <v>3</v>
          </cell>
          <cell r="D341" t="str">
            <v>112</v>
          </cell>
        </row>
        <row r="342">
          <cell r="A342" t="str">
            <v>12120403</v>
          </cell>
          <cell r="B342" t="str">
            <v>Chênh lệch đánh giá lại - Trái phiếu chưa niêm yết - Trái phiếu được Chính phủ bảo lãnh</v>
          </cell>
          <cell r="C342">
            <v>3</v>
          </cell>
          <cell r="D342" t="str">
            <v>112</v>
          </cell>
        </row>
        <row r="343">
          <cell r="A343" t="str">
            <v>12120404</v>
          </cell>
          <cell r="B343" t="str">
            <v>Chênh lệch đánh giá lại - Trái phiếu chưa niêm yết - Trái phiếu chính quyền địa phương</v>
          </cell>
          <cell r="C343">
            <v>3</v>
          </cell>
          <cell r="D343" t="str">
            <v>112</v>
          </cell>
        </row>
        <row r="344">
          <cell r="A344" t="str">
            <v>12120405</v>
          </cell>
          <cell r="B344" t="str">
            <v>Chênh lệch đánh giá lại - Trái phiếu chưa niêm yết - Trái doanh nghiệp Nhà nước</v>
          </cell>
          <cell r="C344">
            <v>3</v>
          </cell>
          <cell r="D344" t="str">
            <v>112</v>
          </cell>
        </row>
        <row r="345">
          <cell r="A345" t="str">
            <v>12120406</v>
          </cell>
          <cell r="B345" t="str">
            <v>Chênh lệch đánh giá lại - Trái phiếu chưa niêm yết - Trái phiếu doanh nghiệp</v>
          </cell>
          <cell r="C345">
            <v>3</v>
          </cell>
          <cell r="D345" t="str">
            <v>112</v>
          </cell>
        </row>
        <row r="346">
          <cell r="A346" t="str">
            <v>12120407</v>
          </cell>
          <cell r="B346" t="str">
            <v>Chênh lệch đánh giá lại - Trái phiếu chưa niêm yết - Trái phiếu chuyển đổi</v>
          </cell>
          <cell r="C346">
            <v>3</v>
          </cell>
          <cell r="D346" t="str">
            <v>112</v>
          </cell>
        </row>
        <row r="347">
          <cell r="A347" t="str">
            <v>12120408</v>
          </cell>
          <cell r="B347" t="str">
            <v>Chênh lệch đánh giá lại - Trái phiếu chưa niêm yết - Quyền mua trái phiếu chuyển đổi</v>
          </cell>
          <cell r="C347">
            <v>3</v>
          </cell>
          <cell r="D347" t="str">
            <v>112</v>
          </cell>
        </row>
        <row r="348">
          <cell r="A348" t="str">
            <v>12120499</v>
          </cell>
          <cell r="B348" t="str">
            <v>Chênh lệch đánh giá lại - Trái phiếu chưa niêm yết - Trái phiếu chưa niêm yết khác</v>
          </cell>
          <cell r="C348">
            <v>3</v>
          </cell>
          <cell r="D348" t="str">
            <v>112</v>
          </cell>
        </row>
        <row r="349">
          <cell r="A349" t="str">
            <v>121205</v>
          </cell>
          <cell r="B349" t="str">
            <v>Chênh lệch đánh giá lại - Công cụ thị trường tiền tệ</v>
          </cell>
          <cell r="C349">
            <v>3</v>
          </cell>
        </row>
        <row r="350">
          <cell r="A350" t="str">
            <v>12120501</v>
          </cell>
          <cell r="B350" t="str">
            <v>Chênh lệch đánh giá lại - Tín phiếu Kho bạc Nhà nước</v>
          </cell>
          <cell r="C350">
            <v>3</v>
          </cell>
          <cell r="D350" t="str">
            <v>112</v>
          </cell>
        </row>
        <row r="351">
          <cell r="A351" t="str">
            <v>12120502</v>
          </cell>
          <cell r="B351" t="str">
            <v>Chênh lệch đánh giá lại - Tín phiếu Ngân hàng Nhà nước</v>
          </cell>
          <cell r="C351">
            <v>3</v>
          </cell>
          <cell r="D351" t="str">
            <v>112</v>
          </cell>
        </row>
        <row r="352">
          <cell r="A352" t="str">
            <v>12120503</v>
          </cell>
          <cell r="B352" t="str">
            <v>Chênh lệch đánh giá lại - Hợp đồng repo</v>
          </cell>
          <cell r="C352">
            <v>3</v>
          </cell>
          <cell r="D352" t="str">
            <v>112</v>
          </cell>
        </row>
        <row r="353">
          <cell r="A353" t="str">
            <v>12120504</v>
          </cell>
          <cell r="B353" t="str">
            <v>Chênh lệch đánh giá lại - Giấy tờ có giá</v>
          </cell>
          <cell r="C353">
            <v>3</v>
          </cell>
          <cell r="D353" t="str">
            <v>112</v>
          </cell>
        </row>
        <row r="354">
          <cell r="A354" t="str">
            <v>12120505</v>
          </cell>
          <cell r="B354" t="str">
            <v>Chênh lệch đánh giá lại - Tiền gửi có kỳ hạn cố định</v>
          </cell>
          <cell r="C354">
            <v>3</v>
          </cell>
          <cell r="D354" t="str">
            <v>112</v>
          </cell>
          <cell r="E354" t="str">
            <v>- Đầu tư ngắn hạn của công ty chứng khoán</v>
          </cell>
        </row>
        <row r="355">
          <cell r="A355" t="str">
            <v>12120598</v>
          </cell>
          <cell r="B355" t="str">
            <v>Chênh lệch đánh giá lại - Các công cụ thị trường tiền tệ khác</v>
          </cell>
          <cell r="C355">
            <v>3</v>
          </cell>
          <cell r="D355" t="str">
            <v>112</v>
          </cell>
        </row>
        <row r="356">
          <cell r="A356" t="str">
            <v>12120599</v>
          </cell>
          <cell r="B356" t="str">
            <v>Chênh lệch đánh giá lại - Chứng khoán phái sinh - Chứng khoán sửa lỗi giao dịch</v>
          </cell>
          <cell r="C356">
            <v>3</v>
          </cell>
          <cell r="D356" t="str">
            <v>112</v>
          </cell>
        </row>
        <row r="357">
          <cell r="A357" t="str">
            <v>121208</v>
          </cell>
          <cell r="B357" t="str">
            <v>Chênh lệch đánh giá lại - Các tài sản tài chính vay</v>
          </cell>
          <cell r="C357">
            <v>3</v>
          </cell>
        </row>
        <row r="358">
          <cell r="A358" t="str">
            <v>12120801</v>
          </cell>
          <cell r="B358" t="str">
            <v>Chênh lệch đánh giá lại - Các tài sản tài chính cho vay - Cổ phiếu niêm yết</v>
          </cell>
          <cell r="C358">
            <v>3</v>
          </cell>
          <cell r="D358" t="str">
            <v>112</v>
          </cell>
        </row>
        <row r="359">
          <cell r="A359" t="str">
            <v>12120802</v>
          </cell>
          <cell r="B359" t="str">
            <v>Chênh lệch đánh giá lại - Các tài sản tài chính cho vay - Cổ phiếu chưa niêm yết</v>
          </cell>
          <cell r="C359">
            <v>3</v>
          </cell>
          <cell r="D359" t="str">
            <v>112</v>
          </cell>
        </row>
        <row r="360">
          <cell r="A360" t="str">
            <v>12120803</v>
          </cell>
          <cell r="B360" t="str">
            <v>Chênh lệch đánh giá lại - Các tài sản tài chính cho vay - Trái phiếu niêm yết</v>
          </cell>
          <cell r="C360">
            <v>3</v>
          </cell>
          <cell r="D360" t="str">
            <v>112</v>
          </cell>
        </row>
        <row r="361">
          <cell r="A361" t="str">
            <v>12120804</v>
          </cell>
          <cell r="B361" t="str">
            <v>Chênh lệch đánh giá lại - Các tài sản tài chính cho vay - Trái phiếu chưa niêm yết</v>
          </cell>
          <cell r="C361">
            <v>3</v>
          </cell>
          <cell r="D361" t="str">
            <v>112</v>
          </cell>
        </row>
        <row r="362">
          <cell r="A362" t="str">
            <v>12120805</v>
          </cell>
          <cell r="B362" t="str">
            <v>Chênh lệch đánh giá lại - Các tài sản tài chính cho vay - Công cụ thị trường tiền tệ</v>
          </cell>
          <cell r="C362">
            <v>3</v>
          </cell>
          <cell r="D362" t="str">
            <v>112</v>
          </cell>
        </row>
        <row r="363">
          <cell r="A363" t="str">
            <v>121209</v>
          </cell>
          <cell r="B363" t="str">
            <v>Chênh lệch đánh giá lại - Các tài sản tài chính đem thế chấp</v>
          </cell>
          <cell r="C363">
            <v>3</v>
          </cell>
        </row>
        <row r="364">
          <cell r="A364" t="str">
            <v>12120901</v>
          </cell>
          <cell r="B364" t="str">
            <v>Chênh lệch đánh giá lại - Các tài sản tài chính đem thế chấp - Cổ phiếu niêm yết</v>
          </cell>
          <cell r="C364">
            <v>3</v>
          </cell>
          <cell r="D364" t="str">
            <v>112</v>
          </cell>
        </row>
        <row r="365">
          <cell r="A365" t="str">
            <v>12120902</v>
          </cell>
          <cell r="B365" t="str">
            <v>Chênh lệch đánh giá lại - Các tài sản tài chính đem thế chấp - Cổ phiếu chưa niêm yết</v>
          </cell>
          <cell r="C365">
            <v>3</v>
          </cell>
          <cell r="D365" t="str">
            <v>112</v>
          </cell>
        </row>
        <row r="366">
          <cell r="A366" t="str">
            <v>12120903</v>
          </cell>
          <cell r="B366" t="str">
            <v>Chênh lệch đánh giá lại - Các tài sản tài chính đem thế chấp - Trái phiếu niêm yết</v>
          </cell>
          <cell r="C366">
            <v>3</v>
          </cell>
          <cell r="D366" t="str">
            <v>112</v>
          </cell>
        </row>
        <row r="367">
          <cell r="A367" t="str">
            <v>12120904</v>
          </cell>
          <cell r="B367" t="str">
            <v>Chênh lệch đánh giá lại - Các tài sản tài chính đem thế chấp - Trái phiếu chưa niêm yết</v>
          </cell>
          <cell r="C367">
            <v>3</v>
          </cell>
          <cell r="D367" t="str">
            <v>112</v>
          </cell>
        </row>
        <row r="368">
          <cell r="A368" t="str">
            <v>12120905</v>
          </cell>
          <cell r="B368" t="str">
            <v>Chênh lệch đánh giá lại - Các tài sản tài chính đem thế chấp - Công cụ thị trường tiền tệ</v>
          </cell>
          <cell r="C368">
            <v>3</v>
          </cell>
          <cell r="D368" t="str">
            <v>112</v>
          </cell>
        </row>
        <row r="369">
          <cell r="A369" t="str">
            <v>12120998</v>
          </cell>
          <cell r="B369" t="str">
            <v>Chênh lệch đánh giá lại - Các tài sản tài chính đem thế chấp - Các tài sản tài chính khác</v>
          </cell>
          <cell r="C369">
            <v>3</v>
          </cell>
          <cell r="D369" t="str">
            <v>112</v>
          </cell>
        </row>
        <row r="370">
          <cell r="A370" t="str">
            <v>121210</v>
          </cell>
          <cell r="B370" t="str">
            <v>Chênh lệch đánh giá lại - Tài sản tài chính chưa chuyển quyền sở hữu</v>
          </cell>
          <cell r="C370">
            <v>3</v>
          </cell>
        </row>
        <row r="371">
          <cell r="A371" t="str">
            <v>12121002</v>
          </cell>
          <cell r="B371" t="str">
            <v>Chênh lệch đánh giá lại - Tài sản tài chính chưa chuyển quyền sở hữu - Cổ phiếu chưa niêm yết</v>
          </cell>
          <cell r="C371">
            <v>3</v>
          </cell>
          <cell r="D371" t="str">
            <v>112</v>
          </cell>
        </row>
        <row r="372">
          <cell r="A372" t="str">
            <v>12121004</v>
          </cell>
          <cell r="B372" t="str">
            <v>Chênh lệch đánh giá lại - Tài sản tài chính chưa chuyển quyền sở hữu - Trái phiếu chưa niêm yết</v>
          </cell>
          <cell r="C372">
            <v>3</v>
          </cell>
          <cell r="D372" t="str">
            <v>112</v>
          </cell>
        </row>
        <row r="373">
          <cell r="A373" t="str">
            <v>12121005</v>
          </cell>
          <cell r="B373" t="str">
            <v>Chênh lệch đánh giá lại - Tài sản tài chính chưa chuyển quyền sở hữu - Công cụ thị trường tiền tệ</v>
          </cell>
          <cell r="C373">
            <v>3</v>
          </cell>
          <cell r="D373" t="str">
            <v>112</v>
          </cell>
        </row>
        <row r="374">
          <cell r="A374" t="str">
            <v>12121007</v>
          </cell>
          <cell r="B374" t="str">
            <v>Giá mua - Các tài sản tài chính mua chưa chuyển quyền sở hữu - Các công cụ phái sinh chưa niêm yết</v>
          </cell>
          <cell r="C374">
            <v>3</v>
          </cell>
          <cell r="D374" t="str">
            <v>112</v>
          </cell>
        </row>
        <row r="375">
          <cell r="A375" t="str">
            <v>12121098</v>
          </cell>
          <cell r="B375" t="str">
            <v>Giá mua - Các tài sản tài chính mua chưa chuyển quyền sở hữu - Các tài sản tài chính khác</v>
          </cell>
          <cell r="C375">
            <v>3</v>
          </cell>
          <cell r="D375" t="str">
            <v>112</v>
          </cell>
        </row>
        <row r="376">
          <cell r="A376" t="str">
            <v>121298</v>
          </cell>
          <cell r="B376" t="str">
            <v>Chênh lệch đánh giá lại - Các tài sản tài chính khác</v>
          </cell>
          <cell r="C376">
            <v>3</v>
          </cell>
          <cell r="D376" t="str">
            <v>112</v>
          </cell>
        </row>
        <row r="377">
          <cell r="A377" t="str">
            <v>122</v>
          </cell>
          <cell r="B377" t="str">
            <v>Các khoản đầu tư nắm giữ đến ngày đáo hạn</v>
          </cell>
          <cell r="C377">
            <v>1</v>
          </cell>
        </row>
        <row r="378">
          <cell r="A378" t="str">
            <v>1221</v>
          </cell>
          <cell r="B378" t="str">
            <v>Giá mua các khoản đầu tư nắm giữ đến ngày đáo hạn</v>
          </cell>
          <cell r="C378">
            <v>2</v>
          </cell>
        </row>
        <row r="379">
          <cell r="A379" t="str">
            <v>122101</v>
          </cell>
          <cell r="B379" t="str">
            <v>Giá mua - Trái phiếu niêm yết</v>
          </cell>
          <cell r="C379">
            <v>3</v>
          </cell>
          <cell r="E379" t="str">
            <v>b) Các khoản đầu tư chứng khoán dài hạn và góp vốn liên doanh của công ty chứng khoán</v>
          </cell>
        </row>
        <row r="380">
          <cell r="A380" t="str">
            <v>12210101</v>
          </cell>
          <cell r="B380" t="str">
            <v>Giá mua - Trái phiếu niêm yết - Trái phiếu Chính phủ</v>
          </cell>
          <cell r="C380">
            <v>3</v>
          </cell>
          <cell r="D380" t="str">
            <v>113</v>
          </cell>
        </row>
        <row r="381">
          <cell r="A381" t="str">
            <v>12210102</v>
          </cell>
          <cell r="B381" t="str">
            <v>Giá mua - Trái phiếu niêm yết - Trái phiếu Kho bạc Nhà nước</v>
          </cell>
          <cell r="C381">
            <v>3</v>
          </cell>
          <cell r="D381" t="str">
            <v>113</v>
          </cell>
        </row>
        <row r="382">
          <cell r="A382" t="str">
            <v>12210103</v>
          </cell>
          <cell r="B382" t="str">
            <v>Giá mua - Trái phiếu niêm yết - Trái phiếu được Chính phủ bảo lãnh</v>
          </cell>
          <cell r="C382">
            <v>3</v>
          </cell>
          <cell r="D382" t="str">
            <v>113</v>
          </cell>
        </row>
        <row r="383">
          <cell r="A383" t="str">
            <v>12210104</v>
          </cell>
          <cell r="B383" t="str">
            <v>Giá mua - Trái phiếu niêm yết - Trái phiếu chính quyền địa phương</v>
          </cell>
          <cell r="C383">
            <v>3</v>
          </cell>
          <cell r="D383" t="str">
            <v>113</v>
          </cell>
        </row>
        <row r="384">
          <cell r="A384" t="str">
            <v>12210105</v>
          </cell>
          <cell r="B384" t="str">
            <v>Giá mua - Trái phiếu niêm yết - Trái phiếu doanh nghiệp Nhà nước</v>
          </cell>
          <cell r="C384">
            <v>3</v>
          </cell>
          <cell r="D384" t="str">
            <v>113</v>
          </cell>
        </row>
        <row r="385">
          <cell r="A385" t="str">
            <v>12210106</v>
          </cell>
          <cell r="B385" t="str">
            <v>Giá mua - Trái phiếu niêm yết - Trái phiếu doanh nghiệp</v>
          </cell>
          <cell r="C385">
            <v>3</v>
          </cell>
          <cell r="D385" t="str">
            <v>113</v>
          </cell>
        </row>
        <row r="386">
          <cell r="A386" t="str">
            <v>12210107</v>
          </cell>
          <cell r="B386" t="str">
            <v>Giá mua - Trái phiếu niêm yết - Trái phiếu chuyển đổi</v>
          </cell>
          <cell r="C386">
            <v>3</v>
          </cell>
          <cell r="D386" t="str">
            <v>113</v>
          </cell>
        </row>
        <row r="387">
          <cell r="A387" t="str">
            <v>12210198</v>
          </cell>
          <cell r="B387" t="str">
            <v>Giá mua - Trái phiếu niêm yết - Trái phiếu niêm yết khác</v>
          </cell>
          <cell r="C387">
            <v>3</v>
          </cell>
          <cell r="D387" t="str">
            <v>113</v>
          </cell>
        </row>
        <row r="388">
          <cell r="A388" t="str">
            <v>12210199</v>
          </cell>
          <cell r="B388" t="str">
            <v>Giá mua - Trái phiếu niêm yết - Trái phiếu sửa lỗi giao dịch</v>
          </cell>
          <cell r="C388">
            <v>3</v>
          </cell>
          <cell r="D388" t="str">
            <v>113</v>
          </cell>
        </row>
        <row r="389">
          <cell r="A389" t="str">
            <v>122102</v>
          </cell>
          <cell r="B389" t="str">
            <v>Giá mua - Trái phiếu chưa niêm yết</v>
          </cell>
          <cell r="C389">
            <v>3</v>
          </cell>
          <cell r="E389" t="str">
            <v>b) Các khoản đầu tư chứng khoán dài hạn và góp vốn liên doanh của công ty chứng khoán</v>
          </cell>
        </row>
        <row r="390">
          <cell r="A390" t="str">
            <v>12210201</v>
          </cell>
          <cell r="B390" t="str">
            <v>Giá mua - Trái phiếu chưa niêm yết - Trái phiếu được Chính phủ bảo lãnh</v>
          </cell>
          <cell r="C390">
            <v>3</v>
          </cell>
          <cell r="D390" t="str">
            <v>113</v>
          </cell>
        </row>
        <row r="391">
          <cell r="A391" t="str">
            <v>12210202</v>
          </cell>
          <cell r="B391" t="str">
            <v>Giá mua - Trái phiếu chưa niêm yết - Trái phiếu chính quyền địa phương</v>
          </cell>
          <cell r="C391">
            <v>3</v>
          </cell>
          <cell r="D391" t="str">
            <v>113</v>
          </cell>
        </row>
        <row r="392">
          <cell r="A392" t="str">
            <v>12210203</v>
          </cell>
          <cell r="B392" t="str">
            <v>Giá mua - Trái phiếu chưa niêm yết - Trái phiếu doanh nghiệp Nhà nước</v>
          </cell>
          <cell r="C392">
            <v>3</v>
          </cell>
          <cell r="D392" t="str">
            <v>113</v>
          </cell>
        </row>
        <row r="393">
          <cell r="A393" t="str">
            <v>12210204</v>
          </cell>
          <cell r="B393" t="str">
            <v>Giá mua - Trái phiếu chưa niêm yết - Trái phiếu doanh nghiệp</v>
          </cell>
          <cell r="C393">
            <v>3</v>
          </cell>
          <cell r="D393" t="str">
            <v>113</v>
          </cell>
        </row>
        <row r="394">
          <cell r="A394" t="str">
            <v>12210205</v>
          </cell>
          <cell r="B394" t="str">
            <v>Giá mua - Trái phiếu chưa niêm yết - Trái phiếu chuyển đổi</v>
          </cell>
          <cell r="C394">
            <v>3</v>
          </cell>
          <cell r="D394" t="str">
            <v>113</v>
          </cell>
        </row>
        <row r="395">
          <cell r="A395" t="str">
            <v>12210206</v>
          </cell>
          <cell r="B395" t="str">
            <v>Giá mua - Trái phiếu chưa niêm yết - Quyền mua trái phiếu chuyển đổi</v>
          </cell>
          <cell r="C395">
            <v>3</v>
          </cell>
          <cell r="D395" t="str">
            <v>113</v>
          </cell>
        </row>
        <row r="396">
          <cell r="A396" t="str">
            <v>12210207</v>
          </cell>
          <cell r="B396" t="str">
            <v>Giá mua - Trái phiếu chưa niêm yết - Giá mua - Trái phiếu niêm yết khác</v>
          </cell>
          <cell r="C396">
            <v>3</v>
          </cell>
          <cell r="D396" t="str">
            <v>113</v>
          </cell>
        </row>
        <row r="397">
          <cell r="A397" t="str">
            <v>122105</v>
          </cell>
          <cell r="B397" t="str">
            <v>Giá mua - Công cụ thị trường tiền tệ</v>
          </cell>
          <cell r="C397">
            <v>3</v>
          </cell>
          <cell r="D397" t="str">
            <v>113</v>
          </cell>
          <cell r="E397" t="str">
            <v>b) Các khoản đầu tư chứng khoán dài hạn và góp vốn liên doanh của công ty chứng khoán</v>
          </cell>
        </row>
        <row r="398">
          <cell r="A398" t="str">
            <v>122108</v>
          </cell>
          <cell r="B398" t="str">
            <v>Giá mua - HTM khác</v>
          </cell>
          <cell r="C398">
            <v>3</v>
          </cell>
          <cell r="D398" t="str">
            <v>113</v>
          </cell>
          <cell r="E398" t="str">
            <v>- Đầu tư ngắn hạn của công ty chứng khoán</v>
          </cell>
        </row>
        <row r="399">
          <cell r="A399" t="str">
            <v>122109</v>
          </cell>
          <cell r="B399" t="str">
            <v>Giá mua - Các khoản đầu tư nắm giữ đến ngày đáo hạn đem thế chấp</v>
          </cell>
          <cell r="C399">
            <v>3</v>
          </cell>
          <cell r="D399" t="str">
            <v>113</v>
          </cell>
          <cell r="E399" t="str">
            <v>b) Các khoản đầu tư chứng khoán dài hạn và góp vốn liên doanh của công ty chứng khoán</v>
          </cell>
        </row>
        <row r="400">
          <cell r="A400" t="str">
            <v>122110</v>
          </cell>
          <cell r="B400" t="str">
            <v>Giá mua - Các khoản đầu tư nắm giữ đến ngày đáo hạn cho vay</v>
          </cell>
          <cell r="C400">
            <v>3</v>
          </cell>
          <cell r="D400" t="str">
            <v>113</v>
          </cell>
          <cell r="E400" t="str">
            <v>b) Các khoản đầu tư chứng khoán dài hạn và góp vốn liên doanh của công ty chứng khoán</v>
          </cell>
        </row>
        <row r="401">
          <cell r="A401" t="str">
            <v>123</v>
          </cell>
          <cell r="B401" t="str">
            <v>Các khoản cho vay</v>
          </cell>
          <cell r="C401">
            <v>1</v>
          </cell>
          <cell r="E401" t="str">
            <v>3. Tài sản có khác</v>
          </cell>
        </row>
        <row r="402">
          <cell r="A402" t="str">
            <v>1231</v>
          </cell>
          <cell r="B402" t="str">
            <v>Cho vay hoạt động Margin</v>
          </cell>
          <cell r="C402">
            <v>2</v>
          </cell>
        </row>
        <row r="403">
          <cell r="A403" t="str">
            <v>12311</v>
          </cell>
          <cell r="B403" t="str">
            <v>Gốc cho vay hoạt động Margin</v>
          </cell>
          <cell r="C403">
            <v>3</v>
          </cell>
          <cell r="D403" t="str">
            <v>114</v>
          </cell>
        </row>
        <row r="404">
          <cell r="A404" t="str">
            <v>12312</v>
          </cell>
          <cell r="B404" t="str">
            <v>Lãi nhập gốc cho vay hoạt động Margin</v>
          </cell>
          <cell r="C404">
            <v>3</v>
          </cell>
          <cell r="D404" t="str">
            <v>114</v>
          </cell>
        </row>
        <row r="405">
          <cell r="A405" t="str">
            <v>1232</v>
          </cell>
          <cell r="B405" t="str">
            <v>Cho vay hoạt động ứng trước tiền bán của khách hàng</v>
          </cell>
          <cell r="C405">
            <v>2</v>
          </cell>
        </row>
        <row r="406">
          <cell r="A406" t="str">
            <v>12321</v>
          </cell>
          <cell r="B406" t="str">
            <v>Gốc cho vay hoạt động ứng trước tiền bán của khách hàng</v>
          </cell>
          <cell r="C406">
            <v>3</v>
          </cell>
          <cell r="D406" t="str">
            <v>114</v>
          </cell>
        </row>
        <row r="407">
          <cell r="A407" t="str">
            <v>12322</v>
          </cell>
          <cell r="B407" t="str">
            <v>Lãi nhập gốc cho vay hoạt động ứng trước tiền bán của khách hàng</v>
          </cell>
          <cell r="C407">
            <v>3</v>
          </cell>
          <cell r="D407" t="str">
            <v>114</v>
          </cell>
        </row>
        <row r="408">
          <cell r="A408" t="str">
            <v>1234</v>
          </cell>
          <cell r="B408" t="str">
            <v>Cho vay vì lỗi giao dịch</v>
          </cell>
          <cell r="C408">
            <v>2</v>
          </cell>
        </row>
        <row r="409">
          <cell r="A409" t="str">
            <v>12341</v>
          </cell>
          <cell r="B409" t="str">
            <v>Gốc cho vay vì lỗi giao dịch</v>
          </cell>
          <cell r="C409">
            <v>3</v>
          </cell>
          <cell r="D409" t="str">
            <v>114</v>
          </cell>
        </row>
        <row r="410">
          <cell r="A410" t="str">
            <v>12342</v>
          </cell>
          <cell r="B410" t="str">
            <v>Lãi nhập gốc cho vay vì lỗi giao dịch</v>
          </cell>
          <cell r="C410">
            <v>3</v>
          </cell>
          <cell r="D410" t="str">
            <v>114</v>
          </cell>
        </row>
        <row r="411">
          <cell r="A411" t="str">
            <v>124</v>
          </cell>
          <cell r="B411" t="str">
            <v>Tài sản tài chính sẵn sàng để bán AFS</v>
          </cell>
          <cell r="C411">
            <v>1</v>
          </cell>
          <cell r="E411" t="str">
            <v>b) Các khoản đầu tư chứng khoán dài hạn và góp vốn liên doanh của công ty chứng khoán</v>
          </cell>
        </row>
        <row r="412">
          <cell r="A412" t="str">
            <v>1241</v>
          </cell>
          <cell r="B412" t="str">
            <v>Giá mua tài sản tài chính sẵn sàng để bán AFS</v>
          </cell>
          <cell r="C412">
            <v>2</v>
          </cell>
        </row>
        <row r="413">
          <cell r="A413" t="str">
            <v>124101</v>
          </cell>
          <cell r="B413" t="str">
            <v>Giá mua - Cổ phiếu niêm yết</v>
          </cell>
          <cell r="C413">
            <v>3</v>
          </cell>
        </row>
        <row r="414">
          <cell r="A414" t="str">
            <v>12410101</v>
          </cell>
          <cell r="B414" t="str">
            <v>Giá mua - Cổ phiếu niêm yết - Cổ phiếu phổ thông</v>
          </cell>
          <cell r="C414">
            <v>3</v>
          </cell>
          <cell r="D414" t="str">
            <v>115</v>
          </cell>
        </row>
        <row r="415">
          <cell r="A415" t="str">
            <v>12410102</v>
          </cell>
          <cell r="B415" t="str">
            <v>Giá mua - Cổ phiếu niêm yết - quyền mua cổ phiếu</v>
          </cell>
          <cell r="C415">
            <v>3</v>
          </cell>
          <cell r="D415" t="str">
            <v>115</v>
          </cell>
        </row>
        <row r="416">
          <cell r="A416" t="str">
            <v>12410103</v>
          </cell>
          <cell r="B416" t="str">
            <v>Giá mua - Cổ phiếu niêm yết - Chứng quyền</v>
          </cell>
          <cell r="C416">
            <v>3</v>
          </cell>
          <cell r="D416" t="str">
            <v>115</v>
          </cell>
        </row>
        <row r="417">
          <cell r="A417" t="str">
            <v>12410104</v>
          </cell>
          <cell r="B417" t="str">
            <v>Giá mua - Cổ phiếu niêm yết - Chứng chỉ lưu ký</v>
          </cell>
          <cell r="C417">
            <v>3</v>
          </cell>
          <cell r="D417" t="str">
            <v>115</v>
          </cell>
        </row>
        <row r="418">
          <cell r="A418" t="str">
            <v>12410198</v>
          </cell>
          <cell r="B418" t="str">
            <v>Giá mua - Cổ phiếu niêm yết - Cổ phiếu niêm yết khác</v>
          </cell>
          <cell r="C418">
            <v>3</v>
          </cell>
          <cell r="D418" t="str">
            <v>115</v>
          </cell>
        </row>
        <row r="419">
          <cell r="A419" t="str">
            <v>12410199</v>
          </cell>
          <cell r="B419" t="str">
            <v>Giá mua - Cổ phiếu niêm yết - Cổ phiếu sửa lỗi giao dịch</v>
          </cell>
          <cell r="C419">
            <v>3</v>
          </cell>
          <cell r="D419" t="str">
            <v>115</v>
          </cell>
        </row>
        <row r="420">
          <cell r="A420" t="str">
            <v>124102</v>
          </cell>
          <cell r="B420" t="str">
            <v>Giá mua - Cổ phiếu chưa niêm yết</v>
          </cell>
          <cell r="C420">
            <v>3</v>
          </cell>
        </row>
        <row r="421">
          <cell r="A421" t="str">
            <v>12410201</v>
          </cell>
          <cell r="B421" t="str">
            <v>Giá mua - Cổ phiếu chưa niêm yết - Cổ phiếu phổ thông</v>
          </cell>
          <cell r="C421">
            <v>3</v>
          </cell>
          <cell r="D421" t="str">
            <v>115</v>
          </cell>
        </row>
        <row r="422">
          <cell r="A422" t="str">
            <v>12410298</v>
          </cell>
          <cell r="B422" t="str">
            <v>Giá mua - Cổ phiếu chưa niêm yết - Cổ phiếu chưa niêm yết khác</v>
          </cell>
          <cell r="C422">
            <v>3</v>
          </cell>
          <cell r="D422" t="str">
            <v>115</v>
          </cell>
        </row>
        <row r="423">
          <cell r="A423" t="str">
            <v>124103</v>
          </cell>
          <cell r="B423" t="str">
            <v>Giá mua - Trái phiếu niêm yết</v>
          </cell>
          <cell r="C423">
            <v>3</v>
          </cell>
        </row>
        <row r="424">
          <cell r="A424" t="str">
            <v>12410301</v>
          </cell>
          <cell r="B424" t="str">
            <v>Giá mua - Trái phiếu niêm yết - Trái phiếu Chính phủ</v>
          </cell>
          <cell r="C424">
            <v>3</v>
          </cell>
          <cell r="D424" t="str">
            <v>115</v>
          </cell>
        </row>
        <row r="425">
          <cell r="A425" t="str">
            <v>12410302</v>
          </cell>
          <cell r="B425" t="str">
            <v>Giá mua - Trái phiếu niêm yết - Trái phiếu Kho bạc Nhà nước</v>
          </cell>
          <cell r="C425">
            <v>3</v>
          </cell>
          <cell r="D425" t="str">
            <v>115</v>
          </cell>
        </row>
        <row r="426">
          <cell r="A426" t="str">
            <v>12410303</v>
          </cell>
          <cell r="B426" t="str">
            <v>Giá mua - Trái phiếu niêm yết - Trái phiếu được Chính phủ bảo lãnh</v>
          </cell>
          <cell r="C426">
            <v>3</v>
          </cell>
          <cell r="D426" t="str">
            <v>115</v>
          </cell>
        </row>
        <row r="427">
          <cell r="A427" t="str">
            <v>12410304</v>
          </cell>
          <cell r="B427" t="str">
            <v>Giá mua - Trái phiếu niêm yết - Trái phiếu chính quyền địa phương</v>
          </cell>
          <cell r="C427">
            <v>3</v>
          </cell>
          <cell r="D427" t="str">
            <v>115</v>
          </cell>
        </row>
        <row r="428">
          <cell r="A428" t="str">
            <v>12410305</v>
          </cell>
          <cell r="B428" t="str">
            <v>Giá mua - Trái phiếu niêm yết - Trái phiếu doanh nghiệp Nhà nước</v>
          </cell>
          <cell r="C428">
            <v>3</v>
          </cell>
          <cell r="D428" t="str">
            <v>115</v>
          </cell>
        </row>
        <row r="429">
          <cell r="A429" t="str">
            <v>12410306</v>
          </cell>
          <cell r="B429" t="str">
            <v>Giá mua - Trái phiếu niêm yết - Trái phiếu doanh nghiệp</v>
          </cell>
          <cell r="C429">
            <v>3</v>
          </cell>
          <cell r="D429" t="str">
            <v>115</v>
          </cell>
        </row>
        <row r="430">
          <cell r="A430" t="str">
            <v>12410307</v>
          </cell>
          <cell r="B430" t="str">
            <v>Giá mua - Trái phiếu niêm yết - Trái phiếu chuyển đổi</v>
          </cell>
          <cell r="C430">
            <v>3</v>
          </cell>
          <cell r="D430" t="str">
            <v>115</v>
          </cell>
        </row>
        <row r="431">
          <cell r="A431" t="str">
            <v>12410398</v>
          </cell>
          <cell r="B431" t="str">
            <v>Giá mua - Trái phiếu niêm yết - Trái phiếu niêm yết khác</v>
          </cell>
          <cell r="C431">
            <v>3</v>
          </cell>
          <cell r="D431" t="str">
            <v>115</v>
          </cell>
        </row>
        <row r="432">
          <cell r="A432" t="str">
            <v>12410399</v>
          </cell>
          <cell r="B432" t="str">
            <v>Giá mua - Trái phiếu niêm yết - Trái phiếu sửa lỗi giao dịch</v>
          </cell>
          <cell r="C432">
            <v>3</v>
          </cell>
          <cell r="D432" t="str">
            <v>115</v>
          </cell>
        </row>
        <row r="433">
          <cell r="A433" t="str">
            <v>124104</v>
          </cell>
          <cell r="B433" t="str">
            <v>Giá mua - Trái phiếu chưa niêm yết</v>
          </cell>
          <cell r="C433">
            <v>3</v>
          </cell>
        </row>
        <row r="434">
          <cell r="A434" t="str">
            <v>12410401</v>
          </cell>
          <cell r="B434" t="str">
            <v>Giá mua - Trái phiếu chưa niêm yết - Trái phiếu chính phủ</v>
          </cell>
          <cell r="C434">
            <v>3</v>
          </cell>
          <cell r="D434" t="str">
            <v>115</v>
          </cell>
        </row>
        <row r="435">
          <cell r="A435" t="str">
            <v>12410402</v>
          </cell>
          <cell r="B435" t="str">
            <v>Giá mua - Trái phiếu chưa niêm yết - Trái phiếu kho bạc Nhà nước</v>
          </cell>
          <cell r="C435">
            <v>3</v>
          </cell>
          <cell r="D435" t="str">
            <v>115</v>
          </cell>
        </row>
        <row r="436">
          <cell r="A436" t="str">
            <v>12410403</v>
          </cell>
          <cell r="B436" t="str">
            <v>Giá mua - Trái phiếu chưa niêm yết - Trái phiếu được Chính phủ bảo lãnh</v>
          </cell>
          <cell r="C436">
            <v>3</v>
          </cell>
          <cell r="D436" t="str">
            <v>115</v>
          </cell>
        </row>
        <row r="437">
          <cell r="A437" t="str">
            <v>12410404</v>
          </cell>
          <cell r="B437" t="str">
            <v>Giá mua - Trái phiếu chưa niêm yết - Trái phiếu chính quyền địa phương</v>
          </cell>
          <cell r="C437">
            <v>3</v>
          </cell>
          <cell r="D437" t="str">
            <v>115</v>
          </cell>
        </row>
        <row r="438">
          <cell r="A438" t="str">
            <v>12410405</v>
          </cell>
          <cell r="B438" t="str">
            <v>Giá mua - Trái phiếu chưa niêm yết - Trái phiếu doanh nghiệp Nhà nước</v>
          </cell>
          <cell r="C438">
            <v>3</v>
          </cell>
          <cell r="D438" t="str">
            <v>115</v>
          </cell>
        </row>
        <row r="439">
          <cell r="A439" t="str">
            <v>12410406</v>
          </cell>
          <cell r="B439" t="str">
            <v>Giá mua - Trái phiếu chưa niêm yết - Trái phiếu doanh nghiệp</v>
          </cell>
          <cell r="C439">
            <v>3</v>
          </cell>
          <cell r="D439" t="str">
            <v>115</v>
          </cell>
        </row>
        <row r="440">
          <cell r="A440" t="str">
            <v>12410407</v>
          </cell>
          <cell r="B440" t="str">
            <v>Giá mua - Trái phiếu chưa niêm yết - Trái phiếu chuyển đổi</v>
          </cell>
          <cell r="C440">
            <v>3</v>
          </cell>
          <cell r="D440" t="str">
            <v>115</v>
          </cell>
        </row>
        <row r="441">
          <cell r="A441" t="str">
            <v>12410498</v>
          </cell>
          <cell r="B441" t="str">
            <v>Giá mua - Trái phiếu chưa niêm yết - Giá mua - Trái phiếu niêm yết khác</v>
          </cell>
          <cell r="C441">
            <v>3</v>
          </cell>
          <cell r="D441" t="str">
            <v>115</v>
          </cell>
        </row>
        <row r="442">
          <cell r="A442" t="str">
            <v>124105</v>
          </cell>
          <cell r="B442" t="str">
            <v>Giá mua - Công cụ thị trường tiền tệ</v>
          </cell>
          <cell r="C442">
            <v>3</v>
          </cell>
        </row>
        <row r="443">
          <cell r="A443" t="str">
            <v>12410501</v>
          </cell>
          <cell r="B443" t="str">
            <v>Giá mua - Công cụ thị trường tiền tệ - Tín phiếu Kho bạc Nhà nước</v>
          </cell>
          <cell r="C443">
            <v>3</v>
          </cell>
          <cell r="D443" t="str">
            <v>115</v>
          </cell>
        </row>
        <row r="444">
          <cell r="A444" t="str">
            <v>12410502</v>
          </cell>
          <cell r="B444" t="str">
            <v>Giá mua - Công cụ thị trường tiền tệ - Tín phiếu Ngân hàng Nhà nước</v>
          </cell>
          <cell r="C444">
            <v>3</v>
          </cell>
          <cell r="D444" t="str">
            <v>115</v>
          </cell>
        </row>
        <row r="445">
          <cell r="A445" t="str">
            <v>12410503</v>
          </cell>
          <cell r="B445" t="str">
            <v>Giá mua - Công cụ thị trường tiền tệ - Hợp đồng repo</v>
          </cell>
          <cell r="C445">
            <v>3</v>
          </cell>
          <cell r="D445" t="str">
            <v>115</v>
          </cell>
        </row>
        <row r="446">
          <cell r="A446" t="str">
            <v>12410504</v>
          </cell>
          <cell r="B446" t="str">
            <v>Giá mua - Công cụ thị trường tiền tệ - Giấy tờ có giá</v>
          </cell>
          <cell r="C446">
            <v>3</v>
          </cell>
          <cell r="D446" t="str">
            <v>115</v>
          </cell>
        </row>
        <row r="447">
          <cell r="A447" t="str">
            <v>12410598</v>
          </cell>
          <cell r="B447" t="str">
            <v>Giá mua - Công cụ thị trường tiền tệ - Các công cụ thị trường tiền tệ khác</v>
          </cell>
          <cell r="C447">
            <v>3</v>
          </cell>
          <cell r="D447" t="str">
            <v>115</v>
          </cell>
        </row>
        <row r="448">
          <cell r="A448" t="str">
            <v>124108</v>
          </cell>
          <cell r="B448" t="str">
            <v>Giá mua - Các tài sản tài chính cho vay</v>
          </cell>
          <cell r="C448">
            <v>3</v>
          </cell>
        </row>
        <row r="449">
          <cell r="A449" t="str">
            <v>12410801</v>
          </cell>
          <cell r="B449" t="str">
            <v>Giá mua - Các tài sản tài chính cho vay - Cổ phiếu niêm yết</v>
          </cell>
          <cell r="C449">
            <v>3</v>
          </cell>
          <cell r="D449" t="str">
            <v>115</v>
          </cell>
        </row>
        <row r="450">
          <cell r="A450" t="str">
            <v>12410802</v>
          </cell>
          <cell r="B450" t="str">
            <v>Giá mua - Các tài sản tài chính cho vay - Cổ phiếu chưa niêm yết</v>
          </cell>
          <cell r="C450">
            <v>3</v>
          </cell>
          <cell r="D450" t="str">
            <v>115</v>
          </cell>
        </row>
        <row r="451">
          <cell r="A451" t="str">
            <v>12410803</v>
          </cell>
          <cell r="B451" t="str">
            <v>Giá mua - Các tài sản tài chính cho vay - Trái phiếu niêm yết</v>
          </cell>
          <cell r="C451">
            <v>3</v>
          </cell>
          <cell r="D451" t="str">
            <v>115</v>
          </cell>
        </row>
        <row r="452">
          <cell r="A452" t="str">
            <v>12410804</v>
          </cell>
          <cell r="B452" t="str">
            <v>Giá mua - Các tài sản tài chính cho vay - Trái phiếu chưa niêm yết</v>
          </cell>
          <cell r="C452">
            <v>3</v>
          </cell>
          <cell r="D452" t="str">
            <v>115</v>
          </cell>
        </row>
        <row r="453">
          <cell r="A453" t="str">
            <v>12410805</v>
          </cell>
          <cell r="B453" t="str">
            <v>Giá mua - Các tài sản tài chính cho vay - Công cụ thị trường tiền tệ</v>
          </cell>
          <cell r="C453">
            <v>3</v>
          </cell>
          <cell r="D453" t="str">
            <v>115</v>
          </cell>
        </row>
        <row r="454">
          <cell r="A454" t="str">
            <v>124109</v>
          </cell>
          <cell r="B454" t="str">
            <v>Giá mua - Các tài sản tài chính đem thế chấp</v>
          </cell>
          <cell r="C454">
            <v>3</v>
          </cell>
        </row>
        <row r="455">
          <cell r="A455" t="str">
            <v>12410901</v>
          </cell>
          <cell r="B455" t="str">
            <v>Giá mua - Các tài sản tài chính đem thế chấp - Cổ phiếu niêm yết</v>
          </cell>
          <cell r="C455">
            <v>3</v>
          </cell>
          <cell r="D455" t="str">
            <v>115</v>
          </cell>
        </row>
        <row r="456">
          <cell r="A456" t="str">
            <v>12410902</v>
          </cell>
          <cell r="B456" t="str">
            <v>Giá mua - Các tài sản tài chính đem thế chấp - Cổ phiếu chưa niêm yết</v>
          </cell>
          <cell r="C456">
            <v>3</v>
          </cell>
          <cell r="D456" t="str">
            <v>115</v>
          </cell>
        </row>
        <row r="457">
          <cell r="A457" t="str">
            <v>12410903</v>
          </cell>
          <cell r="B457" t="str">
            <v>Giá mua - Các tài sản tài chính đem thế chấp - Trái phiếu niêm yết</v>
          </cell>
          <cell r="C457">
            <v>3</v>
          </cell>
          <cell r="D457" t="str">
            <v>115</v>
          </cell>
        </row>
        <row r="458">
          <cell r="A458" t="str">
            <v>12410904</v>
          </cell>
          <cell r="B458" t="str">
            <v>Giá mua - Các tài sản tài chính đem thế chấp - Trái phiếu chưa niêm yết</v>
          </cell>
          <cell r="C458">
            <v>3</v>
          </cell>
          <cell r="D458" t="str">
            <v>115</v>
          </cell>
        </row>
        <row r="459">
          <cell r="A459" t="str">
            <v>12410905</v>
          </cell>
          <cell r="B459" t="str">
            <v>Giá mua - Các tài sản tài chính đem thế chấp - Công cụ thị trường tiền tệ</v>
          </cell>
          <cell r="C459">
            <v>3</v>
          </cell>
          <cell r="D459" t="str">
            <v>115</v>
          </cell>
        </row>
        <row r="460">
          <cell r="A460" t="str">
            <v>12410998</v>
          </cell>
          <cell r="B460" t="str">
            <v>Giá mua - Các tài sản tài chính đem thế chấp - Các tài sản tài chính  khác</v>
          </cell>
          <cell r="C460">
            <v>3</v>
          </cell>
          <cell r="D460" t="str">
            <v>115</v>
          </cell>
        </row>
        <row r="461">
          <cell r="A461" t="str">
            <v>124110</v>
          </cell>
          <cell r="B461" t="str">
            <v>Giá mua - Các tài sản tài chính mua chưa chuyển quyền sở hữu</v>
          </cell>
          <cell r="C461">
            <v>3</v>
          </cell>
        </row>
        <row r="462">
          <cell r="A462" t="str">
            <v>12411001</v>
          </cell>
          <cell r="B462" t="str">
            <v>Giá mua - Các tài sản tài chính mua chưa chuyển quyền sở hữu - Cổ phiếu chưa niêm yết</v>
          </cell>
          <cell r="C462">
            <v>3</v>
          </cell>
          <cell r="D462" t="str">
            <v>115</v>
          </cell>
        </row>
        <row r="463">
          <cell r="A463" t="str">
            <v>12411002</v>
          </cell>
          <cell r="B463" t="str">
            <v>Giá mua - Các tài sản tài chính chưa chuyển quyền sở hữu - Trái phiếu chưa niêm yết</v>
          </cell>
          <cell r="C463">
            <v>3</v>
          </cell>
          <cell r="D463" t="str">
            <v>115</v>
          </cell>
        </row>
        <row r="464">
          <cell r="A464" t="str">
            <v>12411003</v>
          </cell>
          <cell r="B464" t="str">
            <v>Giá mua - Các tài sản tài chính mua chưa chuyển quyền sở hữu - Công cụ thị trường tiền tệ</v>
          </cell>
          <cell r="C464">
            <v>3</v>
          </cell>
          <cell r="D464" t="str">
            <v>115</v>
          </cell>
        </row>
        <row r="465">
          <cell r="A465" t="str">
            <v>12411098</v>
          </cell>
          <cell r="B465" t="str">
            <v>Giá mua - Các tài sản tài chính mua chưa chuyển quyền sở hữu - Các tài sản tài chính khác</v>
          </cell>
          <cell r="C465">
            <v>3</v>
          </cell>
          <cell r="D465" t="str">
            <v>115</v>
          </cell>
        </row>
        <row r="466">
          <cell r="A466" t="str">
            <v>124198</v>
          </cell>
          <cell r="B466" t="str">
            <v>Giá mua - Các tài sản tài chính AFS khác</v>
          </cell>
          <cell r="C466">
            <v>3</v>
          </cell>
          <cell r="D466" t="str">
            <v>115</v>
          </cell>
        </row>
        <row r="467">
          <cell r="A467" t="str">
            <v>1242</v>
          </cell>
          <cell r="B467" t="str">
            <v>Chênh lệch đánh giá lại các tài sản tài chính sẵn sàng để bán AFS</v>
          </cell>
          <cell r="C467">
            <v>2</v>
          </cell>
        </row>
        <row r="468">
          <cell r="A468" t="str">
            <v>124201</v>
          </cell>
          <cell r="B468" t="str">
            <v>Chênh lệch đánh giá lại AFS - Cổ phiếu niêm yết</v>
          </cell>
          <cell r="C468">
            <v>3</v>
          </cell>
        </row>
        <row r="469">
          <cell r="A469" t="str">
            <v>12420101</v>
          </cell>
          <cell r="B469" t="str">
            <v>Chênh lệch đánh giá lại - Cổ phiếu phổ thông</v>
          </cell>
          <cell r="C469">
            <v>3</v>
          </cell>
          <cell r="D469" t="str">
            <v>115</v>
          </cell>
        </row>
        <row r="470">
          <cell r="A470" t="str">
            <v>12420103</v>
          </cell>
          <cell r="B470" t="str">
            <v>Chênh lệch đánh giá lại - Chứng quyền</v>
          </cell>
          <cell r="C470">
            <v>3</v>
          </cell>
          <cell r="D470" t="str">
            <v>115</v>
          </cell>
        </row>
        <row r="471">
          <cell r="A471" t="str">
            <v>12420104</v>
          </cell>
          <cell r="B471" t="str">
            <v>Chênh lệch đánh giá lại - Chứng chỉ lưu ký</v>
          </cell>
          <cell r="C471">
            <v>3</v>
          </cell>
          <cell r="D471" t="str">
            <v>115</v>
          </cell>
        </row>
        <row r="472">
          <cell r="A472" t="str">
            <v>12420198</v>
          </cell>
          <cell r="B472" t="str">
            <v>Chênh lệch đánh giá lại - Cổ phiếu niêm yết khác</v>
          </cell>
          <cell r="C472">
            <v>3</v>
          </cell>
          <cell r="D472" t="str">
            <v>115</v>
          </cell>
        </row>
        <row r="473">
          <cell r="A473" t="str">
            <v>12420199</v>
          </cell>
          <cell r="B473" t="str">
            <v>Chênh lệch đánh giá lại - Cổ phiếu niêm yết - Cổ phiếu sửa lỗi giao dịch</v>
          </cell>
          <cell r="C473">
            <v>3</v>
          </cell>
          <cell r="D473" t="str">
            <v>115</v>
          </cell>
        </row>
        <row r="474">
          <cell r="A474" t="str">
            <v>124202</v>
          </cell>
          <cell r="B474" t="str">
            <v>Chênh lệch đánh giá lại - Cổ phiếu chưa niêm yết</v>
          </cell>
          <cell r="C474">
            <v>3</v>
          </cell>
          <cell r="D474" t="str">
            <v>115</v>
          </cell>
        </row>
        <row r="475">
          <cell r="A475" t="str">
            <v>124203</v>
          </cell>
          <cell r="B475" t="str">
            <v>Chênh lệch đánh giá lại - Trái phiếu niêm yết</v>
          </cell>
          <cell r="C475">
            <v>3</v>
          </cell>
        </row>
        <row r="476">
          <cell r="A476" t="str">
            <v>12420301</v>
          </cell>
          <cell r="B476" t="str">
            <v>Chênh lệch đánh giá lại - Trái phiếu Chính phủ</v>
          </cell>
          <cell r="C476">
            <v>3</v>
          </cell>
          <cell r="D476" t="str">
            <v>115</v>
          </cell>
        </row>
        <row r="477">
          <cell r="A477" t="str">
            <v>12420302</v>
          </cell>
          <cell r="B477" t="str">
            <v>Chênh lệch đánh giá lại - Trái phiếu Kho bạc Nhà nước</v>
          </cell>
          <cell r="C477">
            <v>3</v>
          </cell>
          <cell r="D477" t="str">
            <v>115</v>
          </cell>
        </row>
        <row r="478">
          <cell r="A478" t="str">
            <v>12420303</v>
          </cell>
          <cell r="B478" t="str">
            <v>Chênh lệch đánh giá lại - Trái phiếu được Chính phủ bảo lãnh</v>
          </cell>
          <cell r="C478">
            <v>3</v>
          </cell>
          <cell r="D478" t="str">
            <v>115</v>
          </cell>
        </row>
        <row r="479">
          <cell r="A479" t="str">
            <v>12420304</v>
          </cell>
          <cell r="B479" t="str">
            <v>Chênh lệch đánh giá lại - Trái phiếu chính quyền địa phương</v>
          </cell>
          <cell r="C479">
            <v>3</v>
          </cell>
          <cell r="D479" t="str">
            <v>115</v>
          </cell>
        </row>
        <row r="480">
          <cell r="A480" t="str">
            <v>12420305</v>
          </cell>
          <cell r="B480" t="str">
            <v>Chênh lệch đánh giá lại - Trái phiếu doanh nghiệp Nhà nước</v>
          </cell>
          <cell r="C480">
            <v>3</v>
          </cell>
          <cell r="D480" t="str">
            <v>115</v>
          </cell>
        </row>
        <row r="481">
          <cell r="A481" t="str">
            <v>12420306</v>
          </cell>
          <cell r="B481" t="str">
            <v>Chênh lệch đánh giá lại - Trái phiếu doanh nghiệp</v>
          </cell>
          <cell r="C481">
            <v>3</v>
          </cell>
          <cell r="D481" t="str">
            <v>115</v>
          </cell>
        </row>
        <row r="482">
          <cell r="A482" t="str">
            <v>12420307</v>
          </cell>
          <cell r="B482" t="str">
            <v>Chênh lệch đánh giá lại - Trái phiếu chuyển đổi</v>
          </cell>
          <cell r="C482">
            <v>3</v>
          </cell>
          <cell r="D482" t="str">
            <v>115</v>
          </cell>
        </row>
        <row r="483">
          <cell r="A483" t="str">
            <v>12420398</v>
          </cell>
          <cell r="B483" t="str">
            <v>Chênh lệch đánh giá lại - Trái phiếu khác</v>
          </cell>
          <cell r="C483">
            <v>3</v>
          </cell>
          <cell r="D483" t="str">
            <v>115</v>
          </cell>
        </row>
        <row r="484">
          <cell r="A484" t="str">
            <v>12420399</v>
          </cell>
          <cell r="B484" t="str">
            <v>Chênh lệch đánh giá lại - Trái phiếu niêm yết - Trái phiếu sửa lỗi giao dịch</v>
          </cell>
          <cell r="C484">
            <v>3</v>
          </cell>
          <cell r="D484" t="str">
            <v>115</v>
          </cell>
        </row>
        <row r="485">
          <cell r="A485" t="str">
            <v>124204</v>
          </cell>
          <cell r="B485" t="str">
            <v>Chênh lệch đánh giá lại - Trái phiếu chưa niêm yết</v>
          </cell>
          <cell r="C485">
            <v>3</v>
          </cell>
        </row>
        <row r="486">
          <cell r="A486" t="str">
            <v>12420401</v>
          </cell>
          <cell r="B486" t="str">
            <v>Chênh lệch đánh giá lại - Trái phiếu chưa niêm yết - Trái phiếu Chính phủ</v>
          </cell>
          <cell r="C486">
            <v>3</v>
          </cell>
          <cell r="D486" t="str">
            <v>115</v>
          </cell>
        </row>
        <row r="487">
          <cell r="A487" t="str">
            <v>12420402</v>
          </cell>
          <cell r="B487" t="str">
            <v>Chênh lệch đánh giá lại - Trái phiếu chưa niêm yết - Trái phiếu Kho bạc Nhà nước</v>
          </cell>
          <cell r="C487">
            <v>3</v>
          </cell>
          <cell r="D487" t="str">
            <v>115</v>
          </cell>
        </row>
        <row r="488">
          <cell r="A488" t="str">
            <v>12420403</v>
          </cell>
          <cell r="B488" t="str">
            <v>Chênh lệch đánh giá lại - Trái phiếu chưa niêm yết - Trái phiếu được Chính phủ bảo lãnh</v>
          </cell>
          <cell r="C488">
            <v>3</v>
          </cell>
          <cell r="D488" t="str">
            <v>115</v>
          </cell>
        </row>
        <row r="489">
          <cell r="A489" t="str">
            <v>12420404</v>
          </cell>
          <cell r="B489" t="str">
            <v>Chênh lệch đánh giá lại - Trái phiếu chưa niêm yết - Trái phiếu chính quyền địa phương</v>
          </cell>
          <cell r="C489">
            <v>3</v>
          </cell>
          <cell r="D489" t="str">
            <v>115</v>
          </cell>
        </row>
        <row r="490">
          <cell r="A490" t="str">
            <v>12420405</v>
          </cell>
          <cell r="B490" t="str">
            <v>Chênh lệch đánh giá lại - Trái phiếu chưa niêm yết - Trái phiếu doanh nghiệp Nhà nước</v>
          </cell>
          <cell r="C490">
            <v>3</v>
          </cell>
          <cell r="D490" t="str">
            <v>115</v>
          </cell>
        </row>
        <row r="491">
          <cell r="A491" t="str">
            <v>12420406</v>
          </cell>
          <cell r="B491" t="str">
            <v>Chênh lệch đánh giá lại - Trái phiếu chưa niêm yết - Trái phiếu doanh nghiệp</v>
          </cell>
          <cell r="C491">
            <v>3</v>
          </cell>
          <cell r="D491" t="str">
            <v>115</v>
          </cell>
        </row>
        <row r="492">
          <cell r="A492" t="str">
            <v>12420407</v>
          </cell>
          <cell r="B492" t="str">
            <v>Chênh lệch đánh giá lại - Trái phiếu chưa niêm yết - Trái phiếu chuyển đổi</v>
          </cell>
          <cell r="C492">
            <v>3</v>
          </cell>
          <cell r="D492" t="str">
            <v>115</v>
          </cell>
        </row>
        <row r="493">
          <cell r="A493" t="str">
            <v>12420498</v>
          </cell>
          <cell r="B493" t="str">
            <v>Chênh lệch đánh giá lại - Trái phiếu chưa niêm yết - Trái phiếu chưa niêm yết khác</v>
          </cell>
          <cell r="C493">
            <v>3</v>
          </cell>
          <cell r="D493" t="str">
            <v>115</v>
          </cell>
        </row>
        <row r="494">
          <cell r="A494" t="str">
            <v>12420499</v>
          </cell>
          <cell r="B494" t="str">
            <v>Chênh lệch đánh giá lại - Trái phiếu chưa niêm yết - Trái phiếu chưa niêm yết sửa lỗi giao dịch</v>
          </cell>
          <cell r="C494">
            <v>3</v>
          </cell>
          <cell r="D494" t="str">
            <v>115</v>
          </cell>
        </row>
        <row r="495">
          <cell r="A495" t="str">
            <v>124205</v>
          </cell>
          <cell r="B495" t="str">
            <v>Chênh lệch đánh giá lại - Công cụ thị trường tiền tệ</v>
          </cell>
          <cell r="C495">
            <v>3</v>
          </cell>
        </row>
        <row r="496">
          <cell r="A496" t="str">
            <v>12420501</v>
          </cell>
          <cell r="B496" t="str">
            <v>Chênh lệch đánh giá lại - Tín phiếu Kho bạc Nhà nước</v>
          </cell>
          <cell r="C496">
            <v>3</v>
          </cell>
          <cell r="D496" t="str">
            <v>115</v>
          </cell>
        </row>
        <row r="497">
          <cell r="A497" t="str">
            <v>12420502</v>
          </cell>
          <cell r="B497" t="str">
            <v>Chênh lệch đánh giá lại - Tín phiếu Ngân hàng Nhà nước</v>
          </cell>
          <cell r="C497">
            <v>3</v>
          </cell>
          <cell r="D497" t="str">
            <v>115</v>
          </cell>
        </row>
        <row r="498">
          <cell r="A498" t="str">
            <v>12420503</v>
          </cell>
          <cell r="B498" t="str">
            <v>Chênh lệch đánh giá lại - Hợp đồng repo</v>
          </cell>
          <cell r="C498">
            <v>3</v>
          </cell>
          <cell r="D498" t="str">
            <v>115</v>
          </cell>
        </row>
        <row r="499">
          <cell r="A499" t="str">
            <v>12420504</v>
          </cell>
          <cell r="B499" t="str">
            <v>Chênh lệch đánh giá lại - Giấy tờ có giá</v>
          </cell>
          <cell r="C499">
            <v>3</v>
          </cell>
          <cell r="D499" t="str">
            <v>115</v>
          </cell>
        </row>
        <row r="500">
          <cell r="A500" t="str">
            <v>12420598</v>
          </cell>
          <cell r="B500" t="str">
            <v>Chênh lệch đánh giá lại - Các công cụ thị trường tiền tệ khác</v>
          </cell>
          <cell r="C500">
            <v>3</v>
          </cell>
          <cell r="D500" t="str">
            <v>115</v>
          </cell>
        </row>
        <row r="501">
          <cell r="A501" t="str">
            <v>124208</v>
          </cell>
          <cell r="B501" t="str">
            <v>Chênh lệch đánh giá lại - Các tài sản tài chính cho vay</v>
          </cell>
          <cell r="C501">
            <v>3</v>
          </cell>
        </row>
        <row r="502">
          <cell r="A502" t="str">
            <v>12420801</v>
          </cell>
          <cell r="B502" t="str">
            <v>Chênh lệch đánh giá lại - Các tài sản tài chính cho vay - Cổ phiếu niêm yết</v>
          </cell>
          <cell r="C502">
            <v>3</v>
          </cell>
          <cell r="D502" t="str">
            <v>115</v>
          </cell>
        </row>
        <row r="503">
          <cell r="A503" t="str">
            <v>12420802</v>
          </cell>
          <cell r="B503" t="str">
            <v>Chênh lệch đánh giá lại - Các tài sản tài chính cho vay - Cổ phiếu chưa niêm yết</v>
          </cell>
          <cell r="C503">
            <v>3</v>
          </cell>
          <cell r="D503" t="str">
            <v>115</v>
          </cell>
        </row>
        <row r="504">
          <cell r="A504" t="str">
            <v>12420803</v>
          </cell>
          <cell r="B504" t="str">
            <v>Chênh lệch đánh giá lại - Các tài sản tài chính cho vay - Trái phiếu niêm yết</v>
          </cell>
          <cell r="C504">
            <v>3</v>
          </cell>
          <cell r="D504" t="str">
            <v>115</v>
          </cell>
        </row>
        <row r="505">
          <cell r="A505" t="str">
            <v>12420804</v>
          </cell>
          <cell r="B505" t="str">
            <v>Chênh lệch đánh giá lại - Các tài sản tài chính cho vay - Trái phiếu chưa niêm yết</v>
          </cell>
          <cell r="C505">
            <v>3</v>
          </cell>
          <cell r="D505" t="str">
            <v>115</v>
          </cell>
        </row>
        <row r="506">
          <cell r="A506" t="str">
            <v>12420805</v>
          </cell>
          <cell r="B506" t="str">
            <v>Chênh lệch đánh giá lại - Các tài sản tài chính cho vay - Công cụ thị trường tiền tệ</v>
          </cell>
          <cell r="C506">
            <v>3</v>
          </cell>
          <cell r="D506" t="str">
            <v>115</v>
          </cell>
        </row>
        <row r="507">
          <cell r="A507" t="str">
            <v>124209</v>
          </cell>
          <cell r="B507" t="str">
            <v>Chênh lệch đánh giá lại - Các tài sản tài chính đem thế chấp</v>
          </cell>
          <cell r="C507">
            <v>3</v>
          </cell>
        </row>
        <row r="508">
          <cell r="A508" t="str">
            <v>12420901</v>
          </cell>
          <cell r="B508" t="str">
            <v>Chênh lệch đánh giá lại - Các tài sản tài chính đem thế chấp - Cổ phiếu niêm yết</v>
          </cell>
          <cell r="C508">
            <v>3</v>
          </cell>
          <cell r="D508" t="str">
            <v>115</v>
          </cell>
        </row>
        <row r="509">
          <cell r="A509" t="str">
            <v>12420902</v>
          </cell>
          <cell r="B509" t="str">
            <v>Chênh lệch đánh giá lại - Các tài sản tài chính đem thế chấp - Cổ phiếu chưa niêm yết</v>
          </cell>
          <cell r="C509">
            <v>3</v>
          </cell>
          <cell r="D509" t="str">
            <v>115</v>
          </cell>
        </row>
        <row r="510">
          <cell r="A510" t="str">
            <v>12420903</v>
          </cell>
          <cell r="B510" t="str">
            <v>Chênh lệch đánh giá lại - Các tài sản tài chính đem thế chấp - Trái phiếu niêm yết</v>
          </cell>
          <cell r="C510">
            <v>3</v>
          </cell>
          <cell r="D510" t="str">
            <v>115</v>
          </cell>
        </row>
        <row r="511">
          <cell r="A511" t="str">
            <v>12420904</v>
          </cell>
          <cell r="B511" t="str">
            <v>Chênh lệch đánh giá lại - Các tài sản tài chính đem thế chấp - Trái phiếu chưa niêm yết</v>
          </cell>
          <cell r="C511">
            <v>3</v>
          </cell>
          <cell r="D511" t="str">
            <v>115</v>
          </cell>
        </row>
        <row r="512">
          <cell r="A512" t="str">
            <v>12420905</v>
          </cell>
          <cell r="B512" t="str">
            <v>Chênh lệch đánh giá lại - Các tài sản tài chính đem thế chấp Công cụ thị trường tiền tệ</v>
          </cell>
          <cell r="C512">
            <v>3</v>
          </cell>
          <cell r="D512" t="str">
            <v>115</v>
          </cell>
        </row>
        <row r="513">
          <cell r="A513" t="str">
            <v>12420998</v>
          </cell>
          <cell r="B513" t="str">
            <v>Chênh lệch đánh giá lại - Các tài sản tài chính đem thế chấp - Các tài sản tài chính khác</v>
          </cell>
          <cell r="C513">
            <v>3</v>
          </cell>
          <cell r="D513" t="str">
            <v>115</v>
          </cell>
        </row>
        <row r="514">
          <cell r="A514" t="str">
            <v>124210</v>
          </cell>
          <cell r="B514" t="str">
            <v>Chênh lệch đánh giá lại - Tài sản tài chính chưa chuyển quyền sở hữu</v>
          </cell>
          <cell r="C514">
            <v>3</v>
          </cell>
        </row>
        <row r="515">
          <cell r="A515" t="str">
            <v>12421001</v>
          </cell>
          <cell r="B515" t="str">
            <v>Chênh lệch đánh giá lại Tài sản tài chính chưa chuyển quyền sở hữu - Cổ phiếu niêm yết</v>
          </cell>
          <cell r="C515">
            <v>3</v>
          </cell>
          <cell r="D515" t="str">
            <v>115</v>
          </cell>
        </row>
        <row r="516">
          <cell r="A516" t="str">
            <v>12421002</v>
          </cell>
          <cell r="B516" t="str">
            <v>Chênh lệch đánh giá lại Tài sản tài chính chưa chuyển quyền sở hữu - Cổ phiếu chưa niêm yết</v>
          </cell>
          <cell r="C516">
            <v>3</v>
          </cell>
          <cell r="D516" t="str">
            <v>115</v>
          </cell>
        </row>
        <row r="517">
          <cell r="A517" t="str">
            <v>12421003</v>
          </cell>
          <cell r="B517" t="str">
            <v>Chênh lệch đánh giá lại Tài sản tài chính chưa chuyển quyền sở hữu - Trái phiếu niêm yết</v>
          </cell>
          <cell r="C517">
            <v>3</v>
          </cell>
          <cell r="D517" t="str">
            <v>115</v>
          </cell>
        </row>
        <row r="518">
          <cell r="A518" t="str">
            <v>12421004</v>
          </cell>
          <cell r="B518" t="str">
            <v>Chênh lệch đánh giá lại Tài sản tài chính chưa chuyển quyền sở hữu - Trái phiếu chưa niêm yết</v>
          </cell>
          <cell r="C518">
            <v>3</v>
          </cell>
          <cell r="D518" t="str">
            <v>115</v>
          </cell>
        </row>
        <row r="519">
          <cell r="A519" t="str">
            <v>12421005</v>
          </cell>
          <cell r="B519" t="str">
            <v>Chênh lệch đánh giá lại Tài sản tài chính chưa chuyển quyền sở hữu - Công cụ thị trường tiền tệ</v>
          </cell>
          <cell r="C519">
            <v>3</v>
          </cell>
          <cell r="D519" t="str">
            <v>115</v>
          </cell>
        </row>
        <row r="520">
          <cell r="A520" t="str">
            <v>12421098</v>
          </cell>
          <cell r="B520" t="str">
            <v>Chênh lệch đánh giá lại Tài sản tài chính chưa chuyển quyền sở hữu - Các tài sản tài chính AFS khác</v>
          </cell>
          <cell r="C520">
            <v>3</v>
          </cell>
          <cell r="D520" t="str">
            <v>115</v>
          </cell>
        </row>
        <row r="521">
          <cell r="A521" t="str">
            <v>124298</v>
          </cell>
          <cell r="B521" t="str">
            <v>Chênh lệch đánh giá lại - Các tài sản tài chính AFS khác</v>
          </cell>
          <cell r="C521">
            <v>3</v>
          </cell>
          <cell r="D521" t="str">
            <v>115</v>
          </cell>
        </row>
        <row r="522">
          <cell r="A522" t="str">
            <v>129</v>
          </cell>
          <cell r="B522" t="str">
            <v>Dự phòng suy giảm giá trị tài sản tài chính và tài sản nhận thế chấp</v>
          </cell>
          <cell r="C522">
            <v>1</v>
          </cell>
          <cell r="E522" t="str">
            <v>d) Dự phòng giảm giá chứng khoán và đầu tư dài hạn khác</v>
          </cell>
        </row>
        <row r="523">
          <cell r="A523" t="str">
            <v>1291</v>
          </cell>
          <cell r="B523" t="str">
            <v>Dự phòng suy giảm các khoản đầu tư giữ đến ngày đáo hạn (HTM)</v>
          </cell>
          <cell r="C523">
            <v>2</v>
          </cell>
        </row>
        <row r="524">
          <cell r="A524" t="str">
            <v>129101</v>
          </cell>
          <cell r="B524" t="str">
            <v>Dự phòng suy giảm HTM - Trái phiếu niêm yết</v>
          </cell>
          <cell r="C524">
            <v>3</v>
          </cell>
        </row>
        <row r="525">
          <cell r="A525" t="str">
            <v>12910101</v>
          </cell>
          <cell r="B525" t="str">
            <v>Dự phòng suy giảm HTM - Trái phiếu niêm yết - Trái phiếu Chính phủ</v>
          </cell>
          <cell r="C525">
            <v>3</v>
          </cell>
          <cell r="D525" t="str">
            <v>116</v>
          </cell>
        </row>
        <row r="526">
          <cell r="A526" t="str">
            <v>12910102</v>
          </cell>
          <cell r="B526" t="str">
            <v>Dự phòng suy giảm HTM - Trái phiếu niêm yết - Trái phiếu Kho bạc Nhà nước</v>
          </cell>
          <cell r="C526">
            <v>3</v>
          </cell>
          <cell r="D526" t="str">
            <v>116</v>
          </cell>
        </row>
        <row r="527">
          <cell r="A527" t="str">
            <v>12910103</v>
          </cell>
          <cell r="B527" t="str">
            <v>Dự phòng suy giảm HTM - Trái phiếu niêm yết - Trái phiếu được Chính phủ bảo lãnh</v>
          </cell>
          <cell r="C527">
            <v>3</v>
          </cell>
          <cell r="D527" t="str">
            <v>116</v>
          </cell>
        </row>
        <row r="528">
          <cell r="A528" t="str">
            <v>12910104</v>
          </cell>
          <cell r="B528" t="str">
            <v>Dự phòng suy giảm HTM - Trái phiếu niêm yết - Trái phiếu chính quyền địa phương</v>
          </cell>
          <cell r="C528">
            <v>3</v>
          </cell>
          <cell r="D528" t="str">
            <v>116</v>
          </cell>
        </row>
        <row r="529">
          <cell r="A529" t="str">
            <v>12910105</v>
          </cell>
          <cell r="B529" t="str">
            <v>Dự phòng suy giảm HTM - Trái phiếu niêm yết - Trái phiếu doanh nghiệp Nhà nước</v>
          </cell>
          <cell r="C529">
            <v>3</v>
          </cell>
          <cell r="D529" t="str">
            <v>116</v>
          </cell>
        </row>
        <row r="530">
          <cell r="A530" t="str">
            <v>12910106</v>
          </cell>
          <cell r="B530" t="str">
            <v>Dự phòng suy giảm HTM - Trái phiếu niêm yết HTM - Trái phiếu doanh nghiệp</v>
          </cell>
          <cell r="C530">
            <v>3</v>
          </cell>
          <cell r="D530" t="str">
            <v>116</v>
          </cell>
        </row>
        <row r="531">
          <cell r="A531" t="str">
            <v>12910107</v>
          </cell>
          <cell r="B531" t="str">
            <v>Dự phòng suy giảm HTM - Trái phiếu niêm yết - Trái phiếu chuyển đổi</v>
          </cell>
          <cell r="C531">
            <v>3</v>
          </cell>
          <cell r="D531" t="str">
            <v>116</v>
          </cell>
        </row>
        <row r="532">
          <cell r="A532" t="str">
            <v>12910108</v>
          </cell>
          <cell r="B532" t="str">
            <v>Dự phòng suy giảm HTM - Trái phiếu niêm yết - Quyền mua trái phiếu chuyển đổi</v>
          </cell>
          <cell r="C532">
            <v>3</v>
          </cell>
          <cell r="D532" t="str">
            <v>116</v>
          </cell>
        </row>
        <row r="533">
          <cell r="A533" t="str">
            <v>12910198</v>
          </cell>
          <cell r="B533" t="str">
            <v>Dự phòng suy giảm HTM - Trái phiếu niêm yết - Trái phiếu niêm yết khác</v>
          </cell>
          <cell r="C533">
            <v>3</v>
          </cell>
          <cell r="D533" t="str">
            <v>116</v>
          </cell>
        </row>
        <row r="534">
          <cell r="A534" t="str">
            <v>129102</v>
          </cell>
          <cell r="B534" t="str">
            <v>Dự phòng suy giảm HTM - Trái phiếu chưa niêm yết</v>
          </cell>
          <cell r="C534">
            <v>3</v>
          </cell>
        </row>
        <row r="535">
          <cell r="A535" t="str">
            <v>12910201</v>
          </cell>
          <cell r="B535" t="str">
            <v>Dự phòng suy giảm HTM - Trái phiếu chưa niêm yết - Trái phiếu được Chính phủ bảo lãnh</v>
          </cell>
          <cell r="C535">
            <v>3</v>
          </cell>
          <cell r="D535" t="str">
            <v>116</v>
          </cell>
        </row>
        <row r="536">
          <cell r="A536" t="str">
            <v>12910202</v>
          </cell>
          <cell r="B536" t="str">
            <v>Dự phòng suy giảm HTM - Trái phiếu chưa niêm yết - Trái phiếu chính quyền địa phương</v>
          </cell>
          <cell r="C536">
            <v>3</v>
          </cell>
          <cell r="D536" t="str">
            <v>116</v>
          </cell>
        </row>
        <row r="537">
          <cell r="A537" t="str">
            <v>12910203</v>
          </cell>
          <cell r="B537" t="str">
            <v>Dự phòng suy giảm HTM - Trái phiếu chưa niêm yết - Trái phiếu doanh nghiệp Nhà nước</v>
          </cell>
          <cell r="C537">
            <v>3</v>
          </cell>
          <cell r="D537" t="str">
            <v>116</v>
          </cell>
        </row>
        <row r="538">
          <cell r="A538" t="str">
            <v>12910204</v>
          </cell>
          <cell r="B538" t="str">
            <v>Dự phòng suy giảm - Trái phiếu chưa niêm yết - Trái phiếu doanh nghiệp</v>
          </cell>
          <cell r="C538">
            <v>3</v>
          </cell>
          <cell r="D538" t="str">
            <v>116</v>
          </cell>
        </row>
        <row r="539">
          <cell r="A539" t="str">
            <v>12910205</v>
          </cell>
          <cell r="B539" t="str">
            <v>Dự phòng suy giảm - Trái phiếu chưa niêm yết - Trái phiếu chuyển đổi</v>
          </cell>
          <cell r="C539">
            <v>3</v>
          </cell>
          <cell r="D539" t="str">
            <v>116</v>
          </cell>
        </row>
        <row r="540">
          <cell r="A540" t="str">
            <v>12910206</v>
          </cell>
          <cell r="B540" t="str">
            <v>Dự phòng suy giảm HTM - Trái phiếu chưa niêm yết - Quyền mua trái phiếu chuyển đổi</v>
          </cell>
          <cell r="C540">
            <v>3</v>
          </cell>
          <cell r="D540" t="str">
            <v>116</v>
          </cell>
        </row>
        <row r="541">
          <cell r="A541" t="str">
            <v>12910298</v>
          </cell>
          <cell r="B541" t="str">
            <v>Dự phòng suy giảm HTM - Trái phiếu chưa niêm yết - Giá mua - Trái phiếu niêm yết khác</v>
          </cell>
          <cell r="C541">
            <v>3</v>
          </cell>
          <cell r="D541" t="str">
            <v>116</v>
          </cell>
        </row>
        <row r="542">
          <cell r="A542" t="str">
            <v>1292</v>
          </cell>
          <cell r="B542" t="str">
            <v>Dự phòng suy giảm giá trị các khoản cho vay</v>
          </cell>
          <cell r="C542">
            <v>2</v>
          </cell>
        </row>
        <row r="543">
          <cell r="A543" t="str">
            <v>12921</v>
          </cell>
          <cell r="B543" t="str">
            <v>Dự phòng suy giảm - Cho vay hoạt động Margin</v>
          </cell>
          <cell r="C543">
            <v>3</v>
          </cell>
        </row>
        <row r="544">
          <cell r="A544" t="str">
            <v>129211</v>
          </cell>
          <cell r="B544" t="str">
            <v>Dự phòng suy giảm - Công cụ thị trường tiền tệ</v>
          </cell>
          <cell r="C544">
            <v>3</v>
          </cell>
          <cell r="D544" t="str">
            <v>116</v>
          </cell>
        </row>
        <row r="545">
          <cell r="A545" t="str">
            <v>129212</v>
          </cell>
          <cell r="B545" t="str">
            <v>Dự phòng suy giảm - Trái phiếu</v>
          </cell>
          <cell r="C545">
            <v>3</v>
          </cell>
          <cell r="D545" t="str">
            <v>116</v>
          </cell>
        </row>
        <row r="546">
          <cell r="A546" t="str">
            <v>129213</v>
          </cell>
          <cell r="B546" t="str">
            <v>Dự phòng suy giảm - Cổ phiếu</v>
          </cell>
          <cell r="C546">
            <v>3</v>
          </cell>
          <cell r="D546" t="str">
            <v>116</v>
          </cell>
        </row>
        <row r="547">
          <cell r="A547" t="str">
            <v>12922</v>
          </cell>
          <cell r="B547" t="str">
            <v>Dự phòng suy giảm - Cho vay hoạt động ứng trước tiền bán của khách hàng</v>
          </cell>
          <cell r="C547">
            <v>3</v>
          </cell>
        </row>
        <row r="548">
          <cell r="A548" t="str">
            <v>129221</v>
          </cell>
          <cell r="B548" t="str">
            <v>Dự phòng suy giảm - Công cụ thị trường tiền tệ</v>
          </cell>
          <cell r="C548">
            <v>3</v>
          </cell>
          <cell r="D548" t="str">
            <v>116</v>
          </cell>
        </row>
        <row r="549">
          <cell r="A549" t="str">
            <v>129222</v>
          </cell>
          <cell r="B549" t="str">
            <v>Dự phòng suy giảm - Trái phiếu</v>
          </cell>
          <cell r="C549">
            <v>3</v>
          </cell>
          <cell r="D549" t="str">
            <v>116</v>
          </cell>
        </row>
        <row r="550">
          <cell r="A550" t="str">
            <v>129223</v>
          </cell>
          <cell r="B550" t="str">
            <v>Dự phòng suy giảm - Cổ phiếu</v>
          </cell>
          <cell r="C550">
            <v>3</v>
          </cell>
          <cell r="D550" t="str">
            <v>116</v>
          </cell>
        </row>
        <row r="551">
          <cell r="A551" t="str">
            <v>12928</v>
          </cell>
          <cell r="B551" t="str">
            <v>Dự phòng suy giảm - Tài sản tài chính khác</v>
          </cell>
          <cell r="C551">
            <v>3</v>
          </cell>
          <cell r="D551" t="str">
            <v>116</v>
          </cell>
        </row>
        <row r="552">
          <cell r="A552" t="str">
            <v>1293</v>
          </cell>
          <cell r="B552" t="str">
            <v>Dự phòng suy giảm giá trị tài sản tài chính sẵn sàng để bán</v>
          </cell>
          <cell r="C552">
            <v>2</v>
          </cell>
          <cell r="D552" t="str">
            <v>116</v>
          </cell>
        </row>
        <row r="553">
          <cell r="A553" t="str">
            <v>1294</v>
          </cell>
          <cell r="B553" t="str">
            <v>Dự phòng suy giảm giá trị tài sản nhận thế chấp</v>
          </cell>
          <cell r="C553">
            <v>2</v>
          </cell>
        </row>
        <row r="554">
          <cell r="A554" t="str">
            <v>12941</v>
          </cell>
          <cell r="B554" t="str">
            <v>Dự phòng suy giảm - Công cụ thị trường tiền tệ</v>
          </cell>
          <cell r="C554">
            <v>3</v>
          </cell>
          <cell r="D554" t="str">
            <v>116</v>
          </cell>
        </row>
        <row r="555">
          <cell r="A555" t="str">
            <v>12942</v>
          </cell>
          <cell r="B555" t="str">
            <v>Dự phòng suy giảm - Trái phiếu</v>
          </cell>
          <cell r="C555">
            <v>3</v>
          </cell>
          <cell r="D555" t="str">
            <v>116</v>
          </cell>
        </row>
        <row r="556">
          <cell r="A556" t="str">
            <v>12943</v>
          </cell>
          <cell r="B556" t="str">
            <v>Dự phòng suy giảm - Cổ phiếu</v>
          </cell>
          <cell r="C556">
            <v>3</v>
          </cell>
          <cell r="D556" t="str">
            <v>116</v>
          </cell>
        </row>
        <row r="557">
          <cell r="A557" t="str">
            <v>12949</v>
          </cell>
          <cell r="B557" t="str">
            <v>Dự phòng suy giảm - Tài sản tài chính khác</v>
          </cell>
          <cell r="C557">
            <v>3</v>
          </cell>
          <cell r="D557" t="str">
            <v>116</v>
          </cell>
        </row>
        <row r="558">
          <cell r="A558" t="str">
            <v>1299</v>
          </cell>
          <cell r="B558" t="str">
            <v>Dự phòng giảm giá tài sản tài chính</v>
          </cell>
          <cell r="C558">
            <v>2</v>
          </cell>
          <cell r="D558" t="str">
            <v>112</v>
          </cell>
        </row>
        <row r="559">
          <cell r="A559" t="str">
            <v>131</v>
          </cell>
          <cell r="B559" t="str">
            <v>Phải thu của khách hàng</v>
          </cell>
          <cell r="C559">
            <v>1</v>
          </cell>
          <cell r="E559" t="str">
            <v>3. Tài sản có khác</v>
          </cell>
        </row>
        <row r="560">
          <cell r="A560" t="str">
            <v>131X</v>
          </cell>
          <cell r="B560" t="str">
            <v>Phải thu của khách hàng</v>
          </cell>
          <cell r="C560">
            <v>2</v>
          </cell>
          <cell r="D560" t="str">
            <v>321</v>
          </cell>
          <cell r="E560" t="str">
            <v>7. Tài sản nợ khác</v>
          </cell>
        </row>
        <row r="561">
          <cell r="A561" t="str">
            <v>1311</v>
          </cell>
          <cell r="B561" t="str">
            <v>Phải thu bán các tài sản tài chính</v>
          </cell>
          <cell r="C561">
            <v>2</v>
          </cell>
        </row>
        <row r="562">
          <cell r="A562" t="str">
            <v>13111</v>
          </cell>
          <cell r="B562" t="str">
            <v>Phải thu bán cổ phiếu</v>
          </cell>
          <cell r="C562">
            <v>3</v>
          </cell>
        </row>
        <row r="563">
          <cell r="A563" t="str">
            <v>1311101</v>
          </cell>
          <cell r="B563" t="str">
            <v>Phải thu bán cổ phiếu</v>
          </cell>
          <cell r="C563">
            <v>3</v>
          </cell>
          <cell r="D563" t="str">
            <v>117.1</v>
          </cell>
        </row>
        <row r="564">
          <cell r="A564" t="str">
            <v>1311199</v>
          </cell>
          <cell r="B564" t="str">
            <v>Phải thu khó đòi bán cổ phiếu</v>
          </cell>
          <cell r="C564">
            <v>3</v>
          </cell>
          <cell r="D564" t="str">
            <v>117.1</v>
          </cell>
        </row>
        <row r="565">
          <cell r="A565" t="str">
            <v>13112</v>
          </cell>
          <cell r="B565" t="str">
            <v>Phải thu bán trái phiếu</v>
          </cell>
          <cell r="C565">
            <v>3</v>
          </cell>
        </row>
        <row r="566">
          <cell r="A566" t="str">
            <v>1311201</v>
          </cell>
          <cell r="B566" t="str">
            <v>Phải thu bán trái phiếu</v>
          </cell>
          <cell r="C566">
            <v>3</v>
          </cell>
          <cell r="D566" t="str">
            <v>117.1</v>
          </cell>
        </row>
        <row r="567">
          <cell r="A567" t="str">
            <v>1311299</v>
          </cell>
          <cell r="B567" t="str">
            <v>Phải thu khó đòi bán trái phiếu</v>
          </cell>
          <cell r="C567">
            <v>3</v>
          </cell>
          <cell r="D567" t="str">
            <v>117.1</v>
          </cell>
        </row>
        <row r="568">
          <cell r="A568" t="str">
            <v>13113</v>
          </cell>
          <cell r="B568" t="str">
            <v>Phải thu bán công cụ thị trường tiền tệ</v>
          </cell>
          <cell r="C568">
            <v>3</v>
          </cell>
        </row>
        <row r="569">
          <cell r="A569" t="str">
            <v>1311301</v>
          </cell>
          <cell r="B569" t="str">
            <v>Phải thu bán công cụ thị trường tiền tệ</v>
          </cell>
          <cell r="C569">
            <v>3</v>
          </cell>
          <cell r="D569" t="str">
            <v>117.1</v>
          </cell>
        </row>
        <row r="570">
          <cell r="A570" t="str">
            <v>1311399</v>
          </cell>
          <cell r="B570" t="str">
            <v>Phải thu khó đòi bán công cụ thị trường tiền tệ</v>
          </cell>
          <cell r="C570">
            <v>3</v>
          </cell>
          <cell r="D570" t="str">
            <v>117.1</v>
          </cell>
        </row>
        <row r="571">
          <cell r="A571" t="str">
            <v>13114</v>
          </cell>
          <cell r="B571" t="str">
            <v>Phải thu bán các tài sản tài chính phái sinh</v>
          </cell>
          <cell r="C571">
            <v>3</v>
          </cell>
        </row>
        <row r="572">
          <cell r="A572" t="str">
            <v>1311401</v>
          </cell>
          <cell r="B572" t="str">
            <v>Phải thu bán các tài sản tài chính phái sinh</v>
          </cell>
          <cell r="C572">
            <v>3</v>
          </cell>
          <cell r="D572" t="str">
            <v>117.1</v>
          </cell>
        </row>
        <row r="573">
          <cell r="A573" t="str">
            <v>1311499</v>
          </cell>
          <cell r="B573" t="str">
            <v>Phải thu khó đòi bán các tài sản tài chính phái sinh</v>
          </cell>
          <cell r="C573">
            <v>3</v>
          </cell>
          <cell r="D573" t="str">
            <v>117.1</v>
          </cell>
        </row>
        <row r="574">
          <cell r="A574" t="str">
            <v>13115</v>
          </cell>
          <cell r="B574" t="str">
            <v>Phải thu các khoản cho vay</v>
          </cell>
          <cell r="C574">
            <v>3</v>
          </cell>
        </row>
        <row r="575">
          <cell r="A575" t="str">
            <v>1311501</v>
          </cell>
          <cell r="B575" t="str">
            <v>Phải thu các khoản cho vay</v>
          </cell>
          <cell r="C575">
            <v>3</v>
          </cell>
          <cell r="D575" t="str">
            <v>117.1</v>
          </cell>
        </row>
        <row r="576">
          <cell r="A576" t="str">
            <v>1311599</v>
          </cell>
          <cell r="B576" t="str">
            <v>Phải thu khó đòi các tài sản cho vay</v>
          </cell>
          <cell r="C576">
            <v>3</v>
          </cell>
          <cell r="D576" t="str">
            <v>117.1</v>
          </cell>
        </row>
        <row r="577">
          <cell r="A577" t="str">
            <v>13116</v>
          </cell>
          <cell r="B577" t="str">
            <v>Phải thu các tài sản tài chính đem thế chấp</v>
          </cell>
          <cell r="C577">
            <v>3</v>
          </cell>
        </row>
        <row r="578">
          <cell r="A578" t="str">
            <v>1311601</v>
          </cell>
          <cell r="B578" t="str">
            <v>Phải thu các tài sản tài chính đem thế chấp</v>
          </cell>
          <cell r="C578">
            <v>3</v>
          </cell>
          <cell r="D578" t="str">
            <v>117.1</v>
          </cell>
        </row>
        <row r="579">
          <cell r="A579" t="str">
            <v>1311699</v>
          </cell>
          <cell r="B579" t="str">
            <v>Phải thu khó đòi các tài sản tài chính đem thế chấp</v>
          </cell>
          <cell r="C579">
            <v>3</v>
          </cell>
          <cell r="D579" t="str">
            <v>117.1</v>
          </cell>
        </row>
        <row r="580">
          <cell r="A580" t="str">
            <v>13117</v>
          </cell>
          <cell r="B580" t="str">
            <v>Phải thu các tài sản tài chính đáo hạn</v>
          </cell>
          <cell r="C580">
            <v>3</v>
          </cell>
        </row>
        <row r="581">
          <cell r="A581" t="str">
            <v>1311701</v>
          </cell>
          <cell r="B581" t="str">
            <v>Phải thu các tài sản tài chính đáo hạn</v>
          </cell>
          <cell r="C581">
            <v>3</v>
          </cell>
          <cell r="D581" t="str">
            <v>117.1</v>
          </cell>
        </row>
        <row r="582">
          <cell r="A582" t="str">
            <v>1311799</v>
          </cell>
          <cell r="B582" t="str">
            <v>Phải thu khó đòi các tài sản tài chính đáo hạn</v>
          </cell>
          <cell r="C582">
            <v>3</v>
          </cell>
          <cell r="D582" t="str">
            <v>117.1</v>
          </cell>
        </row>
        <row r="583">
          <cell r="A583" t="str">
            <v>13118</v>
          </cell>
          <cell r="B583" t="str">
            <v>Phải thu tài sản tài chính khác</v>
          </cell>
          <cell r="C583">
            <v>3</v>
          </cell>
        </row>
        <row r="584">
          <cell r="A584" t="str">
            <v>1311801</v>
          </cell>
          <cell r="B584" t="str">
            <v>Phải thu tài sản tài chính khác</v>
          </cell>
          <cell r="C584">
            <v>3</v>
          </cell>
          <cell r="D584" t="str">
            <v>117.1</v>
          </cell>
        </row>
        <row r="585">
          <cell r="A585" t="str">
            <v>131189</v>
          </cell>
          <cell r="B585" t="str">
            <v>Các khoản phải thu tài sản tài chính khó đòi khác</v>
          </cell>
          <cell r="C585">
            <v>3</v>
          </cell>
          <cell r="D585" t="str">
            <v>117.1</v>
          </cell>
        </row>
        <row r="586">
          <cell r="A586" t="str">
            <v>1312</v>
          </cell>
          <cell r="B586" t="str">
            <v>Phải thu khách hàng khác</v>
          </cell>
          <cell r="C586">
            <v>2</v>
          </cell>
        </row>
        <row r="587">
          <cell r="A587" t="str">
            <v>13121</v>
          </cell>
          <cell r="B587" t="str">
            <v>Phải thu khách hàng khác ngắn hạn</v>
          </cell>
          <cell r="C587">
            <v>3</v>
          </cell>
          <cell r="D587" t="str">
            <v>122</v>
          </cell>
        </row>
        <row r="588">
          <cell r="A588" t="str">
            <v>13122</v>
          </cell>
          <cell r="B588" t="str">
            <v>Phải thu khách hàng khác dài hạn</v>
          </cell>
          <cell r="C588">
            <v>3</v>
          </cell>
          <cell r="D588" t="str">
            <v>122</v>
          </cell>
        </row>
        <row r="589">
          <cell r="A589" t="str">
            <v>132</v>
          </cell>
          <cell r="B589" t="str">
            <v>Phải thu và dự thu cổ tức, tiền lãi các tài sản tài chính</v>
          </cell>
          <cell r="C589">
            <v>1</v>
          </cell>
          <cell r="D589" t="str">
            <v>117.2</v>
          </cell>
          <cell r="E589" t="str">
            <v>3. Tài sản có khác</v>
          </cell>
        </row>
        <row r="590">
          <cell r="A590" t="str">
            <v>1321</v>
          </cell>
          <cell r="B590" t="str">
            <v>Phải thu cổ tức, tiền lãi phát sinh trong kỳ</v>
          </cell>
          <cell r="C590">
            <v>2</v>
          </cell>
          <cell r="D590" t="str">
            <v>117.3</v>
          </cell>
        </row>
        <row r="591">
          <cell r="A591" t="str">
            <v>13211</v>
          </cell>
          <cell r="B591" t="str">
            <v>Phải thu cổ tức - Cổ phiếu niêm yết phát sinh trong kỳ</v>
          </cell>
          <cell r="C591">
            <v>3</v>
          </cell>
        </row>
        <row r="592">
          <cell r="A592" t="str">
            <v>1321101</v>
          </cell>
          <cell r="B592" t="str">
            <v>Phải thu cổ tức - Cổ phiếu phổ thông</v>
          </cell>
          <cell r="C592">
            <v>3</v>
          </cell>
        </row>
        <row r="593">
          <cell r="A593" t="str">
            <v>1321103</v>
          </cell>
          <cell r="B593" t="str">
            <v>Phải thu cổ tức - Chứng quyền</v>
          </cell>
          <cell r="C593">
            <v>3</v>
          </cell>
        </row>
        <row r="594">
          <cell r="A594" t="str">
            <v>1321104</v>
          </cell>
          <cell r="B594" t="str">
            <v>Phải thu cổ tức - Chứng chỉ lưu ký</v>
          </cell>
          <cell r="C594">
            <v>3</v>
          </cell>
        </row>
        <row r="595">
          <cell r="A595" t="str">
            <v>1321198</v>
          </cell>
          <cell r="B595" t="str">
            <v>Phải thu cổ tức - Cổ phiếu niêm yết khác</v>
          </cell>
          <cell r="C595">
            <v>3</v>
          </cell>
        </row>
        <row r="596">
          <cell r="A596" t="str">
            <v>13212</v>
          </cell>
          <cell r="B596" t="str">
            <v>Phải thu cổ tức - Cổ phiếu chưa niêm yết phát sinh trong kỳ</v>
          </cell>
          <cell r="C596">
            <v>3</v>
          </cell>
        </row>
        <row r="597">
          <cell r="A597" t="str">
            <v>13213</v>
          </cell>
          <cell r="B597" t="str">
            <v>Phải thu tiền lãi - Trái phiếu niêm yết phát sinh trong kỳ</v>
          </cell>
          <cell r="C597">
            <v>3</v>
          </cell>
        </row>
        <row r="598">
          <cell r="A598" t="str">
            <v>1321301</v>
          </cell>
          <cell r="B598" t="str">
            <v>Phải thu tiền lãi - Trái phiếu Chính phủ</v>
          </cell>
          <cell r="C598">
            <v>3</v>
          </cell>
        </row>
        <row r="599">
          <cell r="A599" t="str">
            <v>1321302</v>
          </cell>
          <cell r="B599" t="str">
            <v>Phải thu tiền lãi - Trái phiếu Kho bạc Nhà nước</v>
          </cell>
          <cell r="C599">
            <v>3</v>
          </cell>
        </row>
        <row r="600">
          <cell r="A600" t="str">
            <v>1321303</v>
          </cell>
          <cell r="B600" t="str">
            <v>Phải thu tiền lãi - Trái phiếu được Chính phủ bảo lãnh</v>
          </cell>
          <cell r="C600">
            <v>3</v>
          </cell>
        </row>
        <row r="601">
          <cell r="A601" t="str">
            <v>1321304</v>
          </cell>
          <cell r="B601" t="str">
            <v>Phải thu tiền lãi - Trái phiếu chính quyền địa phương</v>
          </cell>
          <cell r="C601">
            <v>3</v>
          </cell>
        </row>
        <row r="602">
          <cell r="A602" t="str">
            <v>1321305</v>
          </cell>
          <cell r="B602" t="str">
            <v>Phải thu tiền lãi - Trái phiếu doanh nghiệp Nhà nước</v>
          </cell>
          <cell r="C602">
            <v>3</v>
          </cell>
        </row>
        <row r="603">
          <cell r="A603" t="str">
            <v>1321306</v>
          </cell>
          <cell r="B603" t="str">
            <v>Phải thu tiền lãi - Trái phiếu doanh nghiệp</v>
          </cell>
          <cell r="C603">
            <v>3</v>
          </cell>
        </row>
        <row r="604">
          <cell r="A604" t="str">
            <v>1321307</v>
          </cell>
          <cell r="B604" t="str">
            <v>Phải thu tiền lãi - Trái phiếu chuyển đổi</v>
          </cell>
          <cell r="C604">
            <v>3</v>
          </cell>
        </row>
        <row r="605">
          <cell r="A605" t="str">
            <v>1321398</v>
          </cell>
          <cell r="B605" t="str">
            <v>Phải thu tiền lãi - Trái phiếu niêm yết khác</v>
          </cell>
          <cell r="C605">
            <v>3</v>
          </cell>
        </row>
        <row r="606">
          <cell r="A606" t="str">
            <v>13214</v>
          </cell>
          <cell r="B606" t="str">
            <v>Phải thu tiền lãi - Trái phiếu chưa niêm yết</v>
          </cell>
          <cell r="C606">
            <v>3</v>
          </cell>
        </row>
        <row r="607">
          <cell r="A607" t="str">
            <v>1321403</v>
          </cell>
          <cell r="B607" t="str">
            <v>Phải thu tiền lãi - Trái phiếu được Chính phủ bảo lãnh</v>
          </cell>
          <cell r="C607">
            <v>3</v>
          </cell>
        </row>
        <row r="608">
          <cell r="A608" t="str">
            <v>1321404</v>
          </cell>
          <cell r="B608" t="str">
            <v>Phải thu tiền lãi - Trái phiếu chính quyền địa phương</v>
          </cell>
          <cell r="C608">
            <v>3</v>
          </cell>
        </row>
        <row r="609">
          <cell r="A609" t="str">
            <v>1321405</v>
          </cell>
          <cell r="B609" t="str">
            <v>Phải thu tiền lãi - Trái phiếu doanh nghiệp Nhà nước</v>
          </cell>
          <cell r="C609">
            <v>3</v>
          </cell>
        </row>
        <row r="610">
          <cell r="A610" t="str">
            <v>1321406</v>
          </cell>
          <cell r="B610" t="str">
            <v>Phải thu tiền lãi - Trái phiếu doanh nghiệp</v>
          </cell>
          <cell r="C610">
            <v>3</v>
          </cell>
        </row>
        <row r="611">
          <cell r="A611" t="str">
            <v>1321407</v>
          </cell>
          <cell r="B611" t="str">
            <v>Phải thu tiền lãi - Trái phiếu chuyển đổi</v>
          </cell>
          <cell r="C611">
            <v>3</v>
          </cell>
        </row>
        <row r="612">
          <cell r="A612" t="str">
            <v>1321408</v>
          </cell>
          <cell r="B612" t="str">
            <v>Phải thu tiền lãi - Quyền mua trái phiếu chuyển đổi</v>
          </cell>
          <cell r="C612">
            <v>3</v>
          </cell>
        </row>
        <row r="613">
          <cell r="A613" t="str">
            <v>1321498</v>
          </cell>
          <cell r="B613" t="str">
            <v>Phải thu tiền lãi - Trái phiếu niêm yết khác</v>
          </cell>
          <cell r="C613">
            <v>3</v>
          </cell>
        </row>
        <row r="614">
          <cell r="A614" t="str">
            <v>13215</v>
          </cell>
          <cell r="B614" t="str">
            <v>Phải thu tiền lãi - Công cụ thị trường tiền tệ</v>
          </cell>
          <cell r="C614">
            <v>3</v>
          </cell>
        </row>
        <row r="615">
          <cell r="A615" t="str">
            <v>1321501</v>
          </cell>
          <cell r="B615" t="str">
            <v>Phải thu tiền lãi - Tín phiếu Kho bạc Nhà nước</v>
          </cell>
          <cell r="C615">
            <v>3</v>
          </cell>
        </row>
        <row r="616">
          <cell r="A616" t="str">
            <v>1321502</v>
          </cell>
          <cell r="B616" t="str">
            <v>Phải thu tiền lãi - Tín phiếu Ngân hàng Nhà nước</v>
          </cell>
          <cell r="C616">
            <v>3</v>
          </cell>
        </row>
        <row r="617">
          <cell r="A617" t="str">
            <v>1321503</v>
          </cell>
          <cell r="B617" t="str">
            <v>Phải thu tiền lãi - Hợp đồng repo</v>
          </cell>
          <cell r="C617">
            <v>3</v>
          </cell>
        </row>
        <row r="618">
          <cell r="A618" t="str">
            <v>1321504</v>
          </cell>
          <cell r="B618" t="str">
            <v>Phải thu tiền lãi - Giấy tờ có giá</v>
          </cell>
          <cell r="C618">
            <v>3</v>
          </cell>
        </row>
        <row r="619">
          <cell r="A619" t="str">
            <v>1321505</v>
          </cell>
          <cell r="B619" t="str">
            <v>Phải thu tiền lãi - Tiền gửi có kỳ hạn cố định</v>
          </cell>
          <cell r="C619">
            <v>3</v>
          </cell>
        </row>
        <row r="620">
          <cell r="A620" t="str">
            <v>1321598</v>
          </cell>
          <cell r="B620" t="str">
            <v>Phải thu tiền lãi - Các công cụ thị trường tiền tệ khác</v>
          </cell>
          <cell r="C620">
            <v>3</v>
          </cell>
        </row>
        <row r="621">
          <cell r="A621" t="str">
            <v>13216</v>
          </cell>
          <cell r="B621" t="str">
            <v>Phải thu tiền lãi - Công cụ thị trường tiền tệ phát sinh trong kỳ</v>
          </cell>
          <cell r="C621">
            <v>3</v>
          </cell>
        </row>
        <row r="622">
          <cell r="A622" t="str">
            <v>1321601</v>
          </cell>
          <cell r="B622" t="str">
            <v>Phải thu tiền lãi - Hối phiếu</v>
          </cell>
          <cell r="C622">
            <v>3</v>
          </cell>
        </row>
        <row r="623">
          <cell r="A623" t="str">
            <v>1321602</v>
          </cell>
          <cell r="B623" t="str">
            <v>Phải thu tiền lãi - Kỳ phiếu</v>
          </cell>
          <cell r="C623">
            <v>3</v>
          </cell>
        </row>
        <row r="624">
          <cell r="A624" t="str">
            <v>1321603</v>
          </cell>
          <cell r="B624" t="str">
            <v>Phải thu tiền lãi - Hợp đồng repo</v>
          </cell>
          <cell r="C624">
            <v>3</v>
          </cell>
        </row>
        <row r="625">
          <cell r="A625" t="str">
            <v>1321604</v>
          </cell>
          <cell r="B625" t="str">
            <v>Phải thu tiền lãi - Tiền gửi có kỳ hạn cố định</v>
          </cell>
          <cell r="C625">
            <v>3</v>
          </cell>
        </row>
        <row r="626">
          <cell r="A626" t="str">
            <v>1321698</v>
          </cell>
          <cell r="B626" t="str">
            <v>Phải thu tiền lãi - Các công cụ thị trường tiền tệ khác</v>
          </cell>
          <cell r="C626">
            <v>3</v>
          </cell>
        </row>
        <row r="627">
          <cell r="A627" t="str">
            <v>13217</v>
          </cell>
          <cell r="B627" t="str">
            <v>Phải thu tiền lãi - Nghiệp vụ Margin</v>
          </cell>
          <cell r="C627">
            <v>3</v>
          </cell>
        </row>
        <row r="628">
          <cell r="A628" t="str">
            <v>13218</v>
          </cell>
          <cell r="B628" t="str">
            <v>Phải thu tiền lãi - Nghiệp vụ ứng trước tiền bán chứng khoán của Nhà đầu tư</v>
          </cell>
          <cell r="C628">
            <v>3</v>
          </cell>
        </row>
        <row r="629">
          <cell r="A629" t="str">
            <v>13219</v>
          </cell>
          <cell r="B629" t="str">
            <v>Phải thu tiền lãi - Nghiệp vụ cho vay khác</v>
          </cell>
          <cell r="C629">
            <v>3</v>
          </cell>
        </row>
        <row r="630">
          <cell r="A630" t="str">
            <v>13297</v>
          </cell>
          <cell r="B630" t="str">
            <v>Phải thu khó đòi về cổ tức, tiền lãi phát sinh trong kỳ</v>
          </cell>
          <cell r="C630">
            <v>3</v>
          </cell>
          <cell r="D630" t="str">
            <v>117.3.1</v>
          </cell>
        </row>
        <row r="631">
          <cell r="A631" t="str">
            <v>13299</v>
          </cell>
          <cell r="B631" t="str">
            <v>Phải thu và dự thu cổ tức, tiền lãi các tài sản tài chính khác</v>
          </cell>
          <cell r="C631">
            <v>3</v>
          </cell>
        </row>
        <row r="632">
          <cell r="A632" t="str">
            <v>1322</v>
          </cell>
          <cell r="B632" t="str">
            <v>Dự thu cổ tức, tiền lãi phát sinh trong kỳ chưa đến ngày thu trong kỳ</v>
          </cell>
          <cell r="C632">
            <v>2</v>
          </cell>
          <cell r="D632" t="str">
            <v>117.4</v>
          </cell>
        </row>
        <row r="633">
          <cell r="A633" t="str">
            <v>13221</v>
          </cell>
          <cell r="B633" t="str">
            <v>Dự thu cổ tức - Cổ phiếu niêm yết phát sinh trong kỳ</v>
          </cell>
          <cell r="C633">
            <v>3</v>
          </cell>
        </row>
        <row r="634">
          <cell r="A634" t="str">
            <v>1322101</v>
          </cell>
          <cell r="B634" t="str">
            <v>Dự thu cổ tức - Cổ phiếu phổ thông</v>
          </cell>
          <cell r="C634">
            <v>3</v>
          </cell>
        </row>
        <row r="635">
          <cell r="A635" t="str">
            <v>1322103</v>
          </cell>
          <cell r="B635" t="str">
            <v>Dự thu cổ tức - Chứng quyền</v>
          </cell>
          <cell r="C635">
            <v>3</v>
          </cell>
        </row>
        <row r="636">
          <cell r="A636" t="str">
            <v>1322104</v>
          </cell>
          <cell r="B636" t="str">
            <v>Dự thu cổ tức - Chứng chỉ lưu ký</v>
          </cell>
          <cell r="C636">
            <v>3</v>
          </cell>
        </row>
        <row r="637">
          <cell r="A637" t="str">
            <v>1322198</v>
          </cell>
          <cell r="B637" t="str">
            <v>Dự thu cổ tức - Cổ phiếu niêm yết khác</v>
          </cell>
          <cell r="C637">
            <v>3</v>
          </cell>
        </row>
        <row r="638">
          <cell r="A638" t="str">
            <v>13222</v>
          </cell>
          <cell r="B638" t="str">
            <v>Dự thu cổ tức - Cổ phiếu chưa niêm yết</v>
          </cell>
          <cell r="C638">
            <v>3</v>
          </cell>
        </row>
        <row r="639">
          <cell r="A639" t="str">
            <v>1322201</v>
          </cell>
          <cell r="B639" t="str">
            <v>Dự thu cổ tức - Cổ phiếu phổ thông</v>
          </cell>
          <cell r="C639">
            <v>3</v>
          </cell>
        </row>
        <row r="640">
          <cell r="A640" t="str">
            <v>1322203</v>
          </cell>
          <cell r="B640" t="str">
            <v>Dự thu cổ tức - Chứng quyền</v>
          </cell>
          <cell r="C640">
            <v>3</v>
          </cell>
        </row>
        <row r="641">
          <cell r="A641" t="str">
            <v>1322204</v>
          </cell>
          <cell r="B641" t="str">
            <v>Dự thu cổ tức - Chứng chỉ lưu ký</v>
          </cell>
          <cell r="C641">
            <v>3</v>
          </cell>
        </row>
        <row r="642">
          <cell r="A642" t="str">
            <v>1322298</v>
          </cell>
          <cell r="B642" t="str">
            <v>Dự thu cổ tức - Cổ phiếu niêm yết khác</v>
          </cell>
          <cell r="C642">
            <v>3</v>
          </cell>
        </row>
        <row r="643">
          <cell r="A643" t="str">
            <v>13223</v>
          </cell>
          <cell r="B643" t="str">
            <v>Dự thu tiền lãi - Trái phiếu niêm yết phát sinh trong kỳ</v>
          </cell>
          <cell r="C643">
            <v>3</v>
          </cell>
        </row>
        <row r="644">
          <cell r="A644" t="str">
            <v>1322301</v>
          </cell>
          <cell r="B644" t="str">
            <v>Dự thu tiền lãi - Trái phiếu Chính phủ</v>
          </cell>
          <cell r="C644">
            <v>3</v>
          </cell>
        </row>
        <row r="645">
          <cell r="A645" t="str">
            <v>1322302</v>
          </cell>
          <cell r="B645" t="str">
            <v>Dự thu tiền lãi - Trái phiếu Kho bạc Nhà nước</v>
          </cell>
          <cell r="C645">
            <v>3</v>
          </cell>
        </row>
        <row r="646">
          <cell r="A646" t="str">
            <v>1322303</v>
          </cell>
          <cell r="B646" t="str">
            <v>Dự thu tiền lãi - Trái phiếu được Chính phủ bảo lãnh</v>
          </cell>
          <cell r="C646">
            <v>3</v>
          </cell>
        </row>
        <row r="647">
          <cell r="A647" t="str">
            <v>1322304</v>
          </cell>
          <cell r="B647" t="str">
            <v>Dự thu tiền lãi - Trái phiếu chính quyền địa phương</v>
          </cell>
          <cell r="C647">
            <v>3</v>
          </cell>
        </row>
        <row r="648">
          <cell r="A648" t="str">
            <v>1322305</v>
          </cell>
          <cell r="B648" t="str">
            <v>Dự thu tiền lãi - Trái phiếu doanh nghiệp Nhà nước</v>
          </cell>
          <cell r="C648">
            <v>3</v>
          </cell>
        </row>
        <row r="649">
          <cell r="A649" t="str">
            <v>1322306</v>
          </cell>
          <cell r="B649" t="str">
            <v>Dự thu tiền lãi - Trái phiếu doanh nghiệp</v>
          </cell>
          <cell r="C649">
            <v>3</v>
          </cell>
        </row>
        <row r="650">
          <cell r="A650" t="str">
            <v>1322307</v>
          </cell>
          <cell r="B650" t="str">
            <v>Dự thu tiền lãi - Trái phiếu chuyển đổi</v>
          </cell>
          <cell r="C650">
            <v>3</v>
          </cell>
        </row>
        <row r="651">
          <cell r="A651" t="str">
            <v>1322308</v>
          </cell>
          <cell r="B651" t="str">
            <v>Dự thu tiền lãi - Quyền mua trái phiếu chuyển đổi</v>
          </cell>
          <cell r="C651">
            <v>3</v>
          </cell>
        </row>
        <row r="652">
          <cell r="A652" t="str">
            <v>1322398</v>
          </cell>
          <cell r="B652" t="str">
            <v>Dự thu tiền lãi - Trái phiếu niêm yết khác</v>
          </cell>
          <cell r="C652">
            <v>3</v>
          </cell>
        </row>
        <row r="653">
          <cell r="A653" t="str">
            <v>13224</v>
          </cell>
          <cell r="B653" t="str">
            <v>Dự thu tiền lãi - Trái phiếu chưa niêm yết phát sinh trong kỳ</v>
          </cell>
          <cell r="C653">
            <v>3</v>
          </cell>
        </row>
        <row r="654">
          <cell r="A654" t="str">
            <v>1322403</v>
          </cell>
          <cell r="B654" t="str">
            <v>Dự thu tiền lãi - Trái phiếu được Chính phủ bảo lãnh</v>
          </cell>
          <cell r="C654">
            <v>3</v>
          </cell>
        </row>
        <row r="655">
          <cell r="A655" t="str">
            <v>1322404</v>
          </cell>
          <cell r="B655" t="str">
            <v>Dự thu tiền lãi  - Trái phiếu chính quyền địa phương</v>
          </cell>
          <cell r="C655">
            <v>3</v>
          </cell>
        </row>
        <row r="656">
          <cell r="A656" t="str">
            <v>1322405</v>
          </cell>
          <cell r="B656" t="str">
            <v>Dự thu tiền lãi - Trái phiếu doanh nghiệp Nhà nước</v>
          </cell>
          <cell r="C656">
            <v>3</v>
          </cell>
        </row>
        <row r="657">
          <cell r="A657" t="str">
            <v>1322406</v>
          </cell>
          <cell r="B657" t="str">
            <v>Dự thu tiền lãi - Trái phiếu doanh nghiệp</v>
          </cell>
          <cell r="C657">
            <v>3</v>
          </cell>
        </row>
        <row r="658">
          <cell r="A658" t="str">
            <v>1322407</v>
          </cell>
          <cell r="B658" t="str">
            <v>Dự thu tiền lãi - Trái phiếu chuyển đổi</v>
          </cell>
          <cell r="C658">
            <v>3</v>
          </cell>
        </row>
        <row r="659">
          <cell r="A659" t="str">
            <v>1322498</v>
          </cell>
          <cell r="B659" t="str">
            <v>Dự thu tiền lãi - Trái phiếu niêm yết khác</v>
          </cell>
          <cell r="C659">
            <v>3</v>
          </cell>
        </row>
        <row r="660">
          <cell r="A660" t="str">
            <v>13225</v>
          </cell>
          <cell r="B660" t="str">
            <v>Dự thu tiền lãi - Công cụ thị trường tiền tệ phát sinh trong kỳ</v>
          </cell>
          <cell r="C660">
            <v>3</v>
          </cell>
        </row>
        <row r="661">
          <cell r="A661" t="str">
            <v>1322501</v>
          </cell>
          <cell r="B661" t="str">
            <v>Dự thu tiền lãi - Tín phiếu kho bạc Nhà nước</v>
          </cell>
          <cell r="C661">
            <v>3</v>
          </cell>
        </row>
        <row r="662">
          <cell r="A662" t="str">
            <v>1322502</v>
          </cell>
          <cell r="B662" t="str">
            <v>Dự thu tiền lãi - Tín phiếu ngân hàng Nhà nước</v>
          </cell>
          <cell r="C662">
            <v>3</v>
          </cell>
        </row>
        <row r="663">
          <cell r="A663" t="str">
            <v>1322503</v>
          </cell>
          <cell r="B663" t="str">
            <v>Dự thu tiền lãi - Hợp đồng repo</v>
          </cell>
          <cell r="C663">
            <v>3</v>
          </cell>
        </row>
        <row r="664">
          <cell r="A664" t="str">
            <v>1322504</v>
          </cell>
          <cell r="B664" t="str">
            <v>Dự thu tiền lãi - Giấy tờ có giá</v>
          </cell>
          <cell r="C664">
            <v>3</v>
          </cell>
        </row>
        <row r="665">
          <cell r="A665" t="str">
            <v>1322505</v>
          </cell>
          <cell r="B665" t="str">
            <v>Dự thu tiền lãi - Tiền gửi có kỳ hạn cố định</v>
          </cell>
          <cell r="C665">
            <v>3</v>
          </cell>
        </row>
        <row r="666">
          <cell r="A666" t="str">
            <v>1322598</v>
          </cell>
          <cell r="B666" t="str">
            <v>Dự thu tiền lãi - Các công cụ thị trường tiền tệ khác</v>
          </cell>
          <cell r="C666">
            <v>3</v>
          </cell>
        </row>
        <row r="667">
          <cell r="A667" t="str">
            <v>13226</v>
          </cell>
          <cell r="B667" t="str">
            <v>Dự thu tiền lãi - Nghiệp vụ Margin</v>
          </cell>
          <cell r="C667">
            <v>3</v>
          </cell>
        </row>
        <row r="668">
          <cell r="A668" t="str">
            <v>13227</v>
          </cell>
          <cell r="B668" t="str">
            <v>Dự thu tiền lãi nghiệp vụ tiền lãi - Nghiệp vụ ứng trước tiền bán chứng khoán cho Nhà đầu tư</v>
          </cell>
          <cell r="C668">
            <v>3</v>
          </cell>
        </row>
        <row r="669">
          <cell r="A669" t="str">
            <v>13229</v>
          </cell>
          <cell r="B669" t="str">
            <v>Dự thu khó đòi về cổ tức, tiền lãi phát sinh trong kỳ chưa đến ngày thu trong kỳ</v>
          </cell>
          <cell r="C669">
            <v>3</v>
          </cell>
        </row>
        <row r="670">
          <cell r="A670" t="str">
            <v>1329</v>
          </cell>
          <cell r="B670" t="str">
            <v>Phải thu và dự thu khác</v>
          </cell>
          <cell r="C670">
            <v>2</v>
          </cell>
        </row>
        <row r="671">
          <cell r="A671" t="str">
            <v>13298</v>
          </cell>
          <cell r="B671" t="str">
            <v>Phải thu khó đòi về phải thu và dự thu khác</v>
          </cell>
          <cell r="C671">
            <v>3</v>
          </cell>
        </row>
        <row r="672">
          <cell r="A672" t="str">
            <v>133</v>
          </cell>
          <cell r="B672" t="str">
            <v>Thuế GTGT được khấu trừ</v>
          </cell>
          <cell r="C672">
            <v>1</v>
          </cell>
          <cell r="D672" t="str">
            <v>118</v>
          </cell>
          <cell r="E672" t="str">
            <v>3. Tài sản có khác</v>
          </cell>
        </row>
        <row r="673">
          <cell r="A673" t="str">
            <v>1331</v>
          </cell>
          <cell r="B673" t="str">
            <v>Thuế GTGT được khấu trừ của hàng hóa, dịch vụ</v>
          </cell>
          <cell r="C673">
            <v>2</v>
          </cell>
        </row>
        <row r="674">
          <cell r="A674" t="str">
            <v>1332</v>
          </cell>
          <cell r="B674" t="str">
            <v>Thuế GTGT được khấu trừ của TSCĐ</v>
          </cell>
          <cell r="C674">
            <v>2</v>
          </cell>
        </row>
        <row r="675">
          <cell r="A675" t="str">
            <v>135</v>
          </cell>
          <cell r="B675" t="str">
            <v>Phải thu các dịch vụ CTCK cung cấp</v>
          </cell>
          <cell r="C675">
            <v>1</v>
          </cell>
          <cell r="D675" t="str">
            <v>119</v>
          </cell>
          <cell r="E675" t="str">
            <v>3. Tài sản có khác</v>
          </cell>
        </row>
        <row r="676">
          <cell r="A676" t="str">
            <v>1351</v>
          </cell>
          <cell r="B676" t="str">
            <v>Phải thu hoạt động môi giới chứng khoán</v>
          </cell>
          <cell r="C676">
            <v>2</v>
          </cell>
        </row>
        <row r="677">
          <cell r="A677" t="str">
            <v>1351.01</v>
          </cell>
          <cell r="B677" t="str">
            <v>Phải thu hoạt động môi giới chứng khoán - Phí giao dịch</v>
          </cell>
          <cell r="C677">
            <v>3</v>
          </cell>
        </row>
        <row r="678">
          <cell r="A678" t="str">
            <v>1351.02</v>
          </cell>
          <cell r="B678" t="str">
            <v>Phải thu hoạt động môi giới chứng khoán - Thuế TNCN từ chuyển nhượng chứng khoán</v>
          </cell>
          <cell r="C678">
            <v>3</v>
          </cell>
        </row>
        <row r="679">
          <cell r="A679" t="str">
            <v>13510</v>
          </cell>
          <cell r="B679" t="str">
            <v>Phải thu dịch vụ khác</v>
          </cell>
          <cell r="C679">
            <v>3</v>
          </cell>
        </row>
        <row r="680">
          <cell r="A680" t="str">
            <v>1352</v>
          </cell>
          <cell r="B680" t="str">
            <v>Phải thu hoạt động bảo lãnh, đại lý phát hành chứng khoán</v>
          </cell>
          <cell r="C680">
            <v>2</v>
          </cell>
        </row>
        <row r="681">
          <cell r="A681" t="str">
            <v>13521</v>
          </cell>
          <cell r="B681" t="str">
            <v>Phải thu hoạt động bảo lãnh phát hành chứng khoán</v>
          </cell>
          <cell r="C681">
            <v>3</v>
          </cell>
        </row>
        <row r="682">
          <cell r="A682" t="str">
            <v>13522</v>
          </cell>
          <cell r="B682" t="str">
            <v>Phải thu hoạt động đại lý phát hành chứng khoán</v>
          </cell>
          <cell r="C682">
            <v>3</v>
          </cell>
        </row>
        <row r="683">
          <cell r="A683" t="str">
            <v>1353</v>
          </cell>
          <cell r="B683" t="str">
            <v>Phải thu hoạt động tư vấn</v>
          </cell>
          <cell r="C683">
            <v>2</v>
          </cell>
        </row>
        <row r="684">
          <cell r="A684" t="str">
            <v>13531</v>
          </cell>
          <cell r="B684" t="str">
            <v>Phải thu hoạt động tư vấn đầu tư chứng khoán</v>
          </cell>
          <cell r="C684">
            <v>3</v>
          </cell>
        </row>
        <row r="685">
          <cell r="A685" t="str">
            <v>13532</v>
          </cell>
          <cell r="B685" t="str">
            <v>Phải thu hoạt động tư vấn tài chính</v>
          </cell>
          <cell r="C685">
            <v>3</v>
          </cell>
        </row>
        <row r="686">
          <cell r="A686" t="str">
            <v>13539</v>
          </cell>
          <cell r="B686" t="str">
            <v>Phải thu hoạt động tư vấn khác</v>
          </cell>
          <cell r="C686">
            <v>3</v>
          </cell>
        </row>
        <row r="687">
          <cell r="A687" t="str">
            <v>1354</v>
          </cell>
          <cell r="B687" t="str">
            <v>Phải thu hoạt động lưu ký chứng khoán</v>
          </cell>
          <cell r="C687">
            <v>2</v>
          </cell>
        </row>
        <row r="688">
          <cell r="A688" t="str">
            <v>13541</v>
          </cell>
          <cell r="B688" t="str">
            <v>Phải thu phí lưu ký của Nhà đầu tư</v>
          </cell>
          <cell r="C688">
            <v>3</v>
          </cell>
        </row>
        <row r="689">
          <cell r="A689" t="str">
            <v>13542</v>
          </cell>
          <cell r="B689" t="str">
            <v>Phải thu phí lưu ký của Trung tâm Lưu ký chứng khoán Việt Nam (VSD)</v>
          </cell>
          <cell r="C689">
            <v>3</v>
          </cell>
        </row>
        <row r="690">
          <cell r="A690" t="str">
            <v>1355</v>
          </cell>
          <cell r="B690" t="str">
            <v>Phải thu hoạt động nhận ủy thác, đấu giá</v>
          </cell>
          <cell r="C690">
            <v>2</v>
          </cell>
        </row>
        <row r="691">
          <cell r="A691" t="str">
            <v>1356</v>
          </cell>
          <cell r="B691" t="str">
            <v>Phải thu hoạt động cho thuê, sử dụng tài sản</v>
          </cell>
          <cell r="C691">
            <v>2</v>
          </cell>
        </row>
        <row r="692">
          <cell r="A692" t="str">
            <v>1357</v>
          </cell>
          <cell r="B692" t="str">
            <v>Phải thu dịch vụ tài chính khác</v>
          </cell>
          <cell r="C692">
            <v>2</v>
          </cell>
        </row>
        <row r="693">
          <cell r="A693" t="str">
            <v>1358</v>
          </cell>
          <cell r="B693" t="str">
            <v>Phải thu từ trả hộ gốc, lãi trái phiếu và cổ tức của Tổ chức phát hành</v>
          </cell>
          <cell r="C693">
            <v>2</v>
          </cell>
        </row>
        <row r="694">
          <cell r="A694" t="str">
            <v>1359</v>
          </cell>
          <cell r="B694" t="str">
            <v>Phải thu lãi tiền gửi có kỳ hạn</v>
          </cell>
          <cell r="C694">
            <v>2</v>
          </cell>
        </row>
        <row r="695">
          <cell r="A695" t="str">
            <v>136</v>
          </cell>
          <cell r="B695" t="str">
            <v>Phải thu nội bộ</v>
          </cell>
          <cell r="C695">
            <v>1</v>
          </cell>
          <cell r="E695" t="str">
            <v>3. Tài sản có khác</v>
          </cell>
        </row>
        <row r="696">
          <cell r="A696" t="str">
            <v>1361</v>
          </cell>
          <cell r="B696" t="str">
            <v>Vốn kinh doanh ở đơn vị trực thuộc</v>
          </cell>
          <cell r="C696">
            <v>2</v>
          </cell>
        </row>
        <row r="697">
          <cell r="A697" t="str">
            <v>1361.01</v>
          </cell>
          <cell r="B697" t="str">
            <v>Vốn kinh doanh - TVS HN chuyển cho TVS HCM</v>
          </cell>
          <cell r="C697">
            <v>3</v>
          </cell>
        </row>
        <row r="698">
          <cell r="A698" t="str">
            <v>1361.02</v>
          </cell>
          <cell r="B698" t="str">
            <v>Vốn khác - TVS HN chuyển cho TVS HCM</v>
          </cell>
          <cell r="C698">
            <v>3</v>
          </cell>
        </row>
        <row r="699">
          <cell r="A699" t="str">
            <v>1362</v>
          </cell>
          <cell r="B699" t="str">
            <v>TVS HN phải thu TVS HCM - Tiền giao dịch chứng khoán</v>
          </cell>
          <cell r="C699">
            <v>2</v>
          </cell>
        </row>
        <row r="700">
          <cell r="A700" t="str">
            <v>1362.01</v>
          </cell>
          <cell r="B700" t="str">
            <v>TVS HN phải thu TVS HCM - Ứng trước tiền bán chứng khoán</v>
          </cell>
          <cell r="C700">
            <v>3</v>
          </cell>
        </row>
        <row r="701">
          <cell r="A701" t="str">
            <v>1362.02</v>
          </cell>
          <cell r="B701" t="str">
            <v>TVS HN phải thu TVS HCM - Vay Margin</v>
          </cell>
          <cell r="C701">
            <v>3</v>
          </cell>
        </row>
        <row r="702">
          <cell r="A702" t="str">
            <v>1362.03</v>
          </cell>
          <cell r="B702" t="str">
            <v>TVS HN phải thu TVS HCM - Tiền TTBT - NDTTN</v>
          </cell>
          <cell r="C702">
            <v>3</v>
          </cell>
        </row>
        <row r="703">
          <cell r="A703" t="str">
            <v>1362.04</v>
          </cell>
          <cell r="B703" t="str">
            <v>TVS HN phải thu TVS HCM - Tiền TTBT - NDTNN</v>
          </cell>
          <cell r="C703">
            <v>3</v>
          </cell>
        </row>
        <row r="704">
          <cell r="A704" t="str">
            <v>1362.05</v>
          </cell>
          <cell r="B704" t="str">
            <v>TVS HN phải thu TVS HCM - Cổ tức của NDTTN</v>
          </cell>
          <cell r="C704">
            <v>3</v>
          </cell>
        </row>
        <row r="705">
          <cell r="A705" t="str">
            <v>1362.06</v>
          </cell>
          <cell r="B705" t="str">
            <v>TVS HN phải thu TVS HCM - Cổ tức của NDTNN</v>
          </cell>
          <cell r="C705">
            <v>3</v>
          </cell>
        </row>
        <row r="706">
          <cell r="A706" t="str">
            <v>1362.07</v>
          </cell>
          <cell r="B706" t="str">
            <v>TVS HN phải thu TVS HCM - Tiền thực hiện quyền</v>
          </cell>
          <cell r="C706">
            <v>3</v>
          </cell>
        </row>
        <row r="707">
          <cell r="A707" t="str">
            <v>1362.08</v>
          </cell>
          <cell r="B707" t="str">
            <v>TVS HN phải thu TVS HCM - Tiền thu hộ, chi hộ NDT</v>
          </cell>
          <cell r="C707">
            <v>3</v>
          </cell>
        </row>
        <row r="708">
          <cell r="A708" t="str">
            <v>1362.10</v>
          </cell>
          <cell r="B708" t="str">
            <v>TVS HN phải thu TVS HCM - Khác</v>
          </cell>
          <cell r="C708">
            <v>3</v>
          </cell>
        </row>
        <row r="709">
          <cell r="A709" t="str">
            <v>1368</v>
          </cell>
          <cell r="B709" t="str">
            <v>TVS HN phải thu TVS HCM - Tiền hạch toán bù trừ</v>
          </cell>
          <cell r="C709">
            <v>2</v>
          </cell>
        </row>
        <row r="710">
          <cell r="A710" t="str">
            <v>137</v>
          </cell>
          <cell r="B710" t="str">
            <v>Phải thu về lỗi giao dịch các tài sản tài chính</v>
          </cell>
          <cell r="C710">
            <v>1</v>
          </cell>
          <cell r="D710" t="str">
            <v>121</v>
          </cell>
          <cell r="E710" t="str">
            <v>3. Tài sản có khác</v>
          </cell>
        </row>
        <row r="711">
          <cell r="A711" t="str">
            <v>1371</v>
          </cell>
          <cell r="B711" t="str">
            <v>Phải thu về lỗi giao dịch chứng khoán tự doanh</v>
          </cell>
          <cell r="C711">
            <v>2</v>
          </cell>
        </row>
        <row r="712">
          <cell r="A712" t="str">
            <v>1372</v>
          </cell>
          <cell r="B712" t="str">
            <v>Phải thu về lỗi giao dịch chứng khoán môi giới</v>
          </cell>
          <cell r="C712">
            <v>2</v>
          </cell>
        </row>
        <row r="713">
          <cell r="A713" t="str">
            <v>1373</v>
          </cell>
          <cell r="B713" t="str">
            <v>Phải thu về lỗi giao dịch chứng khoán chưa xác định được đối tượng</v>
          </cell>
          <cell r="C713">
            <v>2</v>
          </cell>
        </row>
        <row r="714">
          <cell r="A714" t="str">
            <v>138</v>
          </cell>
          <cell r="B714" t="str">
            <v>Phải thu khác</v>
          </cell>
          <cell r="C714">
            <v>1</v>
          </cell>
          <cell r="D714" t="str">
            <v>122</v>
          </cell>
          <cell r="E714" t="str">
            <v>3. Tài sản có khác</v>
          </cell>
        </row>
        <row r="715">
          <cell r="A715" t="str">
            <v>1381</v>
          </cell>
          <cell r="B715" t="str">
            <v>Tài sản thiếu chờ xử lý</v>
          </cell>
          <cell r="C715">
            <v>2</v>
          </cell>
        </row>
        <row r="716">
          <cell r="A716" t="str">
            <v>1388</v>
          </cell>
          <cell r="B716" t="str">
            <v>Phải thu khác</v>
          </cell>
          <cell r="C716">
            <v>2</v>
          </cell>
        </row>
        <row r="717">
          <cell r="A717" t="str">
            <v>139</v>
          </cell>
          <cell r="B717" t="str">
            <v>Dự phòng suy giảm giá trị các khoản phải thu</v>
          </cell>
          <cell r="C717">
            <v>1</v>
          </cell>
          <cell r="D717" t="str">
            <v>129</v>
          </cell>
          <cell r="E717" t="str">
            <v>3. Tài sản có khác</v>
          </cell>
        </row>
        <row r="718">
          <cell r="A718" t="str">
            <v>1391</v>
          </cell>
          <cell r="B718" t="str">
            <v>Dự phòng suy giảm giá trị các khoản phải thu bán tài sản tài chính</v>
          </cell>
          <cell r="C718">
            <v>2</v>
          </cell>
        </row>
        <row r="719">
          <cell r="A719" t="str">
            <v>1392</v>
          </cell>
          <cell r="B719" t="str">
            <v>Dự phòng suy giảm giá trị phải thu về gốc trái phiếu, công cụ thị trường tiền tệ đáo hạn</v>
          </cell>
          <cell r="C719">
            <v>2</v>
          </cell>
        </row>
        <row r="720">
          <cell r="A720" t="str">
            <v>1393</v>
          </cell>
          <cell r="B720" t="str">
            <v>Dự phòng suy giảm giá trị phải thu và dự thu về cổ tức, tiền lãi các tài sản tài chính</v>
          </cell>
          <cell r="C720">
            <v>2</v>
          </cell>
        </row>
        <row r="721">
          <cell r="A721" t="str">
            <v>1394</v>
          </cell>
          <cell r="B721" t="str">
            <v>Dự phòng khó đòi và suy giảm phải thu các dịch vụ CTCK cung cấp</v>
          </cell>
          <cell r="C721">
            <v>2</v>
          </cell>
        </row>
        <row r="722">
          <cell r="A722" t="str">
            <v>1398</v>
          </cell>
          <cell r="B722" t="str">
            <v>Dự phòng suy giảm giá trị phải thu khác</v>
          </cell>
          <cell r="C722">
            <v>2</v>
          </cell>
        </row>
        <row r="723">
          <cell r="A723" t="str">
            <v>141</v>
          </cell>
          <cell r="B723" t="str">
            <v>Tạm ứng</v>
          </cell>
          <cell r="C723">
            <v>1</v>
          </cell>
          <cell r="D723" t="str">
            <v>131</v>
          </cell>
          <cell r="E723" t="str">
            <v>3. Tài sản có khác</v>
          </cell>
        </row>
        <row r="724">
          <cell r="A724" t="str">
            <v>1411</v>
          </cell>
          <cell r="B724" t="str">
            <v>Tạm ứng công việc</v>
          </cell>
          <cell r="C724">
            <v>2</v>
          </cell>
        </row>
        <row r="725">
          <cell r="A725" t="str">
            <v>1412</v>
          </cell>
          <cell r="B725" t="str">
            <v>Tạm ứng lương</v>
          </cell>
          <cell r="C725">
            <v>2</v>
          </cell>
        </row>
        <row r="726">
          <cell r="A726" t="str">
            <v>152</v>
          </cell>
          <cell r="B726" t="str">
            <v>Vật tư văn phòng</v>
          </cell>
          <cell r="C726">
            <v>1</v>
          </cell>
          <cell r="D726" t="str">
            <v>132</v>
          </cell>
          <cell r="E726" t="str">
            <v>3. Tài sản có khác</v>
          </cell>
        </row>
        <row r="727">
          <cell r="A727" t="str">
            <v>153</v>
          </cell>
          <cell r="B727" t="str">
            <v>Công cụ, dụng cụ</v>
          </cell>
          <cell r="C727">
            <v>1</v>
          </cell>
          <cell r="D727" t="str">
            <v>132</v>
          </cell>
          <cell r="E727" t="str">
            <v>3. Tài sản có khác</v>
          </cell>
        </row>
        <row r="728">
          <cell r="A728" t="str">
            <v>211</v>
          </cell>
          <cell r="B728" t="str">
            <v>Tài sản cố định hữu hình</v>
          </cell>
          <cell r="C728">
            <v>1</v>
          </cell>
          <cell r="D728" t="str">
            <v>222</v>
          </cell>
          <cell r="E728" t="str">
            <v>3. Tài sản có khác</v>
          </cell>
        </row>
        <row r="729">
          <cell r="A729" t="str">
            <v>2111</v>
          </cell>
          <cell r="B729" t="str">
            <v>Nhà cửa, vật kiến trúc</v>
          </cell>
          <cell r="C729">
            <v>2</v>
          </cell>
        </row>
        <row r="730">
          <cell r="A730" t="str">
            <v>2112</v>
          </cell>
          <cell r="B730" t="str">
            <v>Máy móc, thiết bị</v>
          </cell>
          <cell r="C730">
            <v>2</v>
          </cell>
        </row>
        <row r="731">
          <cell r="A731" t="str">
            <v>2113</v>
          </cell>
          <cell r="B731" t="str">
            <v>Phương tiện vận tải, truyền dẫn</v>
          </cell>
          <cell r="C731">
            <v>2</v>
          </cell>
        </row>
        <row r="732">
          <cell r="A732" t="str">
            <v>2114</v>
          </cell>
          <cell r="B732" t="str">
            <v>Thiết bị, dụng cụ quản lý</v>
          </cell>
          <cell r="C732">
            <v>2</v>
          </cell>
        </row>
        <row r="733">
          <cell r="A733" t="str">
            <v>2118</v>
          </cell>
          <cell r="B733" t="str">
            <v>Tài sản cố định khác</v>
          </cell>
          <cell r="C733">
            <v>2</v>
          </cell>
        </row>
        <row r="734">
          <cell r="A734" t="str">
            <v>212</v>
          </cell>
          <cell r="B734" t="str">
            <v>Tài sản cố định thuê tài chính</v>
          </cell>
          <cell r="C734">
            <v>1</v>
          </cell>
          <cell r="D734" t="str">
            <v>225</v>
          </cell>
          <cell r="E734" t="str">
            <v>3. Tài sản có khác</v>
          </cell>
        </row>
        <row r="735">
          <cell r="A735" t="str">
            <v>2121</v>
          </cell>
          <cell r="B735" t="str">
            <v>Tài sản cố định hữu hình thuê tài chính</v>
          </cell>
          <cell r="C735">
            <v>2</v>
          </cell>
        </row>
        <row r="736">
          <cell r="A736" t="str">
            <v>2122</v>
          </cell>
          <cell r="B736" t="str">
            <v>Tài sản cố định vô hình thuê tài chính</v>
          </cell>
          <cell r="C736">
            <v>2</v>
          </cell>
        </row>
        <row r="737">
          <cell r="A737" t="str">
            <v>213</v>
          </cell>
          <cell r="B737" t="str">
            <v>Tài sản cố định vô hình</v>
          </cell>
          <cell r="C737">
            <v>1</v>
          </cell>
          <cell r="D737" t="str">
            <v>228</v>
          </cell>
          <cell r="E737" t="str">
            <v>3. Tài sản có khác</v>
          </cell>
        </row>
        <row r="738">
          <cell r="A738" t="str">
            <v>2131</v>
          </cell>
          <cell r="B738" t="str">
            <v>Quyền sử dụng đất</v>
          </cell>
          <cell r="C738">
            <v>2</v>
          </cell>
        </row>
        <row r="739">
          <cell r="A739" t="str">
            <v>2132</v>
          </cell>
          <cell r="B739" t="str">
            <v>Quyền phát hành</v>
          </cell>
          <cell r="C739">
            <v>2</v>
          </cell>
        </row>
        <row r="740">
          <cell r="A740" t="str">
            <v>2133</v>
          </cell>
          <cell r="B740" t="str">
            <v>Bản quyền, bằng sáng chế</v>
          </cell>
          <cell r="C740">
            <v>2</v>
          </cell>
        </row>
        <row r="741">
          <cell r="A741" t="str">
            <v>2134</v>
          </cell>
          <cell r="B741" t="str">
            <v>Nhãn hiệu, tên thương mại</v>
          </cell>
          <cell r="C741">
            <v>2</v>
          </cell>
        </row>
        <row r="742">
          <cell r="A742" t="str">
            <v>2135</v>
          </cell>
          <cell r="B742" t="str">
            <v>Chương trình phần mềm</v>
          </cell>
          <cell r="C742">
            <v>2</v>
          </cell>
        </row>
        <row r="743">
          <cell r="A743" t="str">
            <v>2136</v>
          </cell>
          <cell r="B743" t="str">
            <v>Giấy phép và giấy phép nhượng quyền</v>
          </cell>
          <cell r="C743">
            <v>2</v>
          </cell>
        </row>
        <row r="744">
          <cell r="A744" t="str">
            <v>2138</v>
          </cell>
          <cell r="B744" t="str">
            <v>TSCĐ vô hình khác</v>
          </cell>
          <cell r="C744">
            <v>2</v>
          </cell>
        </row>
        <row r="745">
          <cell r="A745" t="str">
            <v>214</v>
          </cell>
          <cell r="B745" t="str">
            <v>Hao mòn TSCĐ</v>
          </cell>
          <cell r="C745">
            <v>1</v>
          </cell>
          <cell r="E745" t="str">
            <v>3. Tài sản có khác</v>
          </cell>
        </row>
        <row r="746">
          <cell r="A746" t="str">
            <v>2141</v>
          </cell>
          <cell r="B746" t="str">
            <v>Hao mòn TSCĐ hữu hình</v>
          </cell>
          <cell r="C746">
            <v>2</v>
          </cell>
          <cell r="D746" t="str">
            <v>223a</v>
          </cell>
        </row>
        <row r="747">
          <cell r="A747" t="str">
            <v>2142</v>
          </cell>
          <cell r="B747" t="str">
            <v>Hao mòn TSCĐ thuê tài chính</v>
          </cell>
          <cell r="C747">
            <v>2</v>
          </cell>
          <cell r="D747" t="str">
            <v>226a</v>
          </cell>
        </row>
        <row r="748">
          <cell r="A748" t="str">
            <v>2143</v>
          </cell>
          <cell r="B748" t="str">
            <v>Hao mòn TSCĐ vô hình</v>
          </cell>
          <cell r="C748">
            <v>2</v>
          </cell>
          <cell r="D748" t="str">
            <v>229a</v>
          </cell>
        </row>
        <row r="749">
          <cell r="A749" t="str">
            <v>2147</v>
          </cell>
          <cell r="B749" t="str">
            <v>Hao mòn bất động sản đầu tư</v>
          </cell>
          <cell r="C749">
            <v>2</v>
          </cell>
          <cell r="D749" t="str">
            <v>232a</v>
          </cell>
        </row>
        <row r="750">
          <cell r="A750" t="str">
            <v>217</v>
          </cell>
          <cell r="B750" t="str">
            <v>Bất động sản đầu tư</v>
          </cell>
          <cell r="C750">
            <v>1</v>
          </cell>
          <cell r="D750" t="str">
            <v>231</v>
          </cell>
          <cell r="E750" t="str">
            <v>3. Tài sản có khác</v>
          </cell>
        </row>
        <row r="751">
          <cell r="A751" t="str">
            <v>221</v>
          </cell>
          <cell r="B751" t="str">
            <v>Đầu tư vào công ty con</v>
          </cell>
          <cell r="C751">
            <v>1</v>
          </cell>
          <cell r="D751" t="str">
            <v>212.2</v>
          </cell>
          <cell r="E751" t="str">
            <v>b) Các khoản đầu tư chứng khoán dài hạn và góp vốn liên doanh của công ty chứng khoán</v>
          </cell>
        </row>
        <row r="752">
          <cell r="A752" t="str">
            <v>222</v>
          </cell>
          <cell r="B752" t="str">
            <v>Đầu tư vào công ty liên doanh, liên kết</v>
          </cell>
          <cell r="C752">
            <v>1</v>
          </cell>
          <cell r="D752" t="str">
            <v>212.3</v>
          </cell>
          <cell r="E752" t="str">
            <v>b) Các khoản đầu tư chứng khoán dài hạn và góp vốn liên doanh của công ty chứng khoán</v>
          </cell>
        </row>
        <row r="753">
          <cell r="A753" t="str">
            <v>241</v>
          </cell>
          <cell r="B753" t="str">
            <v>Xây dựng cơ bản dở dang</v>
          </cell>
          <cell r="C753">
            <v>1</v>
          </cell>
          <cell r="D753" t="str">
            <v>240</v>
          </cell>
          <cell r="E753" t="str">
            <v>3. Tài sản có khác</v>
          </cell>
        </row>
        <row r="754">
          <cell r="A754" t="str">
            <v>2411</v>
          </cell>
          <cell r="B754" t="str">
            <v>Mua sắm TSCĐ</v>
          </cell>
          <cell r="C754">
            <v>2</v>
          </cell>
        </row>
        <row r="755">
          <cell r="A755" t="str">
            <v>2412</v>
          </cell>
          <cell r="B755" t="str">
            <v>Xây dựng cơ bản</v>
          </cell>
          <cell r="C755">
            <v>2</v>
          </cell>
        </row>
        <row r="756">
          <cell r="A756" t="str">
            <v>2413</v>
          </cell>
          <cell r="B756" t="str">
            <v>Sửa chữa lớn TSCĐ</v>
          </cell>
          <cell r="C756">
            <v>2</v>
          </cell>
        </row>
        <row r="757">
          <cell r="A757" t="str">
            <v>242</v>
          </cell>
          <cell r="B757" t="str">
            <v>Chi phí trả trước</v>
          </cell>
          <cell r="C757">
            <v>1</v>
          </cell>
          <cell r="E757" t="str">
            <v>3. Tài sản có khác</v>
          </cell>
        </row>
        <row r="758">
          <cell r="A758" t="str">
            <v>2421</v>
          </cell>
          <cell r="B758" t="str">
            <v>Chi phí trả trước ngắn hạn</v>
          </cell>
          <cell r="C758">
            <v>2</v>
          </cell>
          <cell r="D758">
            <v>133</v>
          </cell>
        </row>
        <row r="759">
          <cell r="A759" t="str">
            <v>2422</v>
          </cell>
          <cell r="B759" t="str">
            <v>Chi phí trả trước dài hạn</v>
          </cell>
          <cell r="C759">
            <v>2</v>
          </cell>
          <cell r="D759">
            <v>252</v>
          </cell>
        </row>
        <row r="760">
          <cell r="A760" t="str">
            <v>243</v>
          </cell>
          <cell r="B760" t="str">
            <v>Tài sản thuế thu nhập hoãn lại</v>
          </cell>
          <cell r="C760">
            <v>1</v>
          </cell>
          <cell r="D760">
            <v>253</v>
          </cell>
          <cell r="E760" t="str">
            <v>3. Tài sản có khác</v>
          </cell>
        </row>
        <row r="761">
          <cell r="A761" t="str">
            <v>244</v>
          </cell>
          <cell r="B761" t="str">
            <v>Cầm cố, thế chấp, ký quỹ, ký cược</v>
          </cell>
          <cell r="C761">
            <v>1</v>
          </cell>
          <cell r="D761">
            <v>251</v>
          </cell>
          <cell r="E761" t="str">
            <v>3. Tài sản có khác</v>
          </cell>
        </row>
        <row r="762">
          <cell r="A762" t="str">
            <v>2441</v>
          </cell>
          <cell r="B762" t="str">
            <v xml:space="preserve">  Cầm cố, thế chấp, ký quỹ, ký cược</v>
          </cell>
          <cell r="C762">
            <v>2</v>
          </cell>
        </row>
        <row r="763">
          <cell r="A763" t="str">
            <v>2442</v>
          </cell>
          <cell r="B763" t="str">
            <v xml:space="preserve">  Cầm cố, thế chấp, ký quỹ, ký cược - ngoại tệ</v>
          </cell>
          <cell r="C763">
            <v>2</v>
          </cell>
        </row>
        <row r="764">
          <cell r="A764" t="str">
            <v>245</v>
          </cell>
          <cell r="B764" t="str">
            <v>Tiền nộp Quỹ Hỗ trợ thanh toán</v>
          </cell>
          <cell r="C764">
            <v>1</v>
          </cell>
          <cell r="D764">
            <v>254</v>
          </cell>
          <cell r="E764" t="str">
            <v>3. Tài sản có khác</v>
          </cell>
        </row>
        <row r="765">
          <cell r="A765" t="str">
            <v>2451</v>
          </cell>
          <cell r="B765" t="str">
            <v>Tiền nộp ban đầu</v>
          </cell>
          <cell r="C765">
            <v>2</v>
          </cell>
        </row>
        <row r="766">
          <cell r="A766" t="str">
            <v>2452</v>
          </cell>
          <cell r="B766" t="str">
            <v>Tiền nộp bổ sung hàng năm</v>
          </cell>
          <cell r="C766">
            <v>2</v>
          </cell>
        </row>
        <row r="767">
          <cell r="A767" t="str">
            <v>2453</v>
          </cell>
          <cell r="B767" t="str">
            <v>Tiền lãi phân bổ hàng năm</v>
          </cell>
          <cell r="C767">
            <v>2</v>
          </cell>
        </row>
        <row r="768">
          <cell r="A768" t="str">
            <v>249</v>
          </cell>
          <cell r="B768" t="str">
            <v>Dự phòng suy giảm giá trị tài sản khác</v>
          </cell>
          <cell r="C768">
            <v>1</v>
          </cell>
          <cell r="D768">
            <v>260</v>
          </cell>
          <cell r="E768" t="str">
            <v>3. Tài sản có khác</v>
          </cell>
        </row>
        <row r="769">
          <cell r="A769" t="str">
            <v>2491</v>
          </cell>
          <cell r="B769" t="str">
            <v>Dự phòng suy giảm giá trị tài sản cố định</v>
          </cell>
          <cell r="C769">
            <v>2</v>
          </cell>
        </row>
        <row r="770">
          <cell r="A770" t="str">
            <v>24911</v>
          </cell>
          <cell r="B770" t="str">
            <v>Dự phòng suy giảm giá trị tài sản cố định hữu hình</v>
          </cell>
          <cell r="C770">
            <v>3</v>
          </cell>
        </row>
        <row r="771">
          <cell r="A771" t="str">
            <v>24912</v>
          </cell>
          <cell r="B771" t="str">
            <v>Dự phòng suy giảm giá trị tài sản vô hình</v>
          </cell>
          <cell r="C771">
            <v>3</v>
          </cell>
        </row>
        <row r="772">
          <cell r="A772" t="str">
            <v>2492</v>
          </cell>
          <cell r="B772" t="str">
            <v>Dự phòng suy giảm giá trị các khoản đầu tư dài hạn</v>
          </cell>
          <cell r="C772">
            <v>2</v>
          </cell>
        </row>
        <row r="773">
          <cell r="A773" t="str">
            <v>2498</v>
          </cell>
          <cell r="B773" t="str">
            <v>Dự phòng giảm giá giá trị tài sản khác</v>
          </cell>
          <cell r="C773">
            <v>2</v>
          </cell>
        </row>
        <row r="774">
          <cell r="A774" t="str">
            <v>311</v>
          </cell>
          <cell r="B774" t="str">
            <v>Vay</v>
          </cell>
          <cell r="C774">
            <v>1</v>
          </cell>
          <cell r="D774">
            <v>311</v>
          </cell>
          <cell r="E774" t="str">
            <v>1. Vay TCTD, các tổ chức tài chính khác trong nước</v>
          </cell>
        </row>
        <row r="775">
          <cell r="A775" t="str">
            <v>3111</v>
          </cell>
          <cell r="B775" t="str">
            <v>Vay ngân hàng, tổ chức tài chính</v>
          </cell>
          <cell r="C775">
            <v>2</v>
          </cell>
          <cell r="D775">
            <v>312</v>
          </cell>
        </row>
        <row r="776">
          <cell r="A776" t="str">
            <v>3112</v>
          </cell>
          <cell r="B776" t="str">
            <v>Vay các đối tượng khác</v>
          </cell>
          <cell r="C776">
            <v>2</v>
          </cell>
          <cell r="D776">
            <v>312</v>
          </cell>
        </row>
        <row r="777">
          <cell r="A777" t="str">
            <v>312</v>
          </cell>
          <cell r="B777" t="str">
            <v>Vay tài sản tài chính</v>
          </cell>
          <cell r="C777">
            <v>1</v>
          </cell>
          <cell r="D777">
            <v>314</v>
          </cell>
          <cell r="E777" t="str">
            <v>1. Vay TCTD, các tổ chức tài chính khác trong nước</v>
          </cell>
        </row>
        <row r="778">
          <cell r="A778" t="str">
            <v>3121</v>
          </cell>
          <cell r="B778" t="str">
            <v>Vay tài sản tài chính ghi nhận thông qua lãi/lỗ</v>
          </cell>
          <cell r="C778">
            <v>2</v>
          </cell>
        </row>
        <row r="779">
          <cell r="A779" t="str">
            <v>31211</v>
          </cell>
          <cell r="B779" t="str">
            <v>Giá trị vay ban đầu</v>
          </cell>
          <cell r="C779">
            <v>3</v>
          </cell>
        </row>
        <row r="780">
          <cell r="A780" t="str">
            <v>31212</v>
          </cell>
          <cell r="B780" t="str">
            <v>Chênh lệch đánh giá lại khoản vay tài sản tài chính</v>
          </cell>
          <cell r="C780">
            <v>3</v>
          </cell>
        </row>
        <row r="781">
          <cell r="A781" t="str">
            <v>31213</v>
          </cell>
          <cell r="B781" t="str">
            <v>Lãi phải trả theo phương pháp lãi suất thực</v>
          </cell>
          <cell r="C781">
            <v>3</v>
          </cell>
        </row>
        <row r="782">
          <cell r="A782" t="str">
            <v>3122</v>
          </cell>
          <cell r="B782" t="str">
            <v>Vay tài sản tài chính giữ đến ngày đáo hạn</v>
          </cell>
          <cell r="C782">
            <v>2</v>
          </cell>
        </row>
        <row r="783">
          <cell r="A783" t="str">
            <v>3123</v>
          </cell>
          <cell r="B783" t="str">
            <v>Vay tài sản tài chính sẵn sàng để bán</v>
          </cell>
          <cell r="C783">
            <v>2</v>
          </cell>
        </row>
        <row r="784">
          <cell r="A784" t="str">
            <v>3128</v>
          </cell>
          <cell r="B784" t="str">
            <v>Vay tài sản tài chính khác</v>
          </cell>
          <cell r="C784">
            <v>2</v>
          </cell>
        </row>
        <row r="785">
          <cell r="A785" t="str">
            <v>313</v>
          </cell>
          <cell r="B785" t="str">
            <v>Trái phiếu chuyển đổi - Cấu phần nợ</v>
          </cell>
          <cell r="C785">
            <v>1</v>
          </cell>
          <cell r="D785">
            <v>315</v>
          </cell>
        </row>
        <row r="786">
          <cell r="A786" t="str">
            <v>3131</v>
          </cell>
          <cell r="B786" t="str">
            <v>Mệnh giá</v>
          </cell>
          <cell r="C786">
            <v>2</v>
          </cell>
        </row>
        <row r="787">
          <cell r="A787" t="str">
            <v>3132</v>
          </cell>
          <cell r="B787" t="str">
            <v>Phụ trội</v>
          </cell>
          <cell r="C787">
            <v>2</v>
          </cell>
        </row>
        <row r="788">
          <cell r="A788" t="str">
            <v>3133</v>
          </cell>
          <cell r="B788" t="str">
            <v>Chiết khấu</v>
          </cell>
          <cell r="C788">
            <v>2</v>
          </cell>
        </row>
        <row r="789">
          <cell r="A789" t="str">
            <v>3134</v>
          </cell>
          <cell r="B789" t="str">
            <v>Chi phí phát hành trái phiếu</v>
          </cell>
          <cell r="C789">
            <v>2</v>
          </cell>
        </row>
        <row r="790">
          <cell r="A790" t="str">
            <v>3135</v>
          </cell>
          <cell r="B790" t="str">
            <v>Lãi phải trả theo phương pháp lãi suất thực</v>
          </cell>
          <cell r="C790">
            <v>2</v>
          </cell>
        </row>
        <row r="791">
          <cell r="A791" t="str">
            <v>314</v>
          </cell>
          <cell r="B791" t="str">
            <v>Trái phiếu phát hành</v>
          </cell>
          <cell r="C791">
            <v>1</v>
          </cell>
          <cell r="D791">
            <v>316</v>
          </cell>
        </row>
        <row r="792">
          <cell r="A792" t="str">
            <v>3141</v>
          </cell>
          <cell r="B792" t="str">
            <v>Mệnh giá</v>
          </cell>
          <cell r="C792">
            <v>2</v>
          </cell>
        </row>
        <row r="793">
          <cell r="A793" t="str">
            <v>3142</v>
          </cell>
          <cell r="B793" t="str">
            <v>Phụ trội</v>
          </cell>
          <cell r="C793">
            <v>2</v>
          </cell>
        </row>
        <row r="794">
          <cell r="A794" t="str">
            <v>3143</v>
          </cell>
          <cell r="B794" t="str">
            <v>Chiết khấu</v>
          </cell>
          <cell r="C794">
            <v>2</v>
          </cell>
        </row>
        <row r="795">
          <cell r="A795" t="str">
            <v>3144</v>
          </cell>
          <cell r="B795" t="str">
            <v>Chi phí phát hành trái phiếu</v>
          </cell>
          <cell r="C795">
            <v>2</v>
          </cell>
        </row>
        <row r="796">
          <cell r="A796" t="str">
            <v>3145</v>
          </cell>
          <cell r="B796" t="str">
            <v>Lãi phải trả theo phương pháp lãi suất thực</v>
          </cell>
          <cell r="C796">
            <v>2</v>
          </cell>
        </row>
        <row r="797">
          <cell r="A797" t="str">
            <v>315</v>
          </cell>
          <cell r="B797" t="str">
            <v>Vay Quỹ Hỗ trợ thanh toán</v>
          </cell>
          <cell r="C797">
            <v>1</v>
          </cell>
          <cell r="D797">
            <v>317</v>
          </cell>
          <cell r="E797" t="str">
            <v>7. Tài sản nợ khác</v>
          </cell>
        </row>
        <row r="798">
          <cell r="A798" t="str">
            <v>3151</v>
          </cell>
          <cell r="B798" t="str">
            <v>Vay thanh toán giao dịch chứng khoán</v>
          </cell>
          <cell r="C798">
            <v>2</v>
          </cell>
        </row>
        <row r="799">
          <cell r="A799" t="str">
            <v>3152</v>
          </cell>
          <cell r="B799" t="str">
            <v>Vay sửa lỗi giao dịch</v>
          </cell>
          <cell r="C799">
            <v>2</v>
          </cell>
        </row>
        <row r="800">
          <cell r="A800" t="str">
            <v>321</v>
          </cell>
          <cell r="B800" t="str">
            <v>Bù trừ và thanh toán giao dịch chứng khoán</v>
          </cell>
          <cell r="C800">
            <v>1</v>
          </cell>
          <cell r="E800" t="str">
            <v>5. Thanh toán giao dịch chứng khoán của người đầu tư</v>
          </cell>
        </row>
        <row r="801">
          <cell r="A801" t="str">
            <v>3211</v>
          </cell>
          <cell r="B801" t="str">
            <v>Bù trừ và thanh toán giao dịch chứng khoán của CTCK</v>
          </cell>
          <cell r="C801">
            <v>2</v>
          </cell>
        </row>
        <row r="802">
          <cell r="A802" t="str">
            <v>3212</v>
          </cell>
          <cell r="B802" t="str">
            <v>Bù trừ và thanh toán giao dịch chứng khoán của Nhà đầu tư trong nước</v>
          </cell>
          <cell r="C802">
            <v>2</v>
          </cell>
          <cell r="D802">
            <v>31.1</v>
          </cell>
        </row>
        <row r="803">
          <cell r="A803" t="str">
            <v>3213</v>
          </cell>
          <cell r="B803" t="str">
            <v>Bù trừ và thanh toán giao dịch chứng khoán của Nhà đầu tư nước ngoài</v>
          </cell>
          <cell r="C803">
            <v>2</v>
          </cell>
          <cell r="D803">
            <v>31.2</v>
          </cell>
        </row>
        <row r="804">
          <cell r="A804" t="str">
            <v>322</v>
          </cell>
          <cell r="B804" t="str">
            <v>Phải trả cổ tức, gốc và lãi trái phiếu</v>
          </cell>
          <cell r="C804">
            <v>1</v>
          </cell>
          <cell r="D804">
            <v>329</v>
          </cell>
          <cell r="E804" t="str">
            <v>5. Thanh toán giao dịch chứng khoán của người đầu tư</v>
          </cell>
        </row>
        <row r="805">
          <cell r="A805" t="str">
            <v>3221</v>
          </cell>
          <cell r="B805" t="str">
            <v>Phải trả hộ gốc, lãi trái phiếu và cổ tức cho Tổ chức phát hành</v>
          </cell>
          <cell r="C805">
            <v>2</v>
          </cell>
        </row>
        <row r="806">
          <cell r="A806" t="str">
            <v>3222</v>
          </cell>
          <cell r="B806" t="str">
            <v>Phải trả cổ tức cho cổ đông hoặc lợi nhuận cho thành viên góp vốn của CTCK</v>
          </cell>
          <cell r="C806">
            <v>2</v>
          </cell>
        </row>
        <row r="807">
          <cell r="A807" t="str">
            <v>323</v>
          </cell>
          <cell r="B807" t="str">
            <v>Phải trả Tổ chức phát hành chứng khoán</v>
          </cell>
          <cell r="C807">
            <v>1</v>
          </cell>
          <cell r="E807" t="str">
            <v>5. Thanh toán giao dịch chứng khoán của người đầu tư</v>
          </cell>
        </row>
        <row r="808">
          <cell r="A808" t="str">
            <v>3231</v>
          </cell>
          <cell r="B808" t="str">
            <v>Phải trả Tổ chức phát hành về nghiệp vụ bảo lãnh chứng khoán</v>
          </cell>
          <cell r="C808">
            <v>2</v>
          </cell>
        </row>
        <row r="809">
          <cell r="A809" t="str">
            <v>3232</v>
          </cell>
          <cell r="B809" t="str">
            <v>Phải trả Tổ chức phát hành về nghiệp vụ đại lý phát hành chứng khoán</v>
          </cell>
          <cell r="C809">
            <v>2</v>
          </cell>
        </row>
        <row r="810">
          <cell r="A810" t="str">
            <v>324</v>
          </cell>
          <cell r="B810" t="str">
            <v>Phải trả Nhà đầu tư về tiền gửi giao dịch chứng khoán theo phương thức CTCK quản lý</v>
          </cell>
          <cell r="C810">
            <v>1</v>
          </cell>
          <cell r="E810" t="str">
            <v>5. Thanh toán giao dịch chứng khoán của người đầu tư</v>
          </cell>
        </row>
        <row r="811">
          <cell r="A811" t="str">
            <v>3241</v>
          </cell>
          <cell r="B811" t="str">
            <v>Phải trả Nhà đầu tư trong nước về tiền gửi giao dịch chứng khoán theo phương thức CTCK quản lý</v>
          </cell>
          <cell r="C811">
            <v>2</v>
          </cell>
          <cell r="D811">
            <v>31.1</v>
          </cell>
        </row>
        <row r="812">
          <cell r="A812" t="str">
            <v>3242</v>
          </cell>
          <cell r="B812" t="str">
            <v>Phải trả Nhà đầu tư nước ngoài về tiền gửi giao dịch chứng khoán theo phương thức CTCK quản lý</v>
          </cell>
          <cell r="C812">
            <v>2</v>
          </cell>
          <cell r="D812">
            <v>31.2</v>
          </cell>
        </row>
        <row r="813">
          <cell r="A813" t="str">
            <v>325</v>
          </cell>
          <cell r="B813" t="str">
            <v>Phải trả Nhà đầu tư về tiền gửi giao dịch chứng khoán theo phương thức Ngân hàng thương mại quản lý</v>
          </cell>
          <cell r="C813">
            <v>1</v>
          </cell>
          <cell r="E813" t="str">
            <v>5. Thanh toán giao dịch chứng khoán của người đầu tư</v>
          </cell>
        </row>
        <row r="814">
          <cell r="A814" t="str">
            <v>3251</v>
          </cell>
          <cell r="B814" t="str">
            <v>Phải trả Nhà đầu tư trong nước về tiền gửi giao dịch chứng khoán theo phương thức Ngân hàng thương mại quản lý</v>
          </cell>
          <cell r="C814">
            <v>2</v>
          </cell>
        </row>
        <row r="815">
          <cell r="A815" t="str">
            <v>3252</v>
          </cell>
          <cell r="B815" t="str">
            <v>Phải trả Nhà đầu tư nước ngoài về tiền gửi giao dịch chứng khoán theo phương thức Ngân hàng thương mại quản lý</v>
          </cell>
          <cell r="C815">
            <v>2</v>
          </cell>
        </row>
        <row r="816">
          <cell r="A816" t="str">
            <v>326</v>
          </cell>
          <cell r="B816" t="str">
            <v>Phải trả hoạt động giao dịch chứng khoán</v>
          </cell>
          <cell r="C816">
            <v>1</v>
          </cell>
          <cell r="E816" t="str">
            <v>7. Tài sản nợ khác</v>
          </cell>
        </row>
        <row r="817">
          <cell r="A817" t="str">
            <v>3261</v>
          </cell>
          <cell r="B817" t="str">
            <v>Phải trả Sở Giao dịch chứng khoán</v>
          </cell>
          <cell r="C817">
            <v>2</v>
          </cell>
          <cell r="D817">
            <v>318</v>
          </cell>
        </row>
        <row r="818">
          <cell r="A818" t="str">
            <v>32611</v>
          </cell>
          <cell r="B818" t="str">
            <v>Phải trả phí giao dịch chứng khoán</v>
          </cell>
          <cell r="C818">
            <v>3</v>
          </cell>
        </row>
        <row r="819">
          <cell r="A819" t="str">
            <v>32612</v>
          </cell>
          <cell r="B819" t="str">
            <v>Phải trả phí phát hành</v>
          </cell>
          <cell r="C819">
            <v>3</v>
          </cell>
        </row>
        <row r="820">
          <cell r="A820" t="str">
            <v>3262</v>
          </cell>
          <cell r="B820" t="str">
            <v>Phải trả Trung tâm Lưu ký chứng khoán Việt Nam (VSD)</v>
          </cell>
          <cell r="C820">
            <v>2</v>
          </cell>
          <cell r="D820">
            <v>318</v>
          </cell>
        </row>
        <row r="821">
          <cell r="A821" t="str">
            <v>3263</v>
          </cell>
          <cell r="B821" t="str">
            <v>Phải trả về chứng khoán giao, nhận đại lý phát hành</v>
          </cell>
          <cell r="C821">
            <v>2</v>
          </cell>
          <cell r="D821">
            <v>318</v>
          </cell>
        </row>
        <row r="822">
          <cell r="A822" t="str">
            <v>3268</v>
          </cell>
          <cell r="B822" t="str">
            <v>Phải trả tổ chức, cá nhân khác</v>
          </cell>
          <cell r="C822">
            <v>2</v>
          </cell>
          <cell r="D822">
            <v>31.1</v>
          </cell>
        </row>
        <row r="823">
          <cell r="A823" t="str">
            <v>327</v>
          </cell>
          <cell r="B823" t="str">
            <v>Phải trả về lỗi giao dịch các tài sản tài chính</v>
          </cell>
          <cell r="C823">
            <v>1</v>
          </cell>
          <cell r="D823">
            <v>319</v>
          </cell>
          <cell r="E823" t="str">
            <v>7. Tài sản nợ khác</v>
          </cell>
        </row>
        <row r="824">
          <cell r="A824" t="str">
            <v>3271</v>
          </cell>
          <cell r="B824" t="str">
            <v>Phải trả lỗi giao dịch chứng khoán tự doanh</v>
          </cell>
          <cell r="C824">
            <v>2</v>
          </cell>
        </row>
        <row r="825">
          <cell r="A825" t="str">
            <v>3272</v>
          </cell>
          <cell r="B825" t="str">
            <v>Phải trả lỗi giao dịch chứng khoán môi giới</v>
          </cell>
          <cell r="C825">
            <v>2</v>
          </cell>
        </row>
        <row r="826">
          <cell r="A826" t="str">
            <v>3273</v>
          </cell>
          <cell r="B826" t="str">
            <v>Phải trả lỗi giao dịch chứng khoán chưa xác định được đối tượng</v>
          </cell>
          <cell r="C826">
            <v>2</v>
          </cell>
        </row>
        <row r="827">
          <cell r="A827" t="str">
            <v>331</v>
          </cell>
          <cell r="B827" t="str">
            <v>Phải trả cho người bán</v>
          </cell>
          <cell r="C827">
            <v>1</v>
          </cell>
          <cell r="D827">
            <v>320</v>
          </cell>
          <cell r="E827" t="str">
            <v>7. Tài sản nợ khác</v>
          </cell>
        </row>
        <row r="828">
          <cell r="A828" t="str">
            <v>331X</v>
          </cell>
          <cell r="B828" t="str">
            <v>Phải trả cho người bán</v>
          </cell>
          <cell r="C828">
            <v>2</v>
          </cell>
          <cell r="D828">
            <v>118</v>
          </cell>
          <cell r="E828" t="str">
            <v>3. Tài sản có khác</v>
          </cell>
        </row>
        <row r="829">
          <cell r="A829" t="str">
            <v>3311</v>
          </cell>
          <cell r="B829" t="str">
            <v>Phải trả mua các tài sản tài chính</v>
          </cell>
          <cell r="C829">
            <v>2</v>
          </cell>
        </row>
        <row r="830">
          <cell r="A830" t="str">
            <v>3312</v>
          </cell>
          <cell r="B830" t="str">
            <v>Phải trả cho người bán khác</v>
          </cell>
          <cell r="C830">
            <v>2</v>
          </cell>
        </row>
        <row r="831">
          <cell r="A831" t="str">
            <v>332</v>
          </cell>
          <cell r="B831" t="str">
            <v>Các khoản trích nộp phúc lợi nhân viên</v>
          </cell>
          <cell r="C831">
            <v>1</v>
          </cell>
          <cell r="D831">
            <v>324</v>
          </cell>
          <cell r="E831" t="str">
            <v>7. Tài sản nợ khác</v>
          </cell>
        </row>
        <row r="832">
          <cell r="A832" t="str">
            <v>332X</v>
          </cell>
          <cell r="B832" t="str">
            <v>Các khoản trích nộp phúc lợi nhân viên</v>
          </cell>
          <cell r="C832">
            <v>2</v>
          </cell>
          <cell r="D832" t="str">
            <v>122</v>
          </cell>
          <cell r="E832" t="str">
            <v>3. Tài sản có khác</v>
          </cell>
        </row>
        <row r="833">
          <cell r="A833" t="str">
            <v>3321</v>
          </cell>
          <cell r="B833" t="str">
            <v>Kinh phí công đoàn</v>
          </cell>
          <cell r="C833">
            <v>2</v>
          </cell>
        </row>
        <row r="834">
          <cell r="A834" t="str">
            <v>3322</v>
          </cell>
          <cell r="B834" t="str">
            <v>Bảo hiểm xã hội</v>
          </cell>
          <cell r="C834">
            <v>2</v>
          </cell>
        </row>
        <row r="835">
          <cell r="A835" t="str">
            <v>3323</v>
          </cell>
          <cell r="B835" t="str">
            <v>Bảo hiểm y tế</v>
          </cell>
          <cell r="C835">
            <v>2</v>
          </cell>
        </row>
        <row r="836">
          <cell r="A836" t="str">
            <v>3324</v>
          </cell>
          <cell r="B836" t="str">
            <v>Bảo hiểm thất nghiệp</v>
          </cell>
          <cell r="C836">
            <v>2</v>
          </cell>
        </row>
        <row r="837">
          <cell r="A837" t="str">
            <v>3329</v>
          </cell>
          <cell r="B837" t="str">
            <v>Các khoản trích nộp khác</v>
          </cell>
          <cell r="C837">
            <v>2</v>
          </cell>
        </row>
        <row r="838">
          <cell r="A838" t="str">
            <v>333</v>
          </cell>
          <cell r="B838" t="str">
            <v>Thuế và các khoản phải nộp Nhà nước</v>
          </cell>
          <cell r="C838">
            <v>1</v>
          </cell>
          <cell r="D838">
            <v>322</v>
          </cell>
          <cell r="E838" t="str">
            <v>7. Tài sản nợ khác</v>
          </cell>
        </row>
        <row r="839">
          <cell r="A839" t="str">
            <v>3331</v>
          </cell>
          <cell r="B839" t="str">
            <v>Thuế GTGT phải nộp</v>
          </cell>
          <cell r="C839">
            <v>2</v>
          </cell>
        </row>
        <row r="840">
          <cell r="A840" t="str">
            <v>33311</v>
          </cell>
          <cell r="B840" t="str">
            <v>Thuế GTGT đầu ra</v>
          </cell>
          <cell r="C840">
            <v>3</v>
          </cell>
        </row>
        <row r="841">
          <cell r="A841" t="str">
            <v>33312</v>
          </cell>
          <cell r="B841" t="str">
            <v>Thuế GTGT hàng nhập khẩu</v>
          </cell>
          <cell r="C841">
            <v>3</v>
          </cell>
        </row>
        <row r="842">
          <cell r="A842" t="str">
            <v>3332</v>
          </cell>
          <cell r="B842" t="str">
            <v>Thuế Tiêu thụ đặc biệt</v>
          </cell>
          <cell r="C842">
            <v>2</v>
          </cell>
        </row>
        <row r="843">
          <cell r="A843" t="str">
            <v>3333</v>
          </cell>
          <cell r="B843" t="str">
            <v>Thuế Xuất, Nhập khẩu</v>
          </cell>
          <cell r="C843">
            <v>2</v>
          </cell>
        </row>
        <row r="844">
          <cell r="A844" t="str">
            <v>3334</v>
          </cell>
          <cell r="B844" t="str">
            <v>Thuế Thu nhập doanh nghiệp</v>
          </cell>
          <cell r="C844">
            <v>2</v>
          </cell>
        </row>
        <row r="845">
          <cell r="A845" t="str">
            <v>3335</v>
          </cell>
          <cell r="B845" t="str">
            <v>Thuế Thu nhập cá nhân</v>
          </cell>
          <cell r="C845">
            <v>2</v>
          </cell>
        </row>
        <row r="846">
          <cell r="A846" t="str">
            <v>3335.01</v>
          </cell>
          <cell r="B846" t="str">
            <v>Thuế TNCN khấu trừ của nhân viên</v>
          </cell>
          <cell r="C846">
            <v>3</v>
          </cell>
        </row>
        <row r="847">
          <cell r="A847" t="str">
            <v>3335.02</v>
          </cell>
          <cell r="B847" t="str">
            <v>Thuế TNCN khấu trừ của NĐT</v>
          </cell>
          <cell r="C847">
            <v>3</v>
          </cell>
        </row>
        <row r="848">
          <cell r="A848" t="str">
            <v>3335.03</v>
          </cell>
          <cell r="B848" t="str">
            <v>Thuế TNCN khấu trừ của người cung cấp dịch vụ</v>
          </cell>
          <cell r="C848">
            <v>3</v>
          </cell>
        </row>
        <row r="849">
          <cell r="A849" t="str">
            <v>3335.04</v>
          </cell>
          <cell r="B849" t="str">
            <v>Thuế TNCN khấu trừ từ cổ tức</v>
          </cell>
          <cell r="C849">
            <v>3</v>
          </cell>
        </row>
        <row r="850">
          <cell r="A850" t="str">
            <v>3337</v>
          </cell>
          <cell r="B850" t="str">
            <v>Thuế nhà đất, tiền thuê đất</v>
          </cell>
          <cell r="C850">
            <v>2</v>
          </cell>
        </row>
        <row r="851">
          <cell r="A851" t="str">
            <v>3338</v>
          </cell>
          <cell r="B851" t="str">
            <v>Thuế Bảo vệ môi trường và các loại thuế khác</v>
          </cell>
          <cell r="C851">
            <v>2</v>
          </cell>
        </row>
        <row r="852">
          <cell r="A852" t="str">
            <v>33381</v>
          </cell>
          <cell r="B852" t="str">
            <v>Thuế bảo vệ môi trường</v>
          </cell>
          <cell r="C852">
            <v>3</v>
          </cell>
        </row>
        <row r="853">
          <cell r="A853" t="str">
            <v>33382</v>
          </cell>
          <cell r="B853" t="str">
            <v>Các loại thuế khác</v>
          </cell>
          <cell r="C853">
            <v>3</v>
          </cell>
        </row>
        <row r="854">
          <cell r="A854" t="str">
            <v>3339</v>
          </cell>
          <cell r="B854" t="str">
            <v>Phí, lệ phí và các khoản phải nộp khác</v>
          </cell>
          <cell r="C854">
            <v>2</v>
          </cell>
        </row>
        <row r="855">
          <cell r="A855" t="str">
            <v>334</v>
          </cell>
          <cell r="B855" t="str">
            <v>Phải trả người lao động</v>
          </cell>
          <cell r="C855">
            <v>1</v>
          </cell>
          <cell r="D855">
            <v>323</v>
          </cell>
          <cell r="E855" t="str">
            <v>7. Tài sản nợ khác</v>
          </cell>
        </row>
        <row r="856">
          <cell r="A856" t="str">
            <v>334X</v>
          </cell>
          <cell r="B856" t="str">
            <v>Phải trả người lao động</v>
          </cell>
          <cell r="C856">
            <v>2</v>
          </cell>
          <cell r="D856">
            <v>122</v>
          </cell>
          <cell r="E856" t="str">
            <v>3. Tài sản có khác</v>
          </cell>
        </row>
        <row r="857">
          <cell r="A857" t="str">
            <v>3341</v>
          </cell>
          <cell r="B857" t="str">
            <v>Phải trả công nhân viên</v>
          </cell>
          <cell r="C857">
            <v>2</v>
          </cell>
        </row>
        <row r="858">
          <cell r="A858" t="str">
            <v>3342</v>
          </cell>
          <cell r="B858" t="str">
            <v>Phải trả người lao động khác</v>
          </cell>
          <cell r="C858">
            <v>2</v>
          </cell>
        </row>
        <row r="859">
          <cell r="A859" t="str">
            <v>335</v>
          </cell>
          <cell r="B859" t="str">
            <v>Chi phí phải trả</v>
          </cell>
          <cell r="C859">
            <v>1</v>
          </cell>
          <cell r="D859">
            <v>325</v>
          </cell>
          <cell r="E859" t="str">
            <v>7. Tài sản nợ khác</v>
          </cell>
        </row>
        <row r="860">
          <cell r="A860" t="str">
            <v>3351</v>
          </cell>
          <cell r="B860" t="str">
            <v>Trích trước chi phí lãi vay</v>
          </cell>
          <cell r="C860">
            <v>2</v>
          </cell>
        </row>
        <row r="861">
          <cell r="A861" t="str">
            <v>33511</v>
          </cell>
          <cell r="B861" t="str">
            <v>Trích trước lãi vay tổ chức tín dụng</v>
          </cell>
          <cell r="C861">
            <v>3</v>
          </cell>
        </row>
        <row r="862">
          <cell r="A862" t="str">
            <v>335111</v>
          </cell>
          <cell r="B862" t="str">
            <v>Trích trước lãi vay tổ chức tài chính</v>
          </cell>
          <cell r="C862">
            <v>3</v>
          </cell>
        </row>
        <row r="863">
          <cell r="A863" t="str">
            <v>335112</v>
          </cell>
          <cell r="B863" t="str">
            <v>Trích trước lãi vay các đối tượng khác</v>
          </cell>
          <cell r="C863">
            <v>3</v>
          </cell>
        </row>
        <row r="864">
          <cell r="A864" t="str">
            <v>33512</v>
          </cell>
          <cell r="B864" t="str">
            <v>Trích trước lãi vay tài sản tài chính</v>
          </cell>
          <cell r="C864">
            <v>3</v>
          </cell>
        </row>
        <row r="865">
          <cell r="A865" t="str">
            <v>335121</v>
          </cell>
          <cell r="B865" t="str">
            <v>Trích trước lãi vay tài sản tài chính ghi nhận thông qua lãi/lỗ</v>
          </cell>
          <cell r="C865">
            <v>3</v>
          </cell>
        </row>
        <row r="866">
          <cell r="A866" t="str">
            <v>335122</v>
          </cell>
          <cell r="B866" t="str">
            <v>Trích trước lãi vay tài sản tài chính giữ đến ngày đáo hạn</v>
          </cell>
          <cell r="C866">
            <v>3</v>
          </cell>
        </row>
        <row r="867">
          <cell r="A867" t="str">
            <v>335123</v>
          </cell>
          <cell r="B867" t="str">
            <v>Trích trước lãi vay tài sản tài chính sẵn có để bán</v>
          </cell>
          <cell r="C867">
            <v>3</v>
          </cell>
        </row>
        <row r="868">
          <cell r="A868" t="str">
            <v>33513</v>
          </cell>
          <cell r="B868" t="str">
            <v>Trích trước lãi vay trái phiếu chuyển đổi</v>
          </cell>
          <cell r="C868">
            <v>3</v>
          </cell>
        </row>
        <row r="869">
          <cell r="A869" t="str">
            <v>33514</v>
          </cell>
          <cell r="B869" t="str">
            <v>Trích trước lãi vay trái phiếu phát hành</v>
          </cell>
          <cell r="C869">
            <v>3</v>
          </cell>
        </row>
        <row r="870">
          <cell r="A870" t="str">
            <v>33515</v>
          </cell>
          <cell r="B870" t="str">
            <v>Trích trước lãi vay Quỹ Hỗ trợ thanh toán</v>
          </cell>
          <cell r="C870">
            <v>3</v>
          </cell>
        </row>
        <row r="871">
          <cell r="A871" t="str">
            <v>335151</v>
          </cell>
          <cell r="B871" t="str">
            <v>Trích trước lãi vay Quỹ Hỗ trợ thanh toán cho hoạt động tự doanh</v>
          </cell>
          <cell r="C871">
            <v>3</v>
          </cell>
        </row>
        <row r="872">
          <cell r="A872" t="str">
            <v>335152</v>
          </cell>
          <cell r="B872" t="str">
            <v>Trích trước lãi vay Quỹ Hỗ trợ thanh toán cho hoạt động môi giới</v>
          </cell>
          <cell r="C872">
            <v>3</v>
          </cell>
        </row>
        <row r="873">
          <cell r="A873" t="str">
            <v>3352</v>
          </cell>
          <cell r="B873" t="str">
            <v>Trích trước - Chi phí giao dịch bán các tài sản tài chính</v>
          </cell>
          <cell r="C873">
            <v>2</v>
          </cell>
        </row>
        <row r="874">
          <cell r="A874" t="str">
            <v>33521</v>
          </cell>
          <cell r="B874" t="str">
            <v>Trích trước - Chi phí giao dịch bán các tài sản tài chính tự doanh</v>
          </cell>
          <cell r="C874">
            <v>3</v>
          </cell>
        </row>
        <row r="875">
          <cell r="A875" t="str">
            <v>335211</v>
          </cell>
          <cell r="B875" t="str">
            <v>Trích trước chi phí giao dịch</v>
          </cell>
          <cell r="C875">
            <v>3</v>
          </cell>
        </row>
        <row r="876">
          <cell r="A876" t="str">
            <v>335212</v>
          </cell>
          <cell r="B876" t="str">
            <v>Trích trước chi phí</v>
          </cell>
          <cell r="C876">
            <v>3</v>
          </cell>
        </row>
        <row r="877">
          <cell r="A877" t="str">
            <v>335213</v>
          </cell>
          <cell r="B877" t="str">
            <v>Trích trước chi phí chuyển tiền</v>
          </cell>
          <cell r="C877">
            <v>3</v>
          </cell>
        </row>
        <row r="878">
          <cell r="A878" t="str">
            <v>33522</v>
          </cell>
          <cell r="B878" t="str">
            <v>Trích trước - Chi phí giao dịch bán các tài sản tài chính môi giới</v>
          </cell>
          <cell r="C878">
            <v>3</v>
          </cell>
        </row>
        <row r="879">
          <cell r="A879" t="str">
            <v>335221</v>
          </cell>
          <cell r="B879" t="str">
            <v>Trích trước chi phí giao dịch</v>
          </cell>
          <cell r="C879">
            <v>3</v>
          </cell>
        </row>
        <row r="880">
          <cell r="A880" t="str">
            <v>335222</v>
          </cell>
          <cell r="B880" t="str">
            <v>Trích trước chi phí</v>
          </cell>
          <cell r="C880">
            <v>3</v>
          </cell>
        </row>
        <row r="881">
          <cell r="A881" t="str">
            <v>335223</v>
          </cell>
          <cell r="B881" t="str">
            <v>Trích trước chi phí chuyển tiền</v>
          </cell>
          <cell r="C881">
            <v>3</v>
          </cell>
        </row>
        <row r="882">
          <cell r="A882" t="str">
            <v>3353</v>
          </cell>
          <cell r="B882" t="str">
            <v>Trích trước - Chi phí tư vấn pháp luật</v>
          </cell>
          <cell r="C882">
            <v>2</v>
          </cell>
        </row>
        <row r="883">
          <cell r="A883" t="str">
            <v>33531</v>
          </cell>
          <cell r="B883" t="str">
            <v>Trích trước - Chi phí tư vấn đầu tư</v>
          </cell>
          <cell r="C883">
            <v>3</v>
          </cell>
        </row>
        <row r="884">
          <cell r="A884" t="str">
            <v>33532</v>
          </cell>
          <cell r="B884" t="str">
            <v>Trích trước - Chi phí tư vấn định giá</v>
          </cell>
          <cell r="C884">
            <v>3</v>
          </cell>
        </row>
        <row r="885">
          <cell r="A885" t="str">
            <v>33539</v>
          </cell>
          <cell r="B885" t="str">
            <v>Trích trước - Chi phí tư vấn khác</v>
          </cell>
          <cell r="C885">
            <v>3</v>
          </cell>
        </row>
        <row r="886">
          <cell r="A886" t="str">
            <v>3354</v>
          </cell>
          <cell r="B886" t="str">
            <v>Trích trước - Chi phí quản lý CTCK</v>
          </cell>
          <cell r="C886">
            <v>2</v>
          </cell>
        </row>
        <row r="887">
          <cell r="A887" t="str">
            <v>33541</v>
          </cell>
          <cell r="B887" t="str">
            <v>Trích trước - Chi phí dịch vụ mua ngoài</v>
          </cell>
          <cell r="C887">
            <v>3</v>
          </cell>
        </row>
        <row r="888">
          <cell r="A888" t="str">
            <v>33542</v>
          </cell>
          <cell r="B888" t="str">
            <v>Trích trước - Phí họp, ĐHĐCĐ, HHĐTV CTCK</v>
          </cell>
          <cell r="C888">
            <v>3</v>
          </cell>
        </row>
        <row r="889">
          <cell r="A889" t="str">
            <v>33543</v>
          </cell>
          <cell r="B889" t="str">
            <v>Trích trước - Phí dịch vụ thanh lý tài sản CTCK</v>
          </cell>
          <cell r="C889">
            <v>3</v>
          </cell>
        </row>
        <row r="890">
          <cell r="A890" t="str">
            <v>33549</v>
          </cell>
          <cell r="B890" t="str">
            <v>Trích trước - Phí dịch vụ quản lý khác</v>
          </cell>
          <cell r="C890">
            <v>3</v>
          </cell>
        </row>
        <row r="891">
          <cell r="A891" t="str">
            <v>336</v>
          </cell>
          <cell r="B891" t="str">
            <v>Phải trả nội bộ</v>
          </cell>
          <cell r="C891">
            <v>1</v>
          </cell>
          <cell r="E891" t="str">
            <v>7. Tài sản nợ khác</v>
          </cell>
        </row>
        <row r="892">
          <cell r="A892" t="str">
            <v>3361</v>
          </cell>
          <cell r="B892" t="str">
            <v>Phải trả  nội bộ về vốn kinh doanh</v>
          </cell>
          <cell r="C892">
            <v>2</v>
          </cell>
        </row>
        <row r="893">
          <cell r="A893" t="str">
            <v>3361.01</v>
          </cell>
          <cell r="B893" t="str">
            <v>Vốn kinh doanh - TVS HCM chuyển cho TVS HN</v>
          </cell>
          <cell r="C893">
            <v>3</v>
          </cell>
        </row>
        <row r="894">
          <cell r="A894" t="str">
            <v>3361.02</v>
          </cell>
          <cell r="B894" t="str">
            <v>Vốn khác - TVS HCM chuyển cho TVS HN</v>
          </cell>
          <cell r="C894">
            <v>3</v>
          </cell>
        </row>
        <row r="895">
          <cell r="A895" t="str">
            <v>3362</v>
          </cell>
          <cell r="B895" t="str">
            <v>TVS HCM phải trả TVS HN- Tiền giao dịch chứng khoán</v>
          </cell>
          <cell r="C895">
            <v>2</v>
          </cell>
        </row>
        <row r="896">
          <cell r="A896" t="str">
            <v>3362.01</v>
          </cell>
          <cell r="B896" t="str">
            <v>TVS HCM phải trả TVS HN - Ứng trước tiền bán chứng khoán</v>
          </cell>
          <cell r="C896">
            <v>3</v>
          </cell>
        </row>
        <row r="897">
          <cell r="A897" t="str">
            <v>3362.02</v>
          </cell>
          <cell r="B897" t="str">
            <v>TVS HCM phải trả TVS HN - Vay margin</v>
          </cell>
          <cell r="C897">
            <v>3</v>
          </cell>
        </row>
        <row r="898">
          <cell r="A898" t="str">
            <v>3362.03</v>
          </cell>
          <cell r="B898" t="str">
            <v>TVS HCM phải trả TVS HN - Tiền TTBT - NDTTN</v>
          </cell>
          <cell r="C898">
            <v>3</v>
          </cell>
        </row>
        <row r="899">
          <cell r="A899" t="str">
            <v>3362.04</v>
          </cell>
          <cell r="B899" t="str">
            <v>TVS HCM phải trả TVS HN - Tiền TTBT - NDTNN</v>
          </cell>
          <cell r="C899">
            <v>3</v>
          </cell>
        </row>
        <row r="900">
          <cell r="A900" t="str">
            <v>3362.05</v>
          </cell>
          <cell r="B900" t="str">
            <v>TVS HCM phải trả TVS HN - Cổ tức của NDTTN</v>
          </cell>
          <cell r="C900">
            <v>3</v>
          </cell>
        </row>
        <row r="901">
          <cell r="A901" t="str">
            <v>3362.06</v>
          </cell>
          <cell r="B901" t="str">
            <v>TVS HCM phải trả TVS HN - Cổ tức của NDTNN</v>
          </cell>
          <cell r="C901">
            <v>3</v>
          </cell>
        </row>
        <row r="902">
          <cell r="A902" t="str">
            <v>3362.07</v>
          </cell>
          <cell r="B902" t="str">
            <v>TVS HCM phải trả TVS HN - Tiền thực hiền quyền</v>
          </cell>
          <cell r="C902">
            <v>3</v>
          </cell>
        </row>
        <row r="903">
          <cell r="A903" t="str">
            <v>3362.08</v>
          </cell>
          <cell r="B903" t="str">
            <v>TVS HCM phải trả TVS HN - Tiền thu hộ, chi hộ NDT</v>
          </cell>
          <cell r="C903">
            <v>3</v>
          </cell>
        </row>
        <row r="904">
          <cell r="A904" t="str">
            <v>3362.10</v>
          </cell>
          <cell r="B904" t="str">
            <v>TVS HCM phải trả TVS HN - Khác</v>
          </cell>
          <cell r="C904">
            <v>3</v>
          </cell>
        </row>
        <row r="905">
          <cell r="A905" t="str">
            <v>3368</v>
          </cell>
          <cell r="B905" t="str">
            <v>TVS - HCM phải trà TVS HN - Tiền hạch toán bù trừ</v>
          </cell>
          <cell r="C905">
            <v>2</v>
          </cell>
        </row>
        <row r="906">
          <cell r="A906" t="str">
            <v>338</v>
          </cell>
          <cell r="B906" t="str">
            <v>Phải trả, phải nộp khác</v>
          </cell>
          <cell r="C906">
            <v>1</v>
          </cell>
          <cell r="E906" t="str">
            <v>7. Tài sản nợ khác</v>
          </cell>
        </row>
        <row r="907">
          <cell r="A907" t="str">
            <v>3381</v>
          </cell>
          <cell r="B907" t="str">
            <v>Tài sản thừa chờ giải quyết</v>
          </cell>
          <cell r="C907">
            <v>2</v>
          </cell>
          <cell r="D907">
            <v>329</v>
          </cell>
        </row>
        <row r="908">
          <cell r="A908" t="str">
            <v>3387</v>
          </cell>
          <cell r="B908" t="str">
            <v>Doanh thu chưa thực hiện</v>
          </cell>
          <cell r="C908">
            <v>2</v>
          </cell>
          <cell r="D908">
            <v>327</v>
          </cell>
        </row>
        <row r="909">
          <cell r="A909" t="str">
            <v>33871</v>
          </cell>
          <cell r="B909" t="str">
            <v>Doanh thu chưa thực hiện - FVTPL</v>
          </cell>
          <cell r="C909">
            <v>3</v>
          </cell>
        </row>
        <row r="910">
          <cell r="A910" t="str">
            <v>338711</v>
          </cell>
          <cell r="B910" t="str">
            <v>Doanh thu nhận trước - FVTPL - Trái phiếu niêm yết</v>
          </cell>
          <cell r="C910">
            <v>3</v>
          </cell>
        </row>
        <row r="911">
          <cell r="A911" t="str">
            <v>3387111</v>
          </cell>
          <cell r="B911" t="str">
            <v>Lãi nhận trước - FVTPL - Trái phiếu Chính phủ</v>
          </cell>
          <cell r="C911">
            <v>3</v>
          </cell>
        </row>
        <row r="912">
          <cell r="A912" t="str">
            <v>3387112</v>
          </cell>
          <cell r="B912" t="str">
            <v>Lãi nhận trước - FVTPL - Trái phiếu Kho bạc Nhà nước</v>
          </cell>
          <cell r="C912">
            <v>3</v>
          </cell>
        </row>
        <row r="913">
          <cell r="A913" t="str">
            <v>3387113</v>
          </cell>
          <cell r="B913" t="str">
            <v>Lãi nhận trước - FVTPL - Trái phiếu được Chính phủ bảo lãnh</v>
          </cell>
          <cell r="C913">
            <v>3</v>
          </cell>
        </row>
        <row r="914">
          <cell r="A914" t="str">
            <v>3387114</v>
          </cell>
          <cell r="B914" t="str">
            <v>Lãi nhận trước - FVTPL - Trái phiếu chính quyền địa phương</v>
          </cell>
          <cell r="C914">
            <v>3</v>
          </cell>
        </row>
        <row r="915">
          <cell r="A915" t="str">
            <v>3387115</v>
          </cell>
          <cell r="B915" t="str">
            <v>Lãi nhận trước - FVTPL - Trái phiếu doanh nghiệp Nhà nước</v>
          </cell>
          <cell r="C915">
            <v>3</v>
          </cell>
        </row>
        <row r="916">
          <cell r="A916" t="str">
            <v>3387116</v>
          </cell>
          <cell r="B916" t="str">
            <v>Lãi nhận trước - FVTPL - Trái phiếu doanh nghiệp</v>
          </cell>
          <cell r="C916">
            <v>3</v>
          </cell>
        </row>
        <row r="917">
          <cell r="A917" t="str">
            <v>3387117</v>
          </cell>
          <cell r="B917" t="str">
            <v>Lãi nhận trước - FVTPL - Trái phiếu chuyển đổi</v>
          </cell>
          <cell r="C917">
            <v>3</v>
          </cell>
        </row>
        <row r="918">
          <cell r="A918" t="str">
            <v>3387119</v>
          </cell>
          <cell r="B918" t="str">
            <v>Lãi nhận trước - FVTPL - Trái phiếu niêm yết khác</v>
          </cell>
          <cell r="C918">
            <v>3</v>
          </cell>
        </row>
        <row r="919">
          <cell r="A919" t="str">
            <v>338712</v>
          </cell>
          <cell r="B919" t="str">
            <v>Doanh thu nhận trước - FVTPL -Trái phiếu chưa niêm yết</v>
          </cell>
          <cell r="C919">
            <v>3</v>
          </cell>
        </row>
        <row r="920">
          <cell r="A920" t="str">
            <v>3387121</v>
          </cell>
          <cell r="B920" t="str">
            <v>Lãi nhận trước - FVTPL - Trái phiếu được Chính phủ bảo lãnh</v>
          </cell>
          <cell r="C920">
            <v>3</v>
          </cell>
        </row>
        <row r="921">
          <cell r="A921" t="str">
            <v>3387122</v>
          </cell>
          <cell r="B921" t="str">
            <v>Lãi nhận trước - FVTPL - Trái phiếu chính quyền địa phương</v>
          </cell>
          <cell r="C921">
            <v>3</v>
          </cell>
        </row>
        <row r="922">
          <cell r="A922" t="str">
            <v>3387123</v>
          </cell>
          <cell r="B922" t="str">
            <v>Lãi nhận trước - FVTPL - Trái phiếu doanh nghiệp Nhà nước</v>
          </cell>
          <cell r="C922">
            <v>3</v>
          </cell>
        </row>
        <row r="923">
          <cell r="A923" t="str">
            <v>3387124</v>
          </cell>
          <cell r="B923" t="str">
            <v>Lãi nhận trước - FVTPL - Trái phiếu chuyển đổi</v>
          </cell>
          <cell r="C923">
            <v>3</v>
          </cell>
        </row>
        <row r="924">
          <cell r="A924" t="str">
            <v>3387129</v>
          </cell>
          <cell r="B924" t="str">
            <v>Lãi nhận trước - FVTPL - Trái phiếu chưa niêm yết khác</v>
          </cell>
          <cell r="C924">
            <v>3</v>
          </cell>
        </row>
        <row r="925">
          <cell r="A925" t="str">
            <v>338713</v>
          </cell>
          <cell r="B925" t="str">
            <v>Doanh thu nhận trước - Công cụ thị trường tiền tệ</v>
          </cell>
          <cell r="C925">
            <v>3</v>
          </cell>
        </row>
        <row r="926">
          <cell r="A926" t="str">
            <v>3387131</v>
          </cell>
          <cell r="B926" t="str">
            <v>Doanh thu nhận trước - Tín phiếu kho bạc Nhà nước</v>
          </cell>
          <cell r="C926">
            <v>3</v>
          </cell>
        </row>
        <row r="927">
          <cell r="A927" t="str">
            <v>3387132</v>
          </cell>
          <cell r="B927" t="str">
            <v>Doanh thu nhận trước - Tín phiếu Ngân hàng Nhà nước</v>
          </cell>
          <cell r="C927">
            <v>3</v>
          </cell>
        </row>
        <row r="928">
          <cell r="A928" t="str">
            <v>3387133</v>
          </cell>
          <cell r="B928" t="str">
            <v>Doanh thu nhận trước - Hợp đồng Repo</v>
          </cell>
          <cell r="C928">
            <v>3</v>
          </cell>
        </row>
        <row r="929">
          <cell r="A929" t="str">
            <v>3387134</v>
          </cell>
          <cell r="B929" t="str">
            <v>Doanh thu nhận trước - Giấy tờ có giá</v>
          </cell>
          <cell r="C929">
            <v>3</v>
          </cell>
        </row>
        <row r="930">
          <cell r="A930" t="str">
            <v>3387135</v>
          </cell>
          <cell r="B930" t="str">
            <v>Doanh thu nhận trước - Tiền gửi có kỳ hạn cố định</v>
          </cell>
          <cell r="C930">
            <v>3</v>
          </cell>
        </row>
        <row r="931">
          <cell r="A931" t="str">
            <v>3387139</v>
          </cell>
          <cell r="B931" t="str">
            <v>Doanh thu nhận trước - Các công cụ thị trường tiền tệ khác</v>
          </cell>
          <cell r="C931">
            <v>3</v>
          </cell>
        </row>
        <row r="932">
          <cell r="A932" t="str">
            <v>33872</v>
          </cell>
          <cell r="B932" t="str">
            <v>Doanh thu chưa thực hiện - Tài sản tài chính giữ đến ngày đáo hạn (HTM)</v>
          </cell>
          <cell r="C932">
            <v>3</v>
          </cell>
        </row>
        <row r="933">
          <cell r="A933" t="str">
            <v>338721</v>
          </cell>
          <cell r="B933" t="str">
            <v>Doanh thu nhận trước - HTM - Trái phiếu niêm yết</v>
          </cell>
          <cell r="C933">
            <v>3</v>
          </cell>
        </row>
        <row r="934">
          <cell r="A934" t="str">
            <v>3387211</v>
          </cell>
          <cell r="B934" t="str">
            <v>Lãi nhận trước - HTM - Trái phiếu Chính phủ</v>
          </cell>
          <cell r="C934">
            <v>3</v>
          </cell>
        </row>
        <row r="935">
          <cell r="A935" t="str">
            <v>3387212</v>
          </cell>
          <cell r="B935" t="str">
            <v>Lãi nhận trước - HTM - Trái phiếu Kho bạc Nhà nước</v>
          </cell>
          <cell r="C935">
            <v>3</v>
          </cell>
        </row>
        <row r="936">
          <cell r="A936" t="str">
            <v>3387213</v>
          </cell>
          <cell r="B936" t="str">
            <v>Lãi nhận trước - HTM - Trái phiếu được Chính phủ bảo lãnh</v>
          </cell>
          <cell r="C936">
            <v>3</v>
          </cell>
        </row>
        <row r="937">
          <cell r="A937" t="str">
            <v>3387214</v>
          </cell>
          <cell r="B937" t="str">
            <v>Lãi nhận trước - HTM - Trái phiếu chính quyền địa phương</v>
          </cell>
          <cell r="C937">
            <v>3</v>
          </cell>
        </row>
        <row r="938">
          <cell r="A938" t="str">
            <v>3387215</v>
          </cell>
          <cell r="B938" t="str">
            <v>Lãi nhận trước - HTM - Trái phiếu doanh nghiệp Nhà nước</v>
          </cell>
          <cell r="C938">
            <v>3</v>
          </cell>
        </row>
        <row r="939">
          <cell r="A939" t="str">
            <v>3387216</v>
          </cell>
          <cell r="B939" t="str">
            <v>Lãi nhận trước - HTM - Trái phiếu doanh nghiệp</v>
          </cell>
          <cell r="C939">
            <v>3</v>
          </cell>
        </row>
        <row r="940">
          <cell r="A940" t="str">
            <v>3387217</v>
          </cell>
          <cell r="B940" t="str">
            <v>Lãi nhận trước - HTM - Trái phiếu chuyển đổi</v>
          </cell>
          <cell r="C940">
            <v>3</v>
          </cell>
        </row>
        <row r="941">
          <cell r="A941" t="str">
            <v>3387218</v>
          </cell>
          <cell r="B941" t="str">
            <v>Lãi nhận trước - HTM - Trái phiếu niêm yết khác</v>
          </cell>
          <cell r="C941">
            <v>3</v>
          </cell>
        </row>
        <row r="942">
          <cell r="A942" t="str">
            <v>338722</v>
          </cell>
          <cell r="B942" t="str">
            <v>Doanh thu nhận trước - HTM -Trái phiếu chưa niêm yết</v>
          </cell>
          <cell r="C942">
            <v>3</v>
          </cell>
        </row>
        <row r="943">
          <cell r="A943" t="str">
            <v>3387221</v>
          </cell>
          <cell r="B943" t="str">
            <v>Lãi nhận trước - HTM - Trái phiếu được Chính phủ bảo lãnh</v>
          </cell>
          <cell r="C943">
            <v>3</v>
          </cell>
        </row>
        <row r="944">
          <cell r="A944" t="str">
            <v>3387222</v>
          </cell>
          <cell r="B944" t="str">
            <v>Lãi nhận trước - HTM - Trái phiếu chính quyền địa phương</v>
          </cell>
          <cell r="C944">
            <v>3</v>
          </cell>
        </row>
        <row r="945">
          <cell r="A945" t="str">
            <v>3387223</v>
          </cell>
          <cell r="B945" t="str">
            <v>Lãi nhận trước - HTM - Trái phiếu doanh nghiệp Nhà nước</v>
          </cell>
          <cell r="C945">
            <v>3</v>
          </cell>
        </row>
        <row r="946">
          <cell r="A946" t="str">
            <v>3387224</v>
          </cell>
          <cell r="B946" t="str">
            <v>Lãi nhận trước - HTM - Trái phiếu chuyển đổi</v>
          </cell>
          <cell r="C946">
            <v>3</v>
          </cell>
        </row>
        <row r="947">
          <cell r="A947" t="str">
            <v>3387229</v>
          </cell>
          <cell r="B947" t="str">
            <v>Lãi nhận trước - HTM - Trái phiếu chưa niêm yết khác</v>
          </cell>
          <cell r="C947">
            <v>3</v>
          </cell>
        </row>
        <row r="948">
          <cell r="A948" t="str">
            <v>33873</v>
          </cell>
          <cell r="B948" t="str">
            <v>Doanh thu ghi nhận trước - Tài sản tài chính sẵn sàng để bán (AFS)</v>
          </cell>
          <cell r="C948">
            <v>3</v>
          </cell>
        </row>
        <row r="949">
          <cell r="A949" t="str">
            <v>338731</v>
          </cell>
          <cell r="B949" t="str">
            <v>Doanh thu nhận trước - AFS - Trái phiếu niêm yết</v>
          </cell>
          <cell r="C949">
            <v>3</v>
          </cell>
        </row>
        <row r="950">
          <cell r="A950" t="str">
            <v>3387311</v>
          </cell>
          <cell r="B950" t="str">
            <v>Lãi nhận trước - AFS - Trái phiếu Chính phủ</v>
          </cell>
          <cell r="C950">
            <v>3</v>
          </cell>
        </row>
        <row r="951">
          <cell r="A951" t="str">
            <v>3387312</v>
          </cell>
          <cell r="B951" t="str">
            <v>Lãi nhận trước - AFS - Trái phiếu Kho bạc Nhà nước</v>
          </cell>
          <cell r="C951">
            <v>3</v>
          </cell>
        </row>
        <row r="952">
          <cell r="A952" t="str">
            <v>3387313</v>
          </cell>
          <cell r="B952" t="str">
            <v>Lãi nhận trước - AFS - Trái phiếu được Chính phủ bảo lãnh</v>
          </cell>
          <cell r="C952">
            <v>3</v>
          </cell>
        </row>
        <row r="953">
          <cell r="A953" t="str">
            <v>3387314</v>
          </cell>
          <cell r="B953" t="str">
            <v>Lãi nhận trước - AFS - Trái phiếu chính quyền địa phương</v>
          </cell>
          <cell r="C953">
            <v>3</v>
          </cell>
        </row>
        <row r="954">
          <cell r="A954" t="str">
            <v>3387315</v>
          </cell>
          <cell r="B954" t="str">
            <v>Lãi nhận trước - AFS - Trái phiếu doanh nghiệp Nhà nước</v>
          </cell>
          <cell r="C954">
            <v>3</v>
          </cell>
        </row>
        <row r="955">
          <cell r="A955" t="str">
            <v>3387316</v>
          </cell>
          <cell r="B955" t="str">
            <v>Lãi nhận trước - AFS - Trái phiếu doanh nghiệp</v>
          </cell>
          <cell r="C955">
            <v>3</v>
          </cell>
        </row>
        <row r="956">
          <cell r="A956" t="str">
            <v>3387317</v>
          </cell>
          <cell r="B956" t="str">
            <v>Lãi nhận trước - AFS - Trái phiếu chuyển đổi</v>
          </cell>
          <cell r="C956">
            <v>3</v>
          </cell>
        </row>
        <row r="957">
          <cell r="A957" t="str">
            <v>3387318</v>
          </cell>
          <cell r="B957" t="str">
            <v>Lãi nhận trước - AFS - Trái phiếu niêm yết khác</v>
          </cell>
          <cell r="C957">
            <v>3</v>
          </cell>
        </row>
        <row r="958">
          <cell r="A958" t="str">
            <v>338732</v>
          </cell>
          <cell r="B958" t="str">
            <v>Doanh thu nhận trước - AFS -Trái phiếu chưa niêm yết</v>
          </cell>
          <cell r="C958">
            <v>3</v>
          </cell>
        </row>
        <row r="959">
          <cell r="A959" t="str">
            <v>3387321</v>
          </cell>
          <cell r="B959" t="str">
            <v>Lãi nhận trước - AFS - Trái phiếu được Chính phủ bảo lãnh</v>
          </cell>
          <cell r="C959">
            <v>3</v>
          </cell>
        </row>
        <row r="960">
          <cell r="A960" t="str">
            <v>3387322</v>
          </cell>
          <cell r="B960" t="str">
            <v>Lãi nhận trước - AFS - Trái phiếu chính quyền địa phương</v>
          </cell>
          <cell r="C960">
            <v>3</v>
          </cell>
        </row>
        <row r="961">
          <cell r="A961" t="str">
            <v>3387323</v>
          </cell>
          <cell r="B961" t="str">
            <v>Lãi nhận trước - AFS - Trái phiếu doanh nghiệp Nhà nước</v>
          </cell>
          <cell r="C961">
            <v>3</v>
          </cell>
        </row>
        <row r="962">
          <cell r="A962" t="str">
            <v>3387324</v>
          </cell>
          <cell r="B962" t="str">
            <v>Lãi nhận trước - AFS - Trái phiếu chuyển đổi</v>
          </cell>
          <cell r="C962">
            <v>3</v>
          </cell>
        </row>
        <row r="963">
          <cell r="A963" t="str">
            <v>3387328</v>
          </cell>
          <cell r="B963" t="str">
            <v>Lãi nhận trước - AFS - Trái phiếu chưa niêm yết khác</v>
          </cell>
          <cell r="C963">
            <v>3</v>
          </cell>
        </row>
        <row r="964">
          <cell r="A964" t="str">
            <v>3388</v>
          </cell>
          <cell r="B964" t="str">
            <v>Phải trả, phải nộp khác</v>
          </cell>
          <cell r="C964">
            <v>2</v>
          </cell>
        </row>
        <row r="965">
          <cell r="A965" t="str">
            <v>3388.01</v>
          </cell>
          <cell r="B965" t="str">
            <v>Lãi tiền gửi trên tài khoản của NĐT</v>
          </cell>
          <cell r="C965">
            <v>3</v>
          </cell>
          <cell r="D965" t="str">
            <v>31.2c</v>
          </cell>
        </row>
        <row r="966">
          <cell r="A966" t="str">
            <v>3388.08</v>
          </cell>
          <cell r="B966" t="str">
            <v>Phải trả, phải nộp khác</v>
          </cell>
          <cell r="C966">
            <v>3</v>
          </cell>
          <cell r="D966">
            <v>329</v>
          </cell>
        </row>
        <row r="967">
          <cell r="A967" t="str">
            <v>341</v>
          </cell>
          <cell r="B967" t="str">
            <v>Nợ thuê tài chính</v>
          </cell>
          <cell r="C967">
            <v>1</v>
          </cell>
          <cell r="D967">
            <v>343</v>
          </cell>
          <cell r="E967" t="str">
            <v>7. Tài sản nợ khác</v>
          </cell>
        </row>
        <row r="968">
          <cell r="A968" t="str">
            <v>344</v>
          </cell>
          <cell r="B968" t="str">
            <v>Nhận ký quỹ, ký cược</v>
          </cell>
          <cell r="C968">
            <v>1</v>
          </cell>
          <cell r="D968">
            <v>328</v>
          </cell>
          <cell r="E968" t="str">
            <v>7. Tài sản nợ khác</v>
          </cell>
        </row>
        <row r="969">
          <cell r="A969" t="str">
            <v>347</v>
          </cell>
          <cell r="B969" t="str">
            <v>Thuế thu nhập hoãn lại phải trả</v>
          </cell>
          <cell r="C969">
            <v>1</v>
          </cell>
          <cell r="D969">
            <v>356</v>
          </cell>
          <cell r="E969" t="str">
            <v>7. Tài sản nợ khác</v>
          </cell>
        </row>
        <row r="970">
          <cell r="A970" t="str">
            <v>352</v>
          </cell>
          <cell r="B970" t="str">
            <v>Dự phòng phải trả</v>
          </cell>
          <cell r="C970">
            <v>1</v>
          </cell>
          <cell r="D970">
            <v>330</v>
          </cell>
          <cell r="E970" t="str">
            <v>7. Tài sản nợ khác</v>
          </cell>
        </row>
        <row r="971">
          <cell r="A971" t="str">
            <v>353</v>
          </cell>
          <cell r="B971" t="str">
            <v>Quỹ khen thưởng phúc lợi</v>
          </cell>
          <cell r="C971">
            <v>1</v>
          </cell>
          <cell r="D971">
            <v>331</v>
          </cell>
          <cell r="E971" t="str">
            <v>7. Tài sản nợ khác</v>
          </cell>
        </row>
        <row r="972">
          <cell r="A972" t="str">
            <v>3531</v>
          </cell>
          <cell r="B972" t="str">
            <v>Quỹ khen thưởng</v>
          </cell>
          <cell r="C972">
            <v>2</v>
          </cell>
        </row>
        <row r="973">
          <cell r="A973" t="str">
            <v>3532</v>
          </cell>
          <cell r="B973" t="str">
            <v>Quỹ phúc lợi</v>
          </cell>
          <cell r="C973">
            <v>2</v>
          </cell>
        </row>
        <row r="974">
          <cell r="A974" t="str">
            <v>3533</v>
          </cell>
          <cell r="B974" t="str">
            <v>Quỹ phúc lợi đã hình thành TSCĐ</v>
          </cell>
          <cell r="C974">
            <v>2</v>
          </cell>
        </row>
        <row r="975">
          <cell r="A975" t="str">
            <v>3534</v>
          </cell>
          <cell r="B975" t="str">
            <v>Quỹ thưởng ban quản lý điều hành công ty</v>
          </cell>
          <cell r="C975">
            <v>2</v>
          </cell>
        </row>
        <row r="976">
          <cell r="A976" t="str">
            <v>356</v>
          </cell>
          <cell r="B976" t="str">
            <v>Quỹ phát triển khoa học và công nghệ</v>
          </cell>
          <cell r="C976">
            <v>1</v>
          </cell>
          <cell r="E976" t="str">
            <v>7. Tài sản nợ khác</v>
          </cell>
        </row>
        <row r="977">
          <cell r="A977" t="str">
            <v>3561</v>
          </cell>
          <cell r="B977" t="str">
            <v>Quỹ phát triển khoa học và công nghệ</v>
          </cell>
          <cell r="C977">
            <v>2</v>
          </cell>
        </row>
        <row r="978">
          <cell r="A978" t="str">
            <v>3562</v>
          </cell>
          <cell r="B978" t="str">
            <v>Quỹ phát triển khoa học và công nghệ đã hình thành TSCĐ</v>
          </cell>
          <cell r="C978">
            <v>2</v>
          </cell>
        </row>
        <row r="979">
          <cell r="A979" t="str">
            <v>359</v>
          </cell>
          <cell r="B979" t="str">
            <v>Quỹ bảo vệ Nhà đầu tư</v>
          </cell>
          <cell r="C979">
            <v>1</v>
          </cell>
          <cell r="E979" t="str">
            <v>7. Tài sản nợ khác</v>
          </cell>
        </row>
        <row r="980">
          <cell r="A980" t="str">
            <v>411</v>
          </cell>
          <cell r="B980" t="str">
            <v>Vốn đầu tư của chủ sở hữu</v>
          </cell>
          <cell r="C980">
            <v>1</v>
          </cell>
        </row>
        <row r="981">
          <cell r="A981" t="str">
            <v>4111</v>
          </cell>
          <cell r="B981" t="str">
            <v>Vốn góp của chủ sở hữu</v>
          </cell>
          <cell r="C981">
            <v>2</v>
          </cell>
        </row>
        <row r="982">
          <cell r="A982" t="str">
            <v>41111</v>
          </cell>
          <cell r="B982" t="str">
            <v>Vốn pháp định</v>
          </cell>
          <cell r="C982">
            <v>3</v>
          </cell>
          <cell r="D982" t="str">
            <v>411.1a</v>
          </cell>
          <cell r="E982" t="str">
            <v>a) Vốn góp ban đầu</v>
          </cell>
        </row>
        <row r="983">
          <cell r="A983" t="str">
            <v>41112</v>
          </cell>
          <cell r="B983" t="str">
            <v>Vốn bổ sung</v>
          </cell>
          <cell r="C983">
            <v>3</v>
          </cell>
          <cell r="D983" t="str">
            <v>411.1b</v>
          </cell>
          <cell r="E983" t="str">
            <v>a) Vốn góp ban đầu</v>
          </cell>
        </row>
        <row r="984">
          <cell r="A984" t="str">
            <v>4112</v>
          </cell>
          <cell r="B984" t="str">
            <v>Thặng dư vốn cổ phần</v>
          </cell>
          <cell r="C984">
            <v>2</v>
          </cell>
          <cell r="D984">
            <v>411.2</v>
          </cell>
          <cell r="E984" t="str">
            <v>b) Vốn bổ sung</v>
          </cell>
        </row>
        <row r="985">
          <cell r="A985" t="str">
            <v>4113</v>
          </cell>
          <cell r="B985" t="str">
            <v>Quyền chọn chuyển đổi trái phiếu - Cấu phần vốn</v>
          </cell>
          <cell r="C985">
            <v>2</v>
          </cell>
          <cell r="D985">
            <v>411.3</v>
          </cell>
        </row>
        <row r="986">
          <cell r="A986" t="str">
            <v>4118</v>
          </cell>
          <cell r="B986" t="str">
            <v>Vốn khác</v>
          </cell>
          <cell r="C986">
            <v>2</v>
          </cell>
          <cell r="D986">
            <v>411.4</v>
          </cell>
        </row>
        <row r="987">
          <cell r="A987" t="str">
            <v>412</v>
          </cell>
          <cell r="B987" t="str">
            <v>Chênh lệch đánh giá lại tài sản theo giá trị hợp lý</v>
          </cell>
          <cell r="C987">
            <v>1</v>
          </cell>
          <cell r="D987">
            <v>412</v>
          </cell>
        </row>
        <row r="988">
          <cell r="A988" t="str">
            <v>4121</v>
          </cell>
          <cell r="B988" t="str">
            <v>Chênh lệch đánh giá lại tài sản tài chính theo giá trị hợp lý</v>
          </cell>
          <cell r="C988">
            <v>2</v>
          </cell>
        </row>
        <row r="989">
          <cell r="A989" t="str">
            <v>41211</v>
          </cell>
          <cell r="B989" t="str">
            <v>Chênh lệch đánh giá các tài sản tài chính sẵn sàng để bán</v>
          </cell>
          <cell r="C989">
            <v>3</v>
          </cell>
        </row>
        <row r="990">
          <cell r="A990" t="str">
            <v>4122</v>
          </cell>
          <cell r="B990" t="str">
            <v>Chênh lệch đánh giá lại TSCĐ</v>
          </cell>
          <cell r="C990">
            <v>2</v>
          </cell>
        </row>
        <row r="991">
          <cell r="A991" t="str">
            <v>41221</v>
          </cell>
          <cell r="B991" t="str">
            <v>Chênh lệch đánh giá lại TSCĐ hữu hình</v>
          </cell>
          <cell r="C991">
            <v>3</v>
          </cell>
        </row>
        <row r="992">
          <cell r="A992" t="str">
            <v>41222</v>
          </cell>
          <cell r="B992" t="str">
            <v>Chênh lệch đánh giá lại tài sản vô hình</v>
          </cell>
          <cell r="C992">
            <v>3</v>
          </cell>
        </row>
        <row r="993">
          <cell r="A993" t="str">
            <v>413</v>
          </cell>
          <cell r="B993" t="str">
            <v>Chênh lệch tỷ giá hối đoái</v>
          </cell>
          <cell r="C993">
            <v>1</v>
          </cell>
          <cell r="D993">
            <v>413</v>
          </cell>
        </row>
        <row r="994">
          <cell r="A994" t="str">
            <v>4131</v>
          </cell>
          <cell r="B994" t="str">
            <v>Chênh lệch tỷ giá hối đoái do đánh giá lại các khoản mục tiền tệ có gốc ngoại tệ</v>
          </cell>
          <cell r="C994">
            <v>2</v>
          </cell>
        </row>
        <row r="995">
          <cell r="A995" t="str">
            <v>4132</v>
          </cell>
          <cell r="B995" t="str">
            <v>Chênh lệch tỷ giá hối đoái trong giai đoạn trước hoạt động</v>
          </cell>
          <cell r="C995">
            <v>2</v>
          </cell>
        </row>
        <row r="996">
          <cell r="A996" t="str">
            <v>414</v>
          </cell>
          <cell r="B996" t="str">
            <v>Quỹ dự trữ điều lệ</v>
          </cell>
          <cell r="C996">
            <v>1</v>
          </cell>
          <cell r="D996">
            <v>414</v>
          </cell>
          <cell r="E996" t="str">
            <v>d) Các quỹ và lợi nhuận chưa phân phối</v>
          </cell>
        </row>
        <row r="997">
          <cell r="A997" t="str">
            <v>415</v>
          </cell>
          <cell r="B997" t="str">
            <v>Quỹ dự phòng tài chính và rủi ro nghiệp vụ</v>
          </cell>
          <cell r="C997">
            <v>1</v>
          </cell>
          <cell r="D997">
            <v>415</v>
          </cell>
          <cell r="E997" t="str">
            <v>d) Các quỹ và lợi nhuận chưa phân phối</v>
          </cell>
        </row>
        <row r="998">
          <cell r="A998" t="str">
            <v>418</v>
          </cell>
          <cell r="B998" t="str">
            <v>Các quỹ khác thuộc vốn chủ sở hữu</v>
          </cell>
          <cell r="C998">
            <v>1</v>
          </cell>
          <cell r="D998">
            <v>416</v>
          </cell>
          <cell r="E998" t="str">
            <v>d) Các quỹ và lợi nhuận chưa phân phối</v>
          </cell>
        </row>
        <row r="999">
          <cell r="A999" t="str">
            <v>419</v>
          </cell>
          <cell r="B999" t="str">
            <v>Cổ phiếu quỹ</v>
          </cell>
          <cell r="C999">
            <v>1</v>
          </cell>
          <cell r="D999">
            <v>411.5</v>
          </cell>
          <cell r="E999" t="str">
            <v>c) Vốn điều chỉnh</v>
          </cell>
        </row>
        <row r="1000">
          <cell r="A1000" t="str">
            <v>421</v>
          </cell>
          <cell r="B1000" t="str">
            <v>Lợi nhuận chưa phân phối</v>
          </cell>
          <cell r="C1000">
            <v>1</v>
          </cell>
          <cell r="E1000" t="str">
            <v>d) Các quỹ và lợi nhuận chưa phân phối</v>
          </cell>
        </row>
        <row r="1001">
          <cell r="A1001" t="str">
            <v>4211</v>
          </cell>
          <cell r="B1001" t="str">
            <v>Lợi nhuận đã thực hiện</v>
          </cell>
          <cell r="C1001">
            <v>2</v>
          </cell>
          <cell r="D1001">
            <v>417.1</v>
          </cell>
        </row>
        <row r="1002">
          <cell r="A1002" t="str">
            <v>42111</v>
          </cell>
          <cell r="B1002" t="str">
            <v>Lợi nhuận đã thực hiện năm trước</v>
          </cell>
          <cell r="C1002">
            <v>3</v>
          </cell>
        </row>
        <row r="1003">
          <cell r="A1003" t="str">
            <v>42112</v>
          </cell>
          <cell r="B1003" t="str">
            <v>Lợi nhuận đã thực hiện năm nay</v>
          </cell>
          <cell r="C1003">
            <v>3</v>
          </cell>
        </row>
        <row r="1004">
          <cell r="A1004" t="str">
            <v>4212</v>
          </cell>
          <cell r="B1004" t="str">
            <v>Lợi nhuận chưa thực hiện</v>
          </cell>
          <cell r="C1004">
            <v>2</v>
          </cell>
          <cell r="D1004">
            <v>417.2</v>
          </cell>
        </row>
        <row r="1005">
          <cell r="A1005" t="str">
            <v>42121</v>
          </cell>
          <cell r="B1005" t="str">
            <v>Lợi nhuận chưa thực hiện - Chênh lệch tỷ giá hối đoái đánh giá lại</v>
          </cell>
          <cell r="C1005">
            <v>3</v>
          </cell>
        </row>
        <row r="1006">
          <cell r="A1006" t="str">
            <v>42122</v>
          </cell>
          <cell r="B1006" t="str">
            <v>Lợi nhuận chưa thực hiện - Đánh giá lại các tài sản tài chính</v>
          </cell>
          <cell r="C1006">
            <v>3</v>
          </cell>
        </row>
        <row r="1007">
          <cell r="A1007" t="str">
            <v>42123</v>
          </cell>
          <cell r="B1007" t="str">
            <v>Lợi nhuận chưa thực hiện - Công ty con, công ty liên kết, công ty liên doanh</v>
          </cell>
          <cell r="C1007">
            <v>3</v>
          </cell>
        </row>
        <row r="1008">
          <cell r="A1008" t="str">
            <v>422</v>
          </cell>
          <cell r="B1008" t="str">
            <v>Lợi nhuận đã phân phối cho Nhà đầu tư</v>
          </cell>
          <cell r="C1008">
            <v>1</v>
          </cell>
          <cell r="D1008">
            <v>451</v>
          </cell>
        </row>
        <row r="1009">
          <cell r="A1009" t="str">
            <v>511</v>
          </cell>
          <cell r="B1009" t="str">
            <v>Thu nhập</v>
          </cell>
          <cell r="C1009">
            <v>1</v>
          </cell>
        </row>
        <row r="1010">
          <cell r="A1010" t="str">
            <v>5111</v>
          </cell>
          <cell r="B1010" t="str">
            <v>Thu nhập từ các tài sản tài chính ghi nhận thông qua lãi/lỗ (FVTPL)</v>
          </cell>
          <cell r="C1010">
            <v>2</v>
          </cell>
        </row>
        <row r="1011">
          <cell r="A1011" t="str">
            <v>51111</v>
          </cell>
          <cell r="B1011" t="str">
            <v>Lãi bán tài sản tài chính FVTPL</v>
          </cell>
          <cell r="C1011">
            <v>3</v>
          </cell>
          <cell r="D1011" t="str">
            <v>01.1</v>
          </cell>
        </row>
        <row r="1012">
          <cell r="A1012" t="str">
            <v>511111</v>
          </cell>
          <cell r="B1012" t="str">
            <v>Lãi bán - Cổ phiếu niêm yết</v>
          </cell>
          <cell r="C1012">
            <v>3</v>
          </cell>
        </row>
        <row r="1013">
          <cell r="A1013" t="str">
            <v>5111110</v>
          </cell>
          <cell r="B1013" t="str">
            <v>Lãi bán - Các tài sản tài chính chưa chuyển quyền sở hữu</v>
          </cell>
          <cell r="C1013">
            <v>3</v>
          </cell>
        </row>
        <row r="1014">
          <cell r="A1014" t="str">
            <v>511111002</v>
          </cell>
          <cell r="B1014" t="str">
            <v>Lãi bán - Cổ phiếu chưa niêm yết</v>
          </cell>
          <cell r="C1014">
            <v>3</v>
          </cell>
        </row>
        <row r="1015">
          <cell r="A1015" t="str">
            <v>511111004</v>
          </cell>
          <cell r="B1015" t="str">
            <v>Lãi bán - Trái phiếu chưa niêm yết</v>
          </cell>
          <cell r="C1015">
            <v>3</v>
          </cell>
        </row>
        <row r="1016">
          <cell r="A1016" t="str">
            <v>511111005</v>
          </cell>
          <cell r="B1016" t="str">
            <v>Lãi bán - Công cụ thị trường tiền tệ</v>
          </cell>
          <cell r="C1016">
            <v>3</v>
          </cell>
        </row>
        <row r="1017">
          <cell r="A1017" t="str">
            <v>511111007</v>
          </cell>
          <cell r="B1017" t="str">
            <v>Lãi bán - Các công cụ phái sinh chưa niêm yết</v>
          </cell>
          <cell r="C1017">
            <v>3</v>
          </cell>
        </row>
        <row r="1018">
          <cell r="A1018" t="str">
            <v>51111101</v>
          </cell>
          <cell r="B1018" t="str">
            <v>Lãi bán - Cổ phiếu phổ thông</v>
          </cell>
          <cell r="C1018">
            <v>3</v>
          </cell>
        </row>
        <row r="1019">
          <cell r="A1019" t="str">
            <v>51111102</v>
          </cell>
          <cell r="B1019" t="str">
            <v>Lãi bán - Quyền mua cổ phiếu</v>
          </cell>
          <cell r="C1019">
            <v>3</v>
          </cell>
        </row>
        <row r="1020">
          <cell r="A1020" t="str">
            <v>51111103</v>
          </cell>
          <cell r="B1020" t="str">
            <v>Lãi bán - Chứng quyền</v>
          </cell>
          <cell r="C1020">
            <v>3</v>
          </cell>
        </row>
        <row r="1021">
          <cell r="A1021" t="str">
            <v>51111104</v>
          </cell>
          <cell r="B1021" t="str">
            <v>Lãi bán - Chứng chỉ lưu ký</v>
          </cell>
          <cell r="C1021">
            <v>3</v>
          </cell>
        </row>
        <row r="1022">
          <cell r="A1022" t="str">
            <v>51111198</v>
          </cell>
          <cell r="B1022" t="str">
            <v>Lãi bán - Cổ phiếu niêm yết khác</v>
          </cell>
          <cell r="C1022">
            <v>3</v>
          </cell>
        </row>
        <row r="1023">
          <cell r="A1023" t="str">
            <v>51111199</v>
          </cell>
          <cell r="B1023" t="str">
            <v>Lãi bán - Các tài sản tài chính khác</v>
          </cell>
          <cell r="C1023">
            <v>3</v>
          </cell>
        </row>
        <row r="1024">
          <cell r="A1024" t="str">
            <v>511112</v>
          </cell>
          <cell r="B1024" t="str">
            <v>Lãi bán - Cổ phiếu chưa niêm yết</v>
          </cell>
          <cell r="C1024">
            <v>3</v>
          </cell>
        </row>
        <row r="1025">
          <cell r="A1025" t="str">
            <v>51111201</v>
          </cell>
          <cell r="B1025" t="str">
            <v>Lãi bán - Cổ phiếu phổ thông</v>
          </cell>
          <cell r="C1025">
            <v>3</v>
          </cell>
        </row>
        <row r="1026">
          <cell r="A1026" t="str">
            <v>51111202</v>
          </cell>
          <cell r="B1026" t="str">
            <v>Lãi bán - Quyền mua cổ phiếu</v>
          </cell>
          <cell r="C1026">
            <v>3</v>
          </cell>
        </row>
        <row r="1027">
          <cell r="A1027" t="str">
            <v>51111203</v>
          </cell>
          <cell r="B1027" t="str">
            <v>Lãi bán - Chứng quyền</v>
          </cell>
          <cell r="C1027">
            <v>3</v>
          </cell>
        </row>
        <row r="1028">
          <cell r="A1028" t="str">
            <v>51111204</v>
          </cell>
          <cell r="B1028" t="str">
            <v>Lãi bán - Chứng chỉ lưu ký</v>
          </cell>
          <cell r="C1028">
            <v>3</v>
          </cell>
        </row>
        <row r="1029">
          <cell r="A1029" t="str">
            <v>51111298</v>
          </cell>
          <cell r="B1029" t="str">
            <v>Lãi bán - Cổ phiếu niêm yết khác</v>
          </cell>
          <cell r="C1029">
            <v>3</v>
          </cell>
        </row>
        <row r="1030">
          <cell r="A1030" t="str">
            <v>511113</v>
          </cell>
          <cell r="B1030" t="str">
            <v>Lãi bán - Trái phiếu niêm yết</v>
          </cell>
          <cell r="C1030">
            <v>3</v>
          </cell>
        </row>
        <row r="1031">
          <cell r="A1031" t="str">
            <v>51111301</v>
          </cell>
          <cell r="B1031" t="str">
            <v>Lãi bán - Trái phiếu Chính phủ</v>
          </cell>
          <cell r="C1031">
            <v>3</v>
          </cell>
        </row>
        <row r="1032">
          <cell r="A1032" t="str">
            <v>51111302</v>
          </cell>
          <cell r="B1032" t="str">
            <v>Lãi bán - Trái phiếu Kho bạc Nhà nước</v>
          </cell>
          <cell r="C1032">
            <v>3</v>
          </cell>
        </row>
        <row r="1033">
          <cell r="A1033" t="str">
            <v>51111303</v>
          </cell>
          <cell r="B1033" t="str">
            <v>Lãi bán - Trái phiếu được Chính phủ bảo lãnh</v>
          </cell>
          <cell r="C1033">
            <v>3</v>
          </cell>
        </row>
        <row r="1034">
          <cell r="A1034" t="str">
            <v>51111304</v>
          </cell>
          <cell r="B1034" t="str">
            <v>Lãi bán - Trái phiếu chính quyền địa phương</v>
          </cell>
          <cell r="C1034">
            <v>3</v>
          </cell>
        </row>
        <row r="1035">
          <cell r="A1035" t="str">
            <v>51111305</v>
          </cell>
          <cell r="B1035" t="str">
            <v>Lãi bán - Trái phiếu doanh nghiệp Nhà nước</v>
          </cell>
          <cell r="C1035">
            <v>3</v>
          </cell>
        </row>
        <row r="1036">
          <cell r="A1036" t="str">
            <v>51111306</v>
          </cell>
          <cell r="B1036" t="str">
            <v>Lãi bán - Trái phiếu doanh nghiệp</v>
          </cell>
          <cell r="C1036">
            <v>3</v>
          </cell>
        </row>
        <row r="1037">
          <cell r="A1037" t="str">
            <v>51111307</v>
          </cell>
          <cell r="B1037" t="str">
            <v>Lãi bán - Trái phiếu chuyển đổi</v>
          </cell>
          <cell r="C1037">
            <v>3</v>
          </cell>
        </row>
        <row r="1038">
          <cell r="A1038" t="str">
            <v>51111308</v>
          </cell>
          <cell r="B1038" t="str">
            <v>Lãi bán - Quyền mua trái phiếu chuyển đổi</v>
          </cell>
          <cell r="C1038">
            <v>3</v>
          </cell>
        </row>
        <row r="1039">
          <cell r="A1039" t="str">
            <v>51111398</v>
          </cell>
          <cell r="B1039" t="str">
            <v>Lãi bán - Trái phiếu niêm yết khác</v>
          </cell>
          <cell r="C1039">
            <v>3</v>
          </cell>
        </row>
        <row r="1040">
          <cell r="A1040" t="str">
            <v>511114</v>
          </cell>
          <cell r="B1040" t="str">
            <v>Lãi bán - Trái phiếu chưa niêm yết</v>
          </cell>
          <cell r="C1040">
            <v>3</v>
          </cell>
        </row>
        <row r="1041">
          <cell r="A1041" t="str">
            <v>51111403</v>
          </cell>
          <cell r="B1041" t="str">
            <v>Trái phiếu được Chính phủ bảo lãnh</v>
          </cell>
          <cell r="C1041">
            <v>3</v>
          </cell>
        </row>
        <row r="1042">
          <cell r="A1042" t="str">
            <v>51111404</v>
          </cell>
          <cell r="B1042" t="str">
            <v>Trái phiếu chính quyền địa phương</v>
          </cell>
          <cell r="C1042">
            <v>3</v>
          </cell>
        </row>
        <row r="1043">
          <cell r="A1043" t="str">
            <v>51111405</v>
          </cell>
          <cell r="B1043" t="str">
            <v>Trái phiếu doanh nghiệp Nhà nước</v>
          </cell>
          <cell r="C1043">
            <v>3</v>
          </cell>
        </row>
        <row r="1044">
          <cell r="A1044" t="str">
            <v>51111406</v>
          </cell>
          <cell r="B1044" t="str">
            <v>Trái phiếu doanh nghiệp</v>
          </cell>
          <cell r="C1044">
            <v>3</v>
          </cell>
        </row>
        <row r="1045">
          <cell r="A1045" t="str">
            <v>51111407</v>
          </cell>
          <cell r="B1045" t="str">
            <v>Trái phiếu chuyển đổi</v>
          </cell>
          <cell r="C1045">
            <v>3</v>
          </cell>
        </row>
        <row r="1046">
          <cell r="A1046" t="str">
            <v>51111408</v>
          </cell>
          <cell r="B1046" t="str">
            <v>Quyền mua trái phiếu chuyển đổi</v>
          </cell>
          <cell r="C1046">
            <v>3</v>
          </cell>
        </row>
        <row r="1047">
          <cell r="A1047" t="str">
            <v>51111498</v>
          </cell>
          <cell r="B1047" t="str">
            <v>Trái phiếu niêm yết khác</v>
          </cell>
          <cell r="C1047">
            <v>3</v>
          </cell>
        </row>
        <row r="1048">
          <cell r="A1048" t="str">
            <v>511115</v>
          </cell>
          <cell r="B1048" t="str">
            <v>Lãi bán  - Công cụ thị trường tiền tệ</v>
          </cell>
          <cell r="C1048">
            <v>3</v>
          </cell>
        </row>
        <row r="1049">
          <cell r="A1049" t="str">
            <v>51111501</v>
          </cell>
          <cell r="B1049" t="str">
            <v>Lãi bán - Tín phiếu kho bạc Nhà nước</v>
          </cell>
          <cell r="C1049">
            <v>3</v>
          </cell>
        </row>
        <row r="1050">
          <cell r="A1050" t="str">
            <v>51111502</v>
          </cell>
          <cell r="B1050" t="str">
            <v>Lãi bán - Tín phiếu Ngân hàng Nhà nước</v>
          </cell>
          <cell r="C1050">
            <v>3</v>
          </cell>
        </row>
        <row r="1051">
          <cell r="A1051" t="str">
            <v>51111503</v>
          </cell>
          <cell r="B1051" t="str">
            <v>Lãi bán - Hợp đồng Repo</v>
          </cell>
          <cell r="C1051">
            <v>3</v>
          </cell>
        </row>
        <row r="1052">
          <cell r="A1052" t="str">
            <v>51111504</v>
          </cell>
          <cell r="B1052" t="str">
            <v>Lãi bán - Giấy tờ có giá</v>
          </cell>
          <cell r="C1052">
            <v>3</v>
          </cell>
        </row>
        <row r="1053">
          <cell r="A1053" t="str">
            <v>51111505</v>
          </cell>
          <cell r="B1053" t="str">
            <v>Lãi bán - Tiền gửi có kỳ hạn cố định</v>
          </cell>
          <cell r="C1053">
            <v>3</v>
          </cell>
        </row>
        <row r="1054">
          <cell r="A1054" t="str">
            <v>51111598</v>
          </cell>
          <cell r="B1054" t="str">
            <v>Lãi bán - Các công cụ thị trường tiền tệ  khác</v>
          </cell>
          <cell r="C1054">
            <v>3</v>
          </cell>
        </row>
        <row r="1055">
          <cell r="A1055" t="str">
            <v>511116</v>
          </cell>
          <cell r="B1055" t="str">
            <v>Lãi bán - Các công cụ phái sinh niêm yết</v>
          </cell>
          <cell r="C1055">
            <v>3</v>
          </cell>
          <cell r="D1055" t="str">
            <v>05</v>
          </cell>
        </row>
        <row r="1056">
          <cell r="A1056" t="str">
            <v>51111601</v>
          </cell>
          <cell r="B1056" t="str">
            <v>Lãi bán - Hợp đồng tương lai</v>
          </cell>
          <cell r="C1056">
            <v>3</v>
          </cell>
        </row>
        <row r="1057">
          <cell r="A1057" t="str">
            <v>51111602</v>
          </cell>
          <cell r="B1057" t="str">
            <v>Lãi bán - Hợp đồng quyền chọn (Chỉ số, chứng khoán)</v>
          </cell>
          <cell r="C1057">
            <v>3</v>
          </cell>
        </row>
        <row r="1058">
          <cell r="A1058" t="str">
            <v>51111698</v>
          </cell>
          <cell r="B1058" t="str">
            <v>Lãi bán - Chứng khoán phái sinh khác</v>
          </cell>
          <cell r="C1058">
            <v>3</v>
          </cell>
        </row>
        <row r="1059">
          <cell r="A1059" t="str">
            <v>511117</v>
          </cell>
          <cell r="B1059" t="str">
            <v>Lãi bán - Các công cụ phái sinh chưa niêm yết</v>
          </cell>
          <cell r="C1059">
            <v>3</v>
          </cell>
          <cell r="D1059" t="str">
            <v>05</v>
          </cell>
        </row>
        <row r="1060">
          <cell r="A1060" t="str">
            <v>51111703</v>
          </cell>
          <cell r="B1060" t="str">
            <v>Lãi bán - Hợp đồng hoán đổi (Hoán đổi lãi suất, hoán đổi tiền tệ chéo)</v>
          </cell>
          <cell r="C1060">
            <v>3</v>
          </cell>
        </row>
        <row r="1061">
          <cell r="A1061" t="str">
            <v>51111798</v>
          </cell>
          <cell r="B1061" t="str">
            <v>Lãi bán - Chứng khoán phái sinh chưa niêm yết khác</v>
          </cell>
          <cell r="C1061">
            <v>3</v>
          </cell>
        </row>
        <row r="1062">
          <cell r="A1062" t="str">
            <v>51112.</v>
          </cell>
          <cell r="B1062" t="str">
            <v>Chênh lệch tăng về đánh giá lại các tài sản tài chính ghi nhận thông qua lãi/lỗ (FVTPL)</v>
          </cell>
          <cell r="C1062">
            <v>3</v>
          </cell>
          <cell r="D1062" t="str">
            <v>01.2</v>
          </cell>
        </row>
        <row r="1063">
          <cell r="A1063" t="str">
            <v>511121</v>
          </cell>
          <cell r="B1063" t="str">
            <v>Chênh lệch tăng về đánh giá lại - Cổ phiếu niêm yết</v>
          </cell>
          <cell r="C1063">
            <v>3</v>
          </cell>
        </row>
        <row r="1064">
          <cell r="A1064" t="str">
            <v>5111210</v>
          </cell>
          <cell r="B1064" t="str">
            <v>Chênh lệch tăng về đánh giá lại - Các tài sản tài chính mua chưa chuyển quyền sở hữu</v>
          </cell>
          <cell r="C1064">
            <v>3</v>
          </cell>
        </row>
        <row r="1065">
          <cell r="A1065" t="str">
            <v>511121002</v>
          </cell>
          <cell r="B1065" t="str">
            <v>Chênh lệch tăng về đánh giá lại - Các tài sản tài chính mua chưa chuyển quyền sở hữu - Cổ phiếu  chưa niêm yết</v>
          </cell>
          <cell r="C1065">
            <v>3</v>
          </cell>
        </row>
        <row r="1066">
          <cell r="A1066" t="str">
            <v>511121005</v>
          </cell>
          <cell r="B1066" t="str">
            <v>Chênh lệch tăng về đánh giá lại - Các tài sản tài chính mua chưa chuyển quyền sở hữu - Công cụ thị trường tiền tệ</v>
          </cell>
          <cell r="C1066">
            <v>3</v>
          </cell>
        </row>
        <row r="1067">
          <cell r="A1067" t="str">
            <v>511121007</v>
          </cell>
          <cell r="B1067" t="str">
            <v>Chênh lệch tăng về đánh giá lại - Các tài sản tài chính mua chưa chuyển quyền sở hữu - Các tài sản tài chính phái sinh chưa niêm yết</v>
          </cell>
          <cell r="C1067">
            <v>3</v>
          </cell>
        </row>
        <row r="1068">
          <cell r="A1068" t="str">
            <v>51112101</v>
          </cell>
          <cell r="B1068" t="str">
            <v>Chênh lệch tăng về đánh giá lại - Cổ phiếu phổ thông</v>
          </cell>
          <cell r="C1068">
            <v>3</v>
          </cell>
        </row>
        <row r="1069">
          <cell r="A1069" t="str">
            <v>51112102</v>
          </cell>
          <cell r="B1069" t="str">
            <v>Chênh lệch tăng về đánh giá lại - Quyền mua cổ phiếu</v>
          </cell>
          <cell r="C1069">
            <v>3</v>
          </cell>
        </row>
        <row r="1070">
          <cell r="A1070" t="str">
            <v>51112103</v>
          </cell>
          <cell r="B1070" t="str">
            <v>Chênh lệch tăng về đánh giá lại - Chứng quyền</v>
          </cell>
          <cell r="C1070">
            <v>3</v>
          </cell>
        </row>
        <row r="1071">
          <cell r="A1071" t="str">
            <v>51112104</v>
          </cell>
          <cell r="B1071" t="str">
            <v>Chênh lệch tăng về đánh giá lại - Chứng chỉ lưu ký</v>
          </cell>
          <cell r="C1071">
            <v>3</v>
          </cell>
        </row>
        <row r="1072">
          <cell r="A1072" t="str">
            <v>511121098</v>
          </cell>
          <cell r="B1072" t="str">
            <v>Chênh lệch tăng về đánh giá lại - Các tài sản tài chính khác</v>
          </cell>
          <cell r="C1072">
            <v>3</v>
          </cell>
        </row>
        <row r="1073">
          <cell r="A1073" t="str">
            <v>51112198</v>
          </cell>
          <cell r="B1073" t="str">
            <v>Chênh lệch tăng về đánh giá lại - Cổ phiếu niêm yết khác</v>
          </cell>
          <cell r="C1073">
            <v>3</v>
          </cell>
        </row>
        <row r="1074">
          <cell r="A1074" t="str">
            <v>511122</v>
          </cell>
          <cell r="B1074" t="str">
            <v>Chênh lệch tăng về đánh giá lại - Cổ phiếu chưa niêm yết</v>
          </cell>
          <cell r="C1074">
            <v>3</v>
          </cell>
        </row>
        <row r="1075">
          <cell r="A1075" t="str">
            <v>51112201</v>
          </cell>
          <cell r="B1075" t="str">
            <v>Chênh lệch tăng về đánh giá lại - Cổ phiếu phổ thông</v>
          </cell>
          <cell r="C1075">
            <v>3</v>
          </cell>
        </row>
        <row r="1076">
          <cell r="A1076" t="str">
            <v>51112202</v>
          </cell>
          <cell r="B1076" t="str">
            <v>Chênh lệch tăng về đánh giá lại -  Quyền mua cổ phiếu</v>
          </cell>
          <cell r="C1076">
            <v>3</v>
          </cell>
        </row>
        <row r="1077">
          <cell r="A1077" t="str">
            <v>51112203</v>
          </cell>
          <cell r="B1077" t="str">
            <v>Chênh lệch tăng về đánh giá lại - Chứng quyền</v>
          </cell>
          <cell r="C1077">
            <v>3</v>
          </cell>
        </row>
        <row r="1078">
          <cell r="A1078" t="str">
            <v>51112298</v>
          </cell>
          <cell r="B1078" t="str">
            <v>Chênh lệch tăng về đánh giá lại - Cổ phiếu chưa niêm yết khác</v>
          </cell>
          <cell r="C1078">
            <v>3</v>
          </cell>
        </row>
        <row r="1079">
          <cell r="A1079" t="str">
            <v>511123</v>
          </cell>
          <cell r="B1079" t="str">
            <v>Chênh lệch tăng về đánh giá lại - Trái phiếu niêm yết</v>
          </cell>
          <cell r="C1079">
            <v>3</v>
          </cell>
        </row>
        <row r="1080">
          <cell r="A1080" t="str">
            <v>51112301</v>
          </cell>
          <cell r="B1080" t="str">
            <v>Chênh lệch tăng về đánh giá lại - Trái phiếu Chính phủ</v>
          </cell>
          <cell r="C1080">
            <v>3</v>
          </cell>
        </row>
        <row r="1081">
          <cell r="A1081" t="str">
            <v>51112302</v>
          </cell>
          <cell r="B1081" t="str">
            <v>Chênh lệch tăng về đánh giá lại - Trái phiếu Kho bạc Nhà nước</v>
          </cell>
          <cell r="C1081">
            <v>3</v>
          </cell>
        </row>
        <row r="1082">
          <cell r="A1082" t="str">
            <v>51112303</v>
          </cell>
          <cell r="B1082" t="str">
            <v>Chênh lệch tăng về đánh giá lại - Trái phiếu được Chính phủ bảo lãnh</v>
          </cell>
          <cell r="C1082">
            <v>3</v>
          </cell>
        </row>
        <row r="1083">
          <cell r="A1083" t="str">
            <v>51112304</v>
          </cell>
          <cell r="B1083" t="str">
            <v>Chênh lệch tăng về đánh giá lại - Trái phiếu chính quyền địa phương</v>
          </cell>
          <cell r="C1083">
            <v>3</v>
          </cell>
        </row>
        <row r="1084">
          <cell r="A1084" t="str">
            <v>51112305</v>
          </cell>
          <cell r="B1084" t="str">
            <v>Chênh lệch tăng về đánh giá lại - Trái phiếu doanh nghiệp Nhà nước</v>
          </cell>
          <cell r="C1084">
            <v>3</v>
          </cell>
        </row>
        <row r="1085">
          <cell r="A1085" t="str">
            <v>51112306</v>
          </cell>
          <cell r="B1085" t="str">
            <v>Chênh lệch tăng về đánh giá lại - Trái phiếu doanh nghiệp</v>
          </cell>
          <cell r="C1085">
            <v>3</v>
          </cell>
        </row>
        <row r="1086">
          <cell r="A1086" t="str">
            <v>51112307</v>
          </cell>
          <cell r="B1086" t="str">
            <v>Chênh lệch tăng về đánh giá lại - Trái phiếu chuyển đổi</v>
          </cell>
          <cell r="C1086">
            <v>3</v>
          </cell>
        </row>
        <row r="1087">
          <cell r="A1087" t="str">
            <v>51112308</v>
          </cell>
          <cell r="B1087" t="str">
            <v>Chênh lệch tăng về đánh giá lại - Quyền mua trái phiếu chuyển đổi</v>
          </cell>
          <cell r="C1087">
            <v>3</v>
          </cell>
        </row>
        <row r="1088">
          <cell r="A1088" t="str">
            <v>51112398</v>
          </cell>
          <cell r="B1088" t="str">
            <v>Chênh lệch tăng về đánh giá lại - Trái phiếu niêm yết khác</v>
          </cell>
          <cell r="C1088">
            <v>3</v>
          </cell>
        </row>
        <row r="1089">
          <cell r="A1089" t="str">
            <v>511124</v>
          </cell>
          <cell r="B1089" t="str">
            <v>Chênh lệch tăng về đánh giá lại - Trái phiếu chưa niêm yết</v>
          </cell>
          <cell r="C1089">
            <v>3</v>
          </cell>
        </row>
        <row r="1090">
          <cell r="A1090" t="str">
            <v>51112403</v>
          </cell>
          <cell r="B1090" t="str">
            <v>Chênh lệch tăng về đánh giá lại - Trái phiếu được Chính phủ bảo lãnh</v>
          </cell>
          <cell r="C1090">
            <v>3</v>
          </cell>
        </row>
        <row r="1091">
          <cell r="A1091" t="str">
            <v>51112404</v>
          </cell>
          <cell r="B1091" t="str">
            <v>Chênh lệch tăng về đánh giá lại - Trái phiếu chính quyền địa phương</v>
          </cell>
          <cell r="C1091">
            <v>3</v>
          </cell>
        </row>
        <row r="1092">
          <cell r="A1092" t="str">
            <v>51112405</v>
          </cell>
          <cell r="B1092" t="str">
            <v>Chênh lệch tăng về đánh giá lại - Trái phiếu doanh nghiệp Nhà nước</v>
          </cell>
          <cell r="C1092">
            <v>3</v>
          </cell>
        </row>
        <row r="1093">
          <cell r="A1093" t="str">
            <v>51112406</v>
          </cell>
          <cell r="B1093" t="str">
            <v>Chênh lệch tăng về đánh giá lại - Trái phiếu doanh nghiệp</v>
          </cell>
          <cell r="C1093">
            <v>3</v>
          </cell>
        </row>
        <row r="1094">
          <cell r="A1094" t="str">
            <v>51112407</v>
          </cell>
          <cell r="B1094" t="str">
            <v>Chênh lệch tăng về đánh giá lại - Trái phiếu chuyển đổi</v>
          </cell>
          <cell r="C1094">
            <v>3</v>
          </cell>
        </row>
        <row r="1095">
          <cell r="A1095" t="str">
            <v>51112408</v>
          </cell>
          <cell r="B1095" t="str">
            <v>Chênh lệch tăng về đánh giá lại - Quyền mua trái phiếu chuyển đổi</v>
          </cell>
          <cell r="C1095">
            <v>3</v>
          </cell>
        </row>
        <row r="1096">
          <cell r="A1096" t="str">
            <v>51112498</v>
          </cell>
          <cell r="B1096" t="str">
            <v>Chênh lệch tăng về đánh giá lại - Trái phiếu niêm yết khác</v>
          </cell>
          <cell r="C1096">
            <v>3</v>
          </cell>
        </row>
        <row r="1097">
          <cell r="A1097" t="str">
            <v>511125</v>
          </cell>
          <cell r="B1097" t="str">
            <v>Chênh lệch tăng về đánh giá lại - Công cụ thị trường tiền tệ</v>
          </cell>
          <cell r="C1097">
            <v>3</v>
          </cell>
        </row>
        <row r="1098">
          <cell r="A1098" t="str">
            <v>51112501</v>
          </cell>
          <cell r="B1098" t="str">
            <v>Chênh lệch tăng về đánh giá lại - Tín phiếu kho bạc Nhà nước</v>
          </cell>
          <cell r="C1098">
            <v>3</v>
          </cell>
        </row>
        <row r="1099">
          <cell r="A1099" t="str">
            <v>51112502</v>
          </cell>
          <cell r="B1099" t="str">
            <v>Chênh lệch tăng về đánh giá lại - Tín phiếu Ngân hàng Nhà nước</v>
          </cell>
          <cell r="C1099">
            <v>3</v>
          </cell>
        </row>
        <row r="1100">
          <cell r="A1100" t="str">
            <v>51112503</v>
          </cell>
          <cell r="B1100" t="str">
            <v>Chênh lệch tăng về đánh giá lại - Hợp đồng Repo</v>
          </cell>
          <cell r="C1100">
            <v>3</v>
          </cell>
        </row>
        <row r="1101">
          <cell r="A1101" t="str">
            <v>51112504</v>
          </cell>
          <cell r="B1101" t="str">
            <v>Chênh lệch tăng về đánh giá lại - Giấy tờ có giá</v>
          </cell>
          <cell r="C1101">
            <v>3</v>
          </cell>
        </row>
        <row r="1102">
          <cell r="A1102" t="str">
            <v>51112505</v>
          </cell>
          <cell r="B1102" t="str">
            <v>Chênh lệch tăng về đánh giá lại - Tiền gửi có kỳ hạn cố định</v>
          </cell>
          <cell r="C1102">
            <v>3</v>
          </cell>
        </row>
        <row r="1103">
          <cell r="A1103" t="str">
            <v>51112598</v>
          </cell>
          <cell r="B1103" t="str">
            <v>Chênh lệch tăng về đánh giá lại - Các công cụ thị trường tiền tệ khác</v>
          </cell>
          <cell r="C1103">
            <v>3</v>
          </cell>
        </row>
        <row r="1104">
          <cell r="A1104" t="str">
            <v>511126</v>
          </cell>
          <cell r="B1104" t="str">
            <v>Chênh lệch tăng về đánh giá lại - Các công cụ phái sinh niêm yết</v>
          </cell>
          <cell r="C1104">
            <v>3</v>
          </cell>
        </row>
        <row r="1105">
          <cell r="A1105" t="str">
            <v>51112601</v>
          </cell>
          <cell r="B1105" t="str">
            <v>Chênh lệch tăng về đánh giá lại - Hợp đồng tương lai</v>
          </cell>
          <cell r="C1105">
            <v>3</v>
          </cell>
        </row>
        <row r="1106">
          <cell r="A1106" t="str">
            <v>51112602</v>
          </cell>
          <cell r="B1106" t="str">
            <v>Chênh lệch tăng về đánh giá lại - Hợp đồng quyền chọn (Chỉ số, chứng khoán)</v>
          </cell>
          <cell r="C1106">
            <v>3</v>
          </cell>
        </row>
        <row r="1107">
          <cell r="A1107" t="str">
            <v>51112698</v>
          </cell>
          <cell r="B1107" t="str">
            <v>Chênh lệch tăng về đánh giá lại - Chứng khoán phái sinh khác</v>
          </cell>
          <cell r="C1107">
            <v>3</v>
          </cell>
        </row>
        <row r="1108">
          <cell r="A1108" t="str">
            <v>511127</v>
          </cell>
          <cell r="B1108" t="str">
            <v>Chênh lệch tăng về đánh giá lại - Các công cụ phái sinh chưa niêm yết</v>
          </cell>
          <cell r="C1108">
            <v>3</v>
          </cell>
        </row>
        <row r="1109">
          <cell r="A1109" t="str">
            <v>51112703</v>
          </cell>
          <cell r="B1109" t="str">
            <v>Chênh lệch tăng về đánh giá lại - Hợp đồng hoán đổi (Hoán đổi lãi suất, hoán đổi tiền tệ chéo)</v>
          </cell>
          <cell r="C1109">
            <v>3</v>
          </cell>
        </row>
        <row r="1110">
          <cell r="A1110" t="str">
            <v>51112798</v>
          </cell>
          <cell r="B1110" t="str">
            <v>Chênh lệch tăng về đánh giá lại - Chứng khoán phái sinh chưa niêm yết khác</v>
          </cell>
          <cell r="C1110">
            <v>3</v>
          </cell>
        </row>
        <row r="1111">
          <cell r="A1111" t="str">
            <v>511128</v>
          </cell>
          <cell r="B1111" t="str">
            <v>Chênh lệch tăng về đánh giá lại - Các tài sản tài chính cho vay</v>
          </cell>
          <cell r="C1111">
            <v>3</v>
          </cell>
        </row>
        <row r="1112">
          <cell r="A1112" t="str">
            <v>51112801</v>
          </cell>
          <cell r="B1112" t="str">
            <v>Chênh lệch tăng về đánh giá lại - Các tài sản tài chính cho vay - Cổ phiếu niêm yết</v>
          </cell>
          <cell r="C1112">
            <v>3</v>
          </cell>
        </row>
        <row r="1113">
          <cell r="A1113" t="str">
            <v>51112802</v>
          </cell>
          <cell r="B1113" t="str">
            <v>Chênh lệch tăng về đánh giá lại - Các tài sản tài chính cho vay - Cổ phiếu chưa niêm yết</v>
          </cell>
          <cell r="C1113">
            <v>3</v>
          </cell>
        </row>
        <row r="1114">
          <cell r="A1114" t="str">
            <v>51112803</v>
          </cell>
          <cell r="B1114" t="str">
            <v>Chênh lệch tăng về đánh giá lại - Các tài sản tài chính cho vay - trái phiếu niêm yết</v>
          </cell>
          <cell r="C1114">
            <v>3</v>
          </cell>
        </row>
        <row r="1115">
          <cell r="A1115" t="str">
            <v>51112804</v>
          </cell>
          <cell r="B1115" t="str">
            <v>Chênh lệch tăng về đánh giá lại - Các tài sản tài chính cho vay - Trái phiếu chưa niêm yết</v>
          </cell>
          <cell r="C1115">
            <v>3</v>
          </cell>
        </row>
        <row r="1116">
          <cell r="A1116" t="str">
            <v>51112805</v>
          </cell>
          <cell r="B1116" t="str">
            <v>Chênh lệch tăng về đánh giá lại - Các tài sản tài chính cho vay - Công cụ thị trường tiền tệ</v>
          </cell>
          <cell r="C1116">
            <v>3</v>
          </cell>
        </row>
        <row r="1117">
          <cell r="A1117" t="str">
            <v>51112806</v>
          </cell>
          <cell r="B1117" t="str">
            <v>Chênh lệch tăng về đánh giá lại - Các tài sản tài chính cho vay - Các tài sản tài chính phái sinh niêm yết</v>
          </cell>
          <cell r="C1117">
            <v>3</v>
          </cell>
        </row>
        <row r="1118">
          <cell r="A1118" t="str">
            <v>51112807</v>
          </cell>
          <cell r="B1118" t="str">
            <v>Chênh lệch tăng về đánh giá lại - Các tài sản tài chính cho vay - Các tài sản tài chính phái sinh chưa niêm yết</v>
          </cell>
          <cell r="C1118">
            <v>3</v>
          </cell>
        </row>
        <row r="1119">
          <cell r="A1119" t="str">
            <v>511129</v>
          </cell>
          <cell r="B1119" t="str">
            <v>Chênh lệch tăng về đánh giá lại - Các tài sản tài chính đem thế chấp</v>
          </cell>
          <cell r="C1119">
            <v>3</v>
          </cell>
        </row>
        <row r="1120">
          <cell r="A1120" t="str">
            <v>51112901</v>
          </cell>
          <cell r="B1120" t="str">
            <v>Chênh lệch tăng về đánh giá lại - Các tài sản tài chính đem thế chấp - Cổ phiếu niêm yết</v>
          </cell>
          <cell r="C1120">
            <v>3</v>
          </cell>
        </row>
        <row r="1121">
          <cell r="A1121" t="str">
            <v>51112902</v>
          </cell>
          <cell r="B1121" t="str">
            <v>Chênh lệch tăng về đánh giá lại - Các tài sản tài chính đem thế chấp - Cổ phiếu chưa niêm yết</v>
          </cell>
          <cell r="C1121">
            <v>3</v>
          </cell>
        </row>
        <row r="1122">
          <cell r="A1122" t="str">
            <v>51112903</v>
          </cell>
          <cell r="B1122" t="str">
            <v>Chênh lệch tăng về đánh giá lại - Các tài sản tài chính đem thế chấp - Trái phiếu niêm yết</v>
          </cell>
          <cell r="C1122">
            <v>3</v>
          </cell>
        </row>
        <row r="1123">
          <cell r="A1123" t="str">
            <v>51112904</v>
          </cell>
          <cell r="B1123" t="str">
            <v>Chênh lệch tăng về đánh giá lại - Các tài sản tài chính đem thế chấp - Trái phiếu chưa niêm yết</v>
          </cell>
          <cell r="C1123">
            <v>3</v>
          </cell>
        </row>
        <row r="1124">
          <cell r="A1124" t="str">
            <v>51112905</v>
          </cell>
          <cell r="B1124" t="str">
            <v>Chênh lệch tăng về đánh giá lại - Các tài sản tài chính đem thế chấp - Công cụ thị trường tiền tệ</v>
          </cell>
          <cell r="C1124">
            <v>3</v>
          </cell>
        </row>
        <row r="1125">
          <cell r="A1125" t="str">
            <v>51112998</v>
          </cell>
          <cell r="B1125" t="str">
            <v>Chênh lệch tăng về đánh giá lại - Các tài sản tài chính đem thế chấp - Các tài sản tài chính khác</v>
          </cell>
          <cell r="C1125">
            <v>3</v>
          </cell>
        </row>
        <row r="1126">
          <cell r="A1126" t="str">
            <v>51121004</v>
          </cell>
          <cell r="B1126" t="str">
            <v>Chênh lệch tăng về đánh giá lại - Các tài sản tài chính mua chưa chuyển quyền sở hữu - Trái phiếu chưa niêm yết</v>
          </cell>
          <cell r="C1126">
            <v>3</v>
          </cell>
        </row>
        <row r="1127">
          <cell r="A1127" t="str">
            <v>51113</v>
          </cell>
          <cell r="B1127" t="str">
            <v>Cổ tức, tiền lãi phát sinh từ tài sản tài chính FVTPL</v>
          </cell>
          <cell r="C1127">
            <v>3</v>
          </cell>
          <cell r="D1127" t="str">
            <v>01.3</v>
          </cell>
        </row>
        <row r="1128">
          <cell r="A1128" t="str">
            <v>51113.01</v>
          </cell>
          <cell r="B1128" t="str">
            <v>Doanh thu cổ tức phát sinh từ TSTC FVTPL (CKTM)</v>
          </cell>
          <cell r="C1128">
            <v>3</v>
          </cell>
        </row>
        <row r="1129">
          <cell r="A1129" t="str">
            <v>51113.02</v>
          </cell>
          <cell r="B1129" t="str">
            <v>Doanh thu lãi tiền gửi có kỳ hạn</v>
          </cell>
          <cell r="C1129">
            <v>3</v>
          </cell>
        </row>
        <row r="1130">
          <cell r="A1130" t="str">
            <v>51114</v>
          </cell>
          <cell r="B1130" t="str">
            <v>Phân bổ số chênh lệch tăng do đánh giá theo giá trị hợp lý của AFS khi phân loại lại</v>
          </cell>
          <cell r="C1130">
            <v>3</v>
          </cell>
          <cell r="D1130" t="str">
            <v xml:space="preserve">'11 </v>
          </cell>
        </row>
        <row r="1131">
          <cell r="A1131" t="str">
            <v>51110</v>
          </cell>
          <cell r="B1131" t="str">
            <v>Doanh thu dịch vụ tài chính khác</v>
          </cell>
          <cell r="C1131">
            <v>3</v>
          </cell>
          <cell r="D1131" t="str">
            <v xml:space="preserve">'11 </v>
          </cell>
        </row>
        <row r="1132">
          <cell r="A1132" t="str">
            <v>51111001</v>
          </cell>
          <cell r="B1132" t="str">
            <v>Doanh thu từ ủy thác quản lý tài khoản giao dịch chứng khoán của Nhà đầu tư cá nhân</v>
          </cell>
          <cell r="C1132">
            <v>3</v>
          </cell>
        </row>
        <row r="1133">
          <cell r="A1133" t="str">
            <v>51111002</v>
          </cell>
          <cell r="B1133" t="str">
            <v>Doanh thu từ các dịch vụ tài chính khác</v>
          </cell>
          <cell r="C1133">
            <v>3</v>
          </cell>
        </row>
        <row r="1134">
          <cell r="A1134" t="str">
            <v>51111.</v>
          </cell>
          <cell r="B1134" t="str">
            <v>Doanh thu cho thuê sử dụng tài sản</v>
          </cell>
          <cell r="C1134">
            <v>3</v>
          </cell>
          <cell r="D1134" t="str">
            <v xml:space="preserve">'11 </v>
          </cell>
        </row>
        <row r="1135">
          <cell r="A1135" t="str">
            <v>51112</v>
          </cell>
          <cell r="B1135" t="str">
            <v>Doanh thu từ trả hộ gốc, lãi trái phiếu và cổ tức của Tổ chức phát hành</v>
          </cell>
          <cell r="C1135">
            <v>3</v>
          </cell>
          <cell r="D1135" t="str">
            <v xml:space="preserve">'11 </v>
          </cell>
        </row>
        <row r="1136">
          <cell r="A1136" t="str">
            <v>51118</v>
          </cell>
          <cell r="B1136" t="str">
            <v>Doanh thu khác</v>
          </cell>
          <cell r="C1136">
            <v>3</v>
          </cell>
          <cell r="D1136" t="str">
            <v xml:space="preserve">'11 </v>
          </cell>
        </row>
        <row r="1137">
          <cell r="A1137" t="str">
            <v>5112</v>
          </cell>
          <cell r="B1137" t="str">
            <v>Thu nhập từ các khoản đầu tư nắm giữ đến ngày đáo hạn (HTM)</v>
          </cell>
          <cell r="C1137">
            <v>2</v>
          </cell>
          <cell r="D1137" t="str">
            <v>02</v>
          </cell>
        </row>
        <row r="1138">
          <cell r="A1138" t="str">
            <v>51121</v>
          </cell>
          <cell r="B1138" t="str">
            <v>Tiền lãi - Các khoản đầu tư nắm giữ đến ngày đáo hạn (HTM)</v>
          </cell>
          <cell r="C1138">
            <v>3</v>
          </cell>
        </row>
        <row r="1139">
          <cell r="A1139" t="str">
            <v>5112101</v>
          </cell>
          <cell r="B1139" t="str">
            <v>Tiền lãi - HTM - Trái phiếu niêm yết</v>
          </cell>
          <cell r="C1139">
            <v>3</v>
          </cell>
        </row>
        <row r="1140">
          <cell r="A1140" t="str">
            <v>511210101</v>
          </cell>
          <cell r="B1140" t="str">
            <v>Tiền lãi - HTM - Trái phiếu niêm yết - Trái phiếu Chính phủ</v>
          </cell>
          <cell r="C1140">
            <v>3</v>
          </cell>
        </row>
        <row r="1141">
          <cell r="A1141" t="str">
            <v>511210102</v>
          </cell>
          <cell r="B1141" t="str">
            <v>Tiền lãi  - HTM - Trái phiếu niêm yết - Trái phiếu Kho bạc Nhà nước</v>
          </cell>
          <cell r="C1141">
            <v>3</v>
          </cell>
        </row>
        <row r="1142">
          <cell r="A1142" t="str">
            <v>511210103</v>
          </cell>
          <cell r="B1142" t="str">
            <v>Tiền lãi  - HTM - Trái phiếu niêm yết - Trái phiếu được Chính phủ bảo lãnh</v>
          </cell>
          <cell r="C1142">
            <v>3</v>
          </cell>
        </row>
        <row r="1143">
          <cell r="A1143" t="str">
            <v>511210104</v>
          </cell>
          <cell r="B1143" t="str">
            <v>Tiền lãi - HTM - Trái phiếu niêm yết - Trái phiếu chính quyền địa phương</v>
          </cell>
          <cell r="C1143">
            <v>3</v>
          </cell>
        </row>
        <row r="1144">
          <cell r="A1144" t="str">
            <v>511210105</v>
          </cell>
          <cell r="B1144" t="str">
            <v>Tiền lãi  - HTM - Trái phiếu niêm yết - Trái phiếu doanh nghiệp Nhà nước</v>
          </cell>
          <cell r="C1144">
            <v>3</v>
          </cell>
        </row>
        <row r="1145">
          <cell r="A1145" t="str">
            <v>511210106</v>
          </cell>
          <cell r="B1145" t="str">
            <v>Tiền lãi - HTM - Trái phiếu niêm yết - Trái phiếu doanh nghiệp</v>
          </cell>
          <cell r="C1145">
            <v>3</v>
          </cell>
        </row>
        <row r="1146">
          <cell r="A1146" t="str">
            <v>511210107</v>
          </cell>
          <cell r="B1146" t="str">
            <v>Tiền lãi - HTM - Trái phiếu niêm yết - Trái phiếu chuyển đổi</v>
          </cell>
          <cell r="C1146">
            <v>3</v>
          </cell>
        </row>
        <row r="1147">
          <cell r="A1147" t="str">
            <v>511210108</v>
          </cell>
          <cell r="B1147" t="str">
            <v>Tiền lãi - HTM - Trái phiếu niêm yết - Quyền mua trái phiếu chuyển đổi</v>
          </cell>
          <cell r="C1147">
            <v>3</v>
          </cell>
        </row>
        <row r="1148">
          <cell r="A1148" t="str">
            <v>511210198</v>
          </cell>
          <cell r="B1148" t="str">
            <v>Tiền lãi  - HTM - Trái phiếu niêm yết - Trái phiếu niêm yết khác</v>
          </cell>
          <cell r="C1148">
            <v>3</v>
          </cell>
        </row>
        <row r="1149">
          <cell r="A1149" t="str">
            <v>5112102</v>
          </cell>
          <cell r="B1149" t="str">
            <v>Tiền lãi - HTM - Trái phiếu chưa niêm yết</v>
          </cell>
          <cell r="C1149">
            <v>3</v>
          </cell>
        </row>
        <row r="1150">
          <cell r="A1150" t="str">
            <v>511210203</v>
          </cell>
          <cell r="B1150" t="str">
            <v>Tiền lãi - HTM - Trái phiếu chưa niêm yết - HTM - Trái phiếu được Chính phủ bảo lãnh</v>
          </cell>
          <cell r="C1150">
            <v>3</v>
          </cell>
        </row>
        <row r="1151">
          <cell r="A1151" t="str">
            <v>511210204</v>
          </cell>
          <cell r="B1151" t="str">
            <v>Tiền lãi  - HTM - Trái phiếu chưa niêm yết - Trái phiếu chính quyền địa phương</v>
          </cell>
          <cell r="C1151">
            <v>3</v>
          </cell>
        </row>
        <row r="1152">
          <cell r="A1152" t="str">
            <v>511210205</v>
          </cell>
          <cell r="B1152" t="str">
            <v>Tiền lãi - HTM - Trái phiếu chưa niêm yết - Trái phiếu doanh nghiệp Nhà nước</v>
          </cell>
          <cell r="C1152">
            <v>3</v>
          </cell>
        </row>
        <row r="1153">
          <cell r="A1153" t="str">
            <v>511210206</v>
          </cell>
          <cell r="B1153" t="str">
            <v>Tiền lãi  - HTM - Trái phiếu chưa niêm yết - Trái phiếu doanh nghiệp</v>
          </cell>
          <cell r="C1153">
            <v>3</v>
          </cell>
        </row>
        <row r="1154">
          <cell r="A1154" t="str">
            <v>511210207</v>
          </cell>
          <cell r="B1154" t="str">
            <v>Tiền lãi - HTM - Trái phiếu chưa niêm yết - Trái phiếu chuyển đổi</v>
          </cell>
          <cell r="C1154">
            <v>3</v>
          </cell>
        </row>
        <row r="1155">
          <cell r="A1155" t="str">
            <v>511210298</v>
          </cell>
          <cell r="B1155" t="str">
            <v>Tiền lãi  - HTM - Trái phiếu chưa niêm yết - Giá mua - Trái phiếu niêm yết khác</v>
          </cell>
          <cell r="C1155">
            <v>3</v>
          </cell>
        </row>
        <row r="1156">
          <cell r="A1156" t="str">
            <v>51128</v>
          </cell>
          <cell r="B1156" t="str">
            <v>Lãi khác - HTM</v>
          </cell>
          <cell r="C1156">
            <v>3</v>
          </cell>
        </row>
        <row r="1157">
          <cell r="A1157" t="str">
            <v>5113</v>
          </cell>
          <cell r="B1157" t="str">
            <v>Thu nhập tiền lãi từ các khoản cho vay</v>
          </cell>
          <cell r="C1157">
            <v>2</v>
          </cell>
          <cell r="D1157" t="str">
            <v>03</v>
          </cell>
        </row>
        <row r="1158">
          <cell r="A1158" t="str">
            <v>51131</v>
          </cell>
          <cell r="B1158" t="str">
            <v>Tiền lãi cho vay hoạt động Margin</v>
          </cell>
          <cell r="C1158">
            <v>3</v>
          </cell>
        </row>
        <row r="1159">
          <cell r="A1159" t="str">
            <v>511311</v>
          </cell>
          <cell r="B1159" t="str">
            <v>Tiền lãi gốc cho vay hoạt động Margin</v>
          </cell>
          <cell r="C1159">
            <v>3</v>
          </cell>
        </row>
        <row r="1160">
          <cell r="A1160" t="str">
            <v>511312</v>
          </cell>
          <cell r="B1160" t="str">
            <v>Tiền lãi trên lãi nhập gốc cho vay hoạt động Margin</v>
          </cell>
          <cell r="C1160">
            <v>3</v>
          </cell>
        </row>
        <row r="1161">
          <cell r="A1161" t="str">
            <v>51132</v>
          </cell>
          <cell r="B1161" t="str">
            <v>Tiền lãi cho vay hoạt động ứng trước tiền bán của khách hàng</v>
          </cell>
          <cell r="C1161">
            <v>3</v>
          </cell>
        </row>
        <row r="1162">
          <cell r="A1162" t="str">
            <v>511321</v>
          </cell>
          <cell r="B1162" t="str">
            <v>Tiền lãi gốc cho vay hoạt động ứng trước tiền bán của khách hàng</v>
          </cell>
          <cell r="C1162">
            <v>3</v>
          </cell>
        </row>
        <row r="1163">
          <cell r="A1163" t="str">
            <v>511322</v>
          </cell>
          <cell r="B1163" t="str">
            <v>Tiền lãi trên lãi nhập gốc cho vay hoạt động ứng trước tiền bán của khách hàng</v>
          </cell>
          <cell r="C1163">
            <v>3</v>
          </cell>
        </row>
        <row r="1164">
          <cell r="A1164" t="str">
            <v>51133</v>
          </cell>
          <cell r="B1164" t="str">
            <v>Tiền lãi cho vay vì lỗi giao dịch</v>
          </cell>
          <cell r="C1164">
            <v>3</v>
          </cell>
        </row>
        <row r="1165">
          <cell r="A1165" t="str">
            <v>511331</v>
          </cell>
          <cell r="B1165" t="str">
            <v>Tiền lãi gốc cho vay vì lỗi giao dịch</v>
          </cell>
          <cell r="C1165">
            <v>3</v>
          </cell>
        </row>
        <row r="1166">
          <cell r="A1166" t="str">
            <v>511332</v>
          </cell>
          <cell r="B1166" t="str">
            <v>Tiền lãi trên lãi nhập gốc cho vay vì lỗi giao dịch</v>
          </cell>
          <cell r="C1166">
            <v>3</v>
          </cell>
        </row>
        <row r="1167">
          <cell r="A1167" t="str">
            <v>51134</v>
          </cell>
          <cell r="B1167" t="str">
            <v>Tiền lãi cho vay tài sản tài chính khác</v>
          </cell>
          <cell r="C1167">
            <v>3</v>
          </cell>
        </row>
        <row r="1168">
          <cell r="A1168" t="str">
            <v>511341</v>
          </cell>
          <cell r="B1168" t="str">
            <v>Tiền lãi gốc cho vay tài sản tài chính khác</v>
          </cell>
          <cell r="C1168">
            <v>3</v>
          </cell>
        </row>
        <row r="1169">
          <cell r="A1169" t="str">
            <v>511342</v>
          </cell>
          <cell r="B1169" t="str">
            <v>Tiền lãi trên lãi nhập gốc cho vay tài sản tài chính khác</v>
          </cell>
          <cell r="C1169">
            <v>3</v>
          </cell>
        </row>
        <row r="1170">
          <cell r="A1170" t="str">
            <v>51138</v>
          </cell>
          <cell r="B1170" t="str">
            <v>Thu nhập khác từ các tài sản cho vay</v>
          </cell>
          <cell r="C1170">
            <v>3</v>
          </cell>
        </row>
        <row r="1171">
          <cell r="A1171" t="str">
            <v>5114</v>
          </cell>
          <cell r="B1171" t="str">
            <v>Thu nhập từ các tài sản tài chính sẵn sàng để bán (AFS)</v>
          </cell>
          <cell r="C1171">
            <v>2</v>
          </cell>
          <cell r="D1171" t="str">
            <v>04</v>
          </cell>
        </row>
        <row r="1172">
          <cell r="A1172" t="str">
            <v>51141</v>
          </cell>
          <cell r="B1172" t="str">
            <v>Tiền lãi từ các tài sản tài chính sẵn sàng để bán (AFS)</v>
          </cell>
          <cell r="C1172">
            <v>3</v>
          </cell>
        </row>
        <row r="1173">
          <cell r="A1173" t="str">
            <v>5114101</v>
          </cell>
          <cell r="B1173" t="str">
            <v>Tiền lãi - AFS - Trái phiếu niêm yết</v>
          </cell>
          <cell r="C1173">
            <v>3</v>
          </cell>
        </row>
        <row r="1174">
          <cell r="A1174" t="str">
            <v>5114102</v>
          </cell>
          <cell r="B1174" t="str">
            <v>Tiền lãi - AFS - Trái phiếu chưa niêm yết</v>
          </cell>
          <cell r="C1174">
            <v>3</v>
          </cell>
        </row>
        <row r="1175">
          <cell r="A1175" t="str">
            <v>51142</v>
          </cell>
          <cell r="B1175" t="str">
            <v>Chênh lệch đánh giá theo giá trị hợp lý Tài sản tài chính sẵn sàng để bán (AFS) khi phân loại lại</v>
          </cell>
          <cell r="C1175">
            <v>3</v>
          </cell>
        </row>
        <row r="1176">
          <cell r="A1176" t="str">
            <v>5114201</v>
          </cell>
          <cell r="B1176" t="str">
            <v>Chênh lệch đánh giá theo giá trị hợp lý - AFS - Cổ phiếu niêm yết khi phân loại lại</v>
          </cell>
          <cell r="C1176">
            <v>3</v>
          </cell>
        </row>
        <row r="1177">
          <cell r="A1177" t="str">
            <v>5114202</v>
          </cell>
          <cell r="B1177" t="str">
            <v>Chênh lệch đánh giá theo giá trị hợp lý - AFS - Cổ phiếu chưa niêm yết khi phân loại lại</v>
          </cell>
          <cell r="C1177">
            <v>3</v>
          </cell>
        </row>
        <row r="1178">
          <cell r="A1178" t="str">
            <v>5114203</v>
          </cell>
          <cell r="B1178" t="str">
            <v>Chênh lệch đánh giá theo giá trị hợp lý - AFS - Trái phiếu niêm yết khi phân loại lại</v>
          </cell>
          <cell r="C1178">
            <v>3</v>
          </cell>
        </row>
        <row r="1179">
          <cell r="A1179" t="str">
            <v>5114204</v>
          </cell>
          <cell r="B1179" t="str">
            <v>Chênh lệch đánh giá theo giá trị hợp lý - AFS - Trái phiếu chưa niêm yết khi phân loại lại</v>
          </cell>
          <cell r="C1179">
            <v>3</v>
          </cell>
        </row>
        <row r="1180">
          <cell r="A1180" t="str">
            <v>51143</v>
          </cell>
          <cell r="B1180" t="str">
            <v>Cổ tức, tiền lãi phát sinh từ tài sản tài chính AFS</v>
          </cell>
          <cell r="C1180">
            <v>3</v>
          </cell>
        </row>
        <row r="1181">
          <cell r="A1181" t="str">
            <v>51148</v>
          </cell>
          <cell r="B1181" t="str">
            <v>Thu nhập khác từ các tài sản tài chính AFS</v>
          </cell>
          <cell r="C1181">
            <v>3</v>
          </cell>
        </row>
        <row r="1182">
          <cell r="A1182" t="str">
            <v>5115</v>
          </cell>
          <cell r="B1182" t="str">
            <v>Doanh thu nghiệp vụ môi giới chứng khoán</v>
          </cell>
          <cell r="C1182">
            <v>2</v>
          </cell>
          <cell r="D1182" t="str">
            <v>06</v>
          </cell>
        </row>
        <row r="1183">
          <cell r="A1183" t="str">
            <v>51151</v>
          </cell>
          <cell r="B1183" t="str">
            <v>Doanh thu phí giao dịch chứng khoán môi giới</v>
          </cell>
          <cell r="C1183">
            <v>3</v>
          </cell>
        </row>
        <row r="1184">
          <cell r="A1184" t="str">
            <v>51152</v>
          </cell>
          <cell r="B1184" t="str">
            <v>Doanh thu sửa lỗi giao dịch chứng khoán môi giới</v>
          </cell>
          <cell r="C1184">
            <v>3</v>
          </cell>
        </row>
        <row r="1185">
          <cell r="A1185" t="str">
            <v>51153</v>
          </cell>
          <cell r="B1185" t="str">
            <v>Doanh thu tiền lãi vay Quỹ Hỗ trợ thanh toán vì lỗi giao dịch</v>
          </cell>
          <cell r="C1185">
            <v>3</v>
          </cell>
        </row>
        <row r="1186">
          <cell r="A1186" t="str">
            <v>51158</v>
          </cell>
          <cell r="B1186" t="str">
            <v>Doanh thu môi giới khác</v>
          </cell>
          <cell r="C1186">
            <v>3</v>
          </cell>
        </row>
        <row r="1187">
          <cell r="A1187" t="str">
            <v>5116</v>
          </cell>
          <cell r="B1187" t="str">
            <v>Doanh thu nghiệp vụ bảo lãnh, đại lý phát hành chứng khoán</v>
          </cell>
          <cell r="C1187">
            <v>2</v>
          </cell>
          <cell r="D1187" t="str">
            <v>07</v>
          </cell>
        </row>
        <row r="1188">
          <cell r="A1188" t="str">
            <v>51161</v>
          </cell>
          <cell r="B1188" t="str">
            <v>Doanh thu nghiệp vụ bảo lãnh phát hành chứng khoán</v>
          </cell>
          <cell r="C1188">
            <v>3</v>
          </cell>
        </row>
        <row r="1189">
          <cell r="A1189" t="str">
            <v>51162</v>
          </cell>
          <cell r="B1189" t="str">
            <v>Doanh thu Đại lý phát hành chứng khoán</v>
          </cell>
          <cell r="C1189">
            <v>3</v>
          </cell>
        </row>
        <row r="1190">
          <cell r="A1190" t="str">
            <v>5117</v>
          </cell>
          <cell r="B1190" t="str">
            <v>Doanh thu hoạt động tư vấn đầu tư chứng khoán</v>
          </cell>
          <cell r="C1190">
            <v>2</v>
          </cell>
          <cell r="D1190" t="str">
            <v>08</v>
          </cell>
        </row>
        <row r="1191">
          <cell r="A1191" t="str">
            <v>5118</v>
          </cell>
          <cell r="B1191" t="str">
            <v>Doanh thu nghiệp vụ lưu ký chứng khoán</v>
          </cell>
          <cell r="C1191">
            <v>2</v>
          </cell>
          <cell r="D1191" t="str">
            <v>09</v>
          </cell>
        </row>
        <row r="1192">
          <cell r="A1192" t="str">
            <v>51181</v>
          </cell>
          <cell r="B1192" t="str">
            <v>Phí lưu ký chứng khoán cho khách hàng</v>
          </cell>
          <cell r="C1192">
            <v>3</v>
          </cell>
        </row>
        <row r="1193">
          <cell r="A1193" t="str">
            <v>51188</v>
          </cell>
          <cell r="B1193" t="str">
            <v>Doanh thu lưu ký tài sản tài chính khác</v>
          </cell>
          <cell r="C1193">
            <v>3</v>
          </cell>
        </row>
        <row r="1194">
          <cell r="A1194" t="str">
            <v>5119</v>
          </cell>
          <cell r="B1194" t="str">
            <v>Doanh thu hoạt động tư vấn tài chính</v>
          </cell>
          <cell r="C1194">
            <v>2</v>
          </cell>
          <cell r="D1194" t="str">
            <v>10</v>
          </cell>
        </row>
        <row r="1195">
          <cell r="A1195" t="str">
            <v>515</v>
          </cell>
          <cell r="B1195" t="str">
            <v>Doanh thu hoạt động tài chính</v>
          </cell>
          <cell r="C1195">
            <v>1</v>
          </cell>
        </row>
        <row r="1196">
          <cell r="A1196" t="str">
            <v>5151</v>
          </cell>
          <cell r="B1196" t="str">
            <v>Chênh lệch lãi tỷ giá hối đoái</v>
          </cell>
          <cell r="C1196">
            <v>2</v>
          </cell>
          <cell r="D1196" t="str">
            <v>41</v>
          </cell>
        </row>
        <row r="1197">
          <cell r="A1197" t="str">
            <v>51511</v>
          </cell>
          <cell r="B1197" t="str">
            <v>Chênh lệch lãi tỷ giá hối đoái đã thực hiện</v>
          </cell>
          <cell r="C1197">
            <v>3</v>
          </cell>
        </row>
        <row r="1198">
          <cell r="A1198" t="str">
            <v>51512</v>
          </cell>
          <cell r="B1198" t="str">
            <v>Chênh lệch lãi tỷ giá hối đoái đánh giá lại cuối kỳ</v>
          </cell>
          <cell r="C1198">
            <v>3</v>
          </cell>
        </row>
        <row r="1199">
          <cell r="A1199" t="str">
            <v>5152</v>
          </cell>
          <cell r="B1199" t="str">
            <v>Doanh thu lãi tiền gửi ngân hàng không cố định</v>
          </cell>
          <cell r="C1199">
            <v>2</v>
          </cell>
          <cell r="D1199" t="str">
            <v>42</v>
          </cell>
        </row>
        <row r="1200">
          <cell r="A1200" t="str">
            <v>5153</v>
          </cell>
          <cell r="B1200" t="str">
            <v>Doanh thu, dự thu cổ tức, lợi nhuận được chia</v>
          </cell>
          <cell r="C1200">
            <v>2</v>
          </cell>
          <cell r="D1200" t="str">
            <v>42</v>
          </cell>
        </row>
        <row r="1201">
          <cell r="A1201" t="str">
            <v>5154</v>
          </cell>
          <cell r="B1201" t="str">
            <v>Lãi bán, thanh lý các khoản đầu tư vào công ty con, công ty liên doanh, liên kết</v>
          </cell>
          <cell r="C1201">
            <v>2</v>
          </cell>
          <cell r="D1201" t="str">
            <v>43</v>
          </cell>
        </row>
        <row r="1202">
          <cell r="A1202" t="str">
            <v>5158</v>
          </cell>
          <cell r="B1202" t="str">
            <v>Doanh thu đầu tư khác</v>
          </cell>
          <cell r="C1202">
            <v>2</v>
          </cell>
          <cell r="D1202" t="str">
            <v>44</v>
          </cell>
        </row>
        <row r="1203">
          <cell r="A1203" t="str">
            <v>521</v>
          </cell>
          <cell r="B1203" t="str">
            <v>Các khoản giảm trừ doanh thu</v>
          </cell>
          <cell r="C1203">
            <v>1</v>
          </cell>
        </row>
        <row r="1204">
          <cell r="A1204" t="str">
            <v>632</v>
          </cell>
          <cell r="B1204" t="str">
            <v>Lỗ và chi phí giao dịch mua các tài sản tài chính, hoạt động tự doanh</v>
          </cell>
          <cell r="C1204">
            <v>1</v>
          </cell>
        </row>
        <row r="1205">
          <cell r="A1205" t="str">
            <v>6321</v>
          </cell>
          <cell r="B1205" t="str">
            <v>Lỗ bán, chênh lệch đánh giá và chi phí giao dịch mua các tài sản tài chính ghi nhận thông qua lãi/lỗ (FVTPL)</v>
          </cell>
          <cell r="C1205">
            <v>2</v>
          </cell>
        </row>
        <row r="1206">
          <cell r="A1206" t="str">
            <v>632110</v>
          </cell>
          <cell r="B1206" t="str">
            <v>Lỗ bán các tài sản tài chính ghi nhận thông qua lãi/lỗ (FVTPL)</v>
          </cell>
          <cell r="C1206">
            <v>3</v>
          </cell>
          <cell r="D1206" t="str">
            <v>21.1</v>
          </cell>
        </row>
        <row r="1207">
          <cell r="A1207" t="str">
            <v>6321101</v>
          </cell>
          <cell r="B1207" t="str">
            <v>Lỗ bán - FVTPL - Cổ phiếu niêm yết</v>
          </cell>
          <cell r="C1207">
            <v>3</v>
          </cell>
        </row>
        <row r="1208">
          <cell r="A1208" t="str">
            <v>632110101</v>
          </cell>
          <cell r="B1208" t="str">
            <v>Lỗ bán - FVTPL - Cổ phiếu phổ thông</v>
          </cell>
          <cell r="C1208">
            <v>3</v>
          </cell>
        </row>
        <row r="1209">
          <cell r="A1209" t="str">
            <v>632110102</v>
          </cell>
          <cell r="B1209" t="str">
            <v>Lỗ bán - FVTPL - Quyền mua cổ phiếu</v>
          </cell>
          <cell r="C1209">
            <v>3</v>
          </cell>
        </row>
        <row r="1210">
          <cell r="A1210" t="str">
            <v>632110103</v>
          </cell>
          <cell r="B1210" t="str">
            <v>Lỗ bán - FVTPL - Chứng quyền</v>
          </cell>
          <cell r="C1210">
            <v>3</v>
          </cell>
        </row>
        <row r="1211">
          <cell r="A1211" t="str">
            <v>632110104</v>
          </cell>
          <cell r="B1211" t="str">
            <v>Lỗ bán - FVTPL - Chứng chỉ lưu ký</v>
          </cell>
          <cell r="C1211">
            <v>3</v>
          </cell>
        </row>
        <row r="1212">
          <cell r="A1212" t="str">
            <v>632110198</v>
          </cell>
          <cell r="B1212" t="str">
            <v>Lỗ bán - FVTPL - Cổ phiếu niêm yết khác</v>
          </cell>
          <cell r="C1212">
            <v>3</v>
          </cell>
        </row>
        <row r="1213">
          <cell r="A1213" t="str">
            <v>6321102</v>
          </cell>
          <cell r="B1213" t="str">
            <v>Lỗ bán - FVTPL - Cổ phiếu chưa niêm yết</v>
          </cell>
          <cell r="C1213">
            <v>3</v>
          </cell>
        </row>
        <row r="1214">
          <cell r="A1214" t="str">
            <v>632110201</v>
          </cell>
          <cell r="B1214" t="str">
            <v>Lỗ bán - FVTPL - Cổ phiếu phổ thông</v>
          </cell>
          <cell r="C1214">
            <v>3</v>
          </cell>
        </row>
        <row r="1215">
          <cell r="A1215" t="str">
            <v>632110202</v>
          </cell>
          <cell r="B1215" t="str">
            <v>Lỗ bán - FVTPL - Quyền mua cổ phiếu</v>
          </cell>
          <cell r="C1215">
            <v>3</v>
          </cell>
        </row>
        <row r="1216">
          <cell r="A1216" t="str">
            <v>632110203</v>
          </cell>
          <cell r="B1216" t="str">
            <v>Lỗ bán - FVTPL - Chứng quyền</v>
          </cell>
          <cell r="C1216">
            <v>3</v>
          </cell>
        </row>
        <row r="1217">
          <cell r="A1217" t="str">
            <v>632110204</v>
          </cell>
          <cell r="B1217" t="str">
            <v>Lỗ bán - FVTPL - Chứng chỉ lưu ký</v>
          </cell>
          <cell r="C1217">
            <v>3</v>
          </cell>
        </row>
        <row r="1218">
          <cell r="A1218" t="str">
            <v>632110298</v>
          </cell>
          <cell r="B1218" t="str">
            <v>Lỗ bán - FVTPL - Cổ phiếu niêm yết khác</v>
          </cell>
          <cell r="C1218">
            <v>3</v>
          </cell>
        </row>
        <row r="1219">
          <cell r="A1219" t="str">
            <v>6321103</v>
          </cell>
          <cell r="B1219" t="str">
            <v>Lỗ bán  - FVTPL - Trái phiếu niêm yết</v>
          </cell>
          <cell r="C1219">
            <v>3</v>
          </cell>
        </row>
        <row r="1220">
          <cell r="A1220" t="str">
            <v>632110301</v>
          </cell>
          <cell r="B1220" t="str">
            <v>Lỗ bán - FVTPL - Trái phiếu Chính phủ</v>
          </cell>
          <cell r="C1220">
            <v>3</v>
          </cell>
        </row>
        <row r="1221">
          <cell r="A1221" t="str">
            <v>632110302</v>
          </cell>
          <cell r="B1221" t="str">
            <v>Lỗ bán - FVTPL - Trái phiếu Kho bạc Nhà nước</v>
          </cell>
          <cell r="C1221">
            <v>3</v>
          </cell>
        </row>
        <row r="1222">
          <cell r="A1222" t="str">
            <v>632110303</v>
          </cell>
          <cell r="B1222" t="str">
            <v>Lỗ bán - FVTPL - Trái phiếu được Chính phủ bảo lãnh</v>
          </cell>
          <cell r="C1222">
            <v>3</v>
          </cell>
        </row>
        <row r="1223">
          <cell r="A1223" t="str">
            <v>632110304</v>
          </cell>
          <cell r="B1223" t="str">
            <v>Lỗ bán - FVTPL - Trái phiếu chính quyền địa phương</v>
          </cell>
          <cell r="C1223">
            <v>3</v>
          </cell>
        </row>
        <row r="1224">
          <cell r="A1224" t="str">
            <v>632110305</v>
          </cell>
          <cell r="B1224" t="str">
            <v>Lỗ bán - FVTPL - Trái phiếu doanh nghiệp Nhà nước</v>
          </cell>
          <cell r="C1224">
            <v>3</v>
          </cell>
        </row>
        <row r="1225">
          <cell r="A1225" t="str">
            <v>632110306</v>
          </cell>
          <cell r="B1225" t="str">
            <v>Lỗ bán - FVTPL - Trái phiếu doanh nghiệp</v>
          </cell>
          <cell r="C1225">
            <v>3</v>
          </cell>
        </row>
        <row r="1226">
          <cell r="A1226" t="str">
            <v>632110307</v>
          </cell>
          <cell r="B1226" t="str">
            <v>Lỗ bán - FVTPL - Trái phiếu chuyển đổi</v>
          </cell>
          <cell r="C1226">
            <v>3</v>
          </cell>
        </row>
        <row r="1227">
          <cell r="A1227" t="str">
            <v>632110308</v>
          </cell>
          <cell r="B1227" t="str">
            <v>Lỗ bán - FVTPL - Quyền mua trái phiếu chuyển đổi</v>
          </cell>
          <cell r="C1227">
            <v>3</v>
          </cell>
        </row>
        <row r="1228">
          <cell r="A1228" t="str">
            <v>632110398</v>
          </cell>
          <cell r="B1228" t="str">
            <v>Lỗ bán - FVTPL - Trái phiếu niêm yết khác</v>
          </cell>
          <cell r="C1228">
            <v>3</v>
          </cell>
        </row>
        <row r="1229">
          <cell r="A1229" t="str">
            <v>6321104</v>
          </cell>
          <cell r="B1229" t="str">
            <v>Lỗ bán - FVTPL - Trái phiếu chưa niêm yết</v>
          </cell>
          <cell r="C1229">
            <v>3</v>
          </cell>
        </row>
        <row r="1230">
          <cell r="A1230" t="str">
            <v>632110403</v>
          </cell>
          <cell r="B1230" t="str">
            <v>Lỗ bán - FVTPL - Trái phiếu được Chính phủ bảo lãnh</v>
          </cell>
          <cell r="C1230">
            <v>3</v>
          </cell>
        </row>
        <row r="1231">
          <cell r="A1231" t="str">
            <v>632110404</v>
          </cell>
          <cell r="B1231" t="str">
            <v>Lỗ bán - FVTPL - Trái phiếu chính quyền địa phương</v>
          </cell>
          <cell r="C1231">
            <v>3</v>
          </cell>
        </row>
        <row r="1232">
          <cell r="A1232" t="str">
            <v>632110405</v>
          </cell>
          <cell r="B1232" t="str">
            <v>Lỗ bán - FVTPL - Trái phiếu doanh nghiệp Nhà nước</v>
          </cell>
          <cell r="C1232">
            <v>3</v>
          </cell>
        </row>
        <row r="1233">
          <cell r="A1233" t="str">
            <v>632110406</v>
          </cell>
          <cell r="B1233" t="str">
            <v>Lỗ bán - FVTPL - Trái phiếu doanh nghiệp</v>
          </cell>
          <cell r="C1233">
            <v>3</v>
          </cell>
        </row>
        <row r="1234">
          <cell r="A1234" t="str">
            <v>632110407</v>
          </cell>
          <cell r="B1234" t="str">
            <v>Lỗ bán - FVTPL - Trái phiếu chuyển đổi</v>
          </cell>
          <cell r="C1234">
            <v>3</v>
          </cell>
        </row>
        <row r="1235">
          <cell r="A1235" t="str">
            <v>632110408</v>
          </cell>
          <cell r="B1235" t="str">
            <v>Lỗ bán - FVTPL - Quyền mua trái phiếu chuyển đổi</v>
          </cell>
          <cell r="C1235">
            <v>3</v>
          </cell>
        </row>
        <row r="1236">
          <cell r="A1236" t="str">
            <v>632110498</v>
          </cell>
          <cell r="B1236" t="str">
            <v>Lỗ bán - FVTPL - Trái phiếu niêm yết khác</v>
          </cell>
          <cell r="C1236">
            <v>3</v>
          </cell>
        </row>
        <row r="1237">
          <cell r="A1237" t="str">
            <v>6321105</v>
          </cell>
          <cell r="B1237" t="str">
            <v>Lỗ bán - FVTPL - Công cụ thị trường tiền tệ</v>
          </cell>
          <cell r="C1237">
            <v>3</v>
          </cell>
          <cell r="D1237" t="str">
            <v>25</v>
          </cell>
        </row>
        <row r="1238">
          <cell r="A1238" t="str">
            <v>632110501</v>
          </cell>
          <cell r="B1238" t="str">
            <v>Lãi bán - FVTPL - Tín phiếu kho bạc Nhà nước</v>
          </cell>
          <cell r="C1238">
            <v>3</v>
          </cell>
        </row>
        <row r="1239">
          <cell r="A1239" t="str">
            <v>632110502</v>
          </cell>
          <cell r="B1239" t="str">
            <v>Lỗ bán - FVTPL - Tín phiếu Ngân hàng Nhà nước</v>
          </cell>
          <cell r="C1239">
            <v>3</v>
          </cell>
        </row>
        <row r="1240">
          <cell r="A1240" t="str">
            <v>632110503</v>
          </cell>
          <cell r="B1240" t="str">
            <v>Lỗ bán - FVTPL - Hợp đồng Repo</v>
          </cell>
          <cell r="C1240">
            <v>3</v>
          </cell>
        </row>
        <row r="1241">
          <cell r="A1241" t="str">
            <v>632110504</v>
          </cell>
          <cell r="B1241" t="str">
            <v>Lỗ bán - FVTPL - Giấy tờ có giá</v>
          </cell>
          <cell r="C1241">
            <v>3</v>
          </cell>
        </row>
        <row r="1242">
          <cell r="A1242" t="str">
            <v>632110505</v>
          </cell>
          <cell r="B1242" t="str">
            <v>Lỗ bán - FVTPL - Tiền gửi có kỳ hạn cố định</v>
          </cell>
          <cell r="C1242">
            <v>3</v>
          </cell>
        </row>
        <row r="1243">
          <cell r="A1243" t="str">
            <v>632110598</v>
          </cell>
          <cell r="B1243" t="str">
            <v>Lỗ bán - FVTPL - Các công cụ thị trường tiền tệ  khác</v>
          </cell>
          <cell r="C1243">
            <v>3</v>
          </cell>
        </row>
        <row r="1244">
          <cell r="A1244" t="str">
            <v>6321106</v>
          </cell>
          <cell r="B1244" t="str">
            <v>Lỗ bán - FVTPL - Các công cụ phái sinh niêm yết</v>
          </cell>
          <cell r="C1244">
            <v>3</v>
          </cell>
          <cell r="D1244" t="str">
            <v>25</v>
          </cell>
        </row>
        <row r="1245">
          <cell r="A1245" t="str">
            <v>632110601</v>
          </cell>
          <cell r="B1245" t="str">
            <v>Lỗ bán - FVTPL - Hợp đồng tương lai</v>
          </cell>
          <cell r="C1245">
            <v>3</v>
          </cell>
        </row>
        <row r="1246">
          <cell r="A1246" t="str">
            <v>632110602</v>
          </cell>
          <cell r="B1246" t="str">
            <v>Lỗ bán - FVTPL - Hợp đồng quyền chọn (Chỉ số, chứng khoán)</v>
          </cell>
          <cell r="C1246">
            <v>3</v>
          </cell>
        </row>
        <row r="1247">
          <cell r="A1247" t="str">
            <v>632110698</v>
          </cell>
          <cell r="B1247" t="str">
            <v>Lỗ bán - FVTPL - Chứng khoán phái sinh khác</v>
          </cell>
          <cell r="C1247">
            <v>3</v>
          </cell>
        </row>
        <row r="1248">
          <cell r="A1248" t="str">
            <v>6321107</v>
          </cell>
          <cell r="B1248" t="str">
            <v>Lỗ bán - FVTPL - Các công cụ phái sinh chưa niêm yết</v>
          </cell>
          <cell r="C1248">
            <v>3</v>
          </cell>
          <cell r="D1248" t="str">
            <v>25</v>
          </cell>
        </row>
        <row r="1249">
          <cell r="A1249" t="str">
            <v>632110703</v>
          </cell>
          <cell r="B1249" t="str">
            <v>Lỗ bán - FVTPL - Hợp đồng hoán đổi (Hoán đổi lãi suất, hoán đổi tiền tệ chéo)</v>
          </cell>
          <cell r="C1249">
            <v>3</v>
          </cell>
        </row>
        <row r="1250">
          <cell r="A1250" t="str">
            <v>632110798</v>
          </cell>
          <cell r="B1250" t="str">
            <v>Lỗ bán - FVTPL - Chứng khoán phái sinh chưa niêm yết khác</v>
          </cell>
          <cell r="C1250">
            <v>3</v>
          </cell>
        </row>
        <row r="1251">
          <cell r="A1251" t="str">
            <v>6321108</v>
          </cell>
          <cell r="B1251" t="str">
            <v>Lỗ không thu hồi - FVTPL - Các tài sản tài chính cho vay</v>
          </cell>
          <cell r="C1251">
            <v>3</v>
          </cell>
        </row>
        <row r="1252">
          <cell r="A1252" t="str">
            <v>632110801</v>
          </cell>
          <cell r="B1252" t="str">
            <v>Lỗ không thu hồi - FVTPL - Cổ phiếu niêm yết cho vay</v>
          </cell>
          <cell r="C1252">
            <v>3</v>
          </cell>
        </row>
        <row r="1253">
          <cell r="A1253" t="str">
            <v>632110802</v>
          </cell>
          <cell r="B1253" t="str">
            <v>Lỗ không thu hồi - FVTPL - Cổ phiếu chưa niêm yết</v>
          </cell>
          <cell r="C1253">
            <v>3</v>
          </cell>
        </row>
        <row r="1254">
          <cell r="A1254" t="str">
            <v>632110803</v>
          </cell>
          <cell r="B1254" t="str">
            <v>Lỗ không thu hồi - FVTPL - Trái phiếu niêm yết cho vay</v>
          </cell>
          <cell r="C1254">
            <v>3</v>
          </cell>
        </row>
        <row r="1255">
          <cell r="A1255" t="str">
            <v>632110804</v>
          </cell>
          <cell r="B1255" t="str">
            <v>Lỗ không thu hồi - FVTPL - Trái phiếu chưa niêm yết cho vay</v>
          </cell>
          <cell r="C1255">
            <v>3</v>
          </cell>
        </row>
        <row r="1256">
          <cell r="A1256" t="str">
            <v>632110805</v>
          </cell>
          <cell r="B1256" t="str">
            <v>Lỗ không thu hồi - FVTPL - Công cụ thị trường tiền tệ</v>
          </cell>
          <cell r="C1256">
            <v>3</v>
          </cell>
        </row>
        <row r="1257">
          <cell r="A1257" t="str">
            <v>632110806</v>
          </cell>
          <cell r="B1257" t="str">
            <v>Lỗ không thu hồi - FVTPL - TSTC phát sinh niêm yết cho vay</v>
          </cell>
          <cell r="C1257">
            <v>3</v>
          </cell>
        </row>
        <row r="1258">
          <cell r="A1258" t="str">
            <v>632110807</v>
          </cell>
          <cell r="B1258" t="str">
            <v>Lỗ không thu hồi - FVTPL - TSTC phát sinh niêm yết cho vay</v>
          </cell>
          <cell r="C1258">
            <v>3</v>
          </cell>
        </row>
        <row r="1259">
          <cell r="A1259" t="str">
            <v>632110898</v>
          </cell>
          <cell r="B1259" t="str">
            <v>Lỗ không thu hồi - FVTPL - TSTC khác cho vay</v>
          </cell>
          <cell r="C1259">
            <v>3</v>
          </cell>
        </row>
        <row r="1260">
          <cell r="A1260" t="str">
            <v>6321109</v>
          </cell>
          <cell r="B1260" t="str">
            <v>Lỗ không thu hồi - FVTPL - Các tài sản tài chính đem thế chấp</v>
          </cell>
          <cell r="C1260">
            <v>3</v>
          </cell>
        </row>
        <row r="1261">
          <cell r="A1261" t="str">
            <v>6321110</v>
          </cell>
          <cell r="B1261" t="str">
            <v>Lỗ bán - FVTPL - Các tài sản tài chính chưa chuyển quyền sở hữu</v>
          </cell>
          <cell r="C1261">
            <v>3</v>
          </cell>
        </row>
        <row r="1262">
          <cell r="A1262" t="str">
            <v>632111002</v>
          </cell>
          <cell r="B1262" t="str">
            <v>Lỗ bán - FVTPL - Cổ phiếu chưa niêm yết</v>
          </cell>
          <cell r="C1262">
            <v>3</v>
          </cell>
        </row>
        <row r="1263">
          <cell r="A1263" t="str">
            <v>632111004</v>
          </cell>
          <cell r="B1263" t="str">
            <v>Lỗ bán - FVTPL - Trái phiếu chưa niêm yết</v>
          </cell>
          <cell r="C1263">
            <v>3</v>
          </cell>
        </row>
        <row r="1264">
          <cell r="A1264" t="str">
            <v>632111005</v>
          </cell>
          <cell r="B1264" t="str">
            <v>Lỗ bán - FVTPL - Công cụ thị trường tiền tệ</v>
          </cell>
          <cell r="C1264">
            <v>3</v>
          </cell>
        </row>
        <row r="1265">
          <cell r="A1265" t="str">
            <v>632111007</v>
          </cell>
          <cell r="B1265" t="str">
            <v>Lỗ bán - FVTPL - Các công cụ phái sinh chưa niêm yết</v>
          </cell>
          <cell r="C1265">
            <v>3</v>
          </cell>
        </row>
        <row r="1266">
          <cell r="A1266" t="str">
            <v>6321198</v>
          </cell>
          <cell r="B1266" t="str">
            <v>Lỗ bán - FVTPL - Các tài sản tài chính khác</v>
          </cell>
          <cell r="C1266">
            <v>3</v>
          </cell>
        </row>
        <row r="1267">
          <cell r="A1267" t="str">
            <v>63212</v>
          </cell>
          <cell r="B1267" t="str">
            <v>Chi phí giao dịch mua các tài sản tài chính ghi nhận thông qua lãi/lỗ (FVTPL)</v>
          </cell>
          <cell r="C1267">
            <v>3</v>
          </cell>
          <cell r="D1267" t="str">
            <v>21.3</v>
          </cell>
        </row>
        <row r="1268">
          <cell r="A1268" t="str">
            <v>6321201</v>
          </cell>
          <cell r="B1268" t="str">
            <v>Chi phí giao dịch mua - FVTPL - Cổ phiếu niêm yết</v>
          </cell>
          <cell r="C1268">
            <v>3</v>
          </cell>
        </row>
        <row r="1269">
          <cell r="A1269" t="str">
            <v>632120101</v>
          </cell>
          <cell r="B1269" t="str">
            <v>Chi phí giao dịch mua - FVTPL - Cổ phiếu phổ thông</v>
          </cell>
          <cell r="C1269">
            <v>3</v>
          </cell>
        </row>
        <row r="1270">
          <cell r="A1270" t="str">
            <v>632120102</v>
          </cell>
          <cell r="B1270" t="str">
            <v>Chi phí giao dịch mua - FVTPL - Quyền mua cổ phiếu</v>
          </cell>
          <cell r="C1270">
            <v>3</v>
          </cell>
        </row>
        <row r="1271">
          <cell r="A1271" t="str">
            <v>632120103</v>
          </cell>
          <cell r="B1271" t="str">
            <v>Chi phí giao dịch mua - FVTPL - Chứng quyền</v>
          </cell>
          <cell r="C1271">
            <v>3</v>
          </cell>
        </row>
        <row r="1272">
          <cell r="A1272" t="str">
            <v>632120104</v>
          </cell>
          <cell r="B1272" t="str">
            <v>Chi phí giao dịch mua - FVTPL - Chứng chỉ lưu ký</v>
          </cell>
          <cell r="C1272">
            <v>3</v>
          </cell>
        </row>
        <row r="1273">
          <cell r="A1273" t="str">
            <v>632120198</v>
          </cell>
          <cell r="B1273" t="str">
            <v>Chi phí giao dịch mua - FVTPL - Cổ phiếu niêm yết khác</v>
          </cell>
          <cell r="C1273">
            <v>3</v>
          </cell>
        </row>
        <row r="1274">
          <cell r="A1274" t="str">
            <v>6321202</v>
          </cell>
          <cell r="B1274" t="str">
            <v>Chi phí giao dịch mua - FVTPL - Cổ phiếu chưa niêm yết</v>
          </cell>
          <cell r="C1274">
            <v>3</v>
          </cell>
        </row>
        <row r="1275">
          <cell r="A1275" t="str">
            <v>632120201</v>
          </cell>
          <cell r="B1275" t="str">
            <v>Chi phí giao dịch mua - FVTPL - Cổ phiếu phổ thông</v>
          </cell>
          <cell r="C1275">
            <v>3</v>
          </cell>
        </row>
        <row r="1276">
          <cell r="A1276" t="str">
            <v>632120202</v>
          </cell>
          <cell r="B1276" t="str">
            <v>Chi phí giao dịch mua - FVTPL - Quyền mua cổ phiếu</v>
          </cell>
          <cell r="C1276">
            <v>3</v>
          </cell>
        </row>
        <row r="1277">
          <cell r="A1277" t="str">
            <v>632120203</v>
          </cell>
          <cell r="B1277" t="str">
            <v>Chi phí giao dịch mua - FVTPL - Chứng quyền</v>
          </cell>
          <cell r="C1277">
            <v>3</v>
          </cell>
        </row>
        <row r="1278">
          <cell r="A1278" t="str">
            <v>632120298</v>
          </cell>
          <cell r="B1278" t="str">
            <v>Chi phí giao dịch mua - FVTPL - Cổ phiếu chưa niêm yết khác</v>
          </cell>
          <cell r="C1278">
            <v>3</v>
          </cell>
        </row>
        <row r="1279">
          <cell r="A1279" t="str">
            <v>6321203</v>
          </cell>
          <cell r="B1279" t="str">
            <v>Chi phí giao dịch mua - FVTPL - Trái phiếu niêm yết</v>
          </cell>
          <cell r="C1279">
            <v>3</v>
          </cell>
        </row>
        <row r="1280">
          <cell r="A1280" t="str">
            <v>632120301</v>
          </cell>
          <cell r="B1280" t="str">
            <v>Chi phí giao dịch mua - FVTPL - Trái phiếu Chính phủ</v>
          </cell>
          <cell r="C1280">
            <v>3</v>
          </cell>
        </row>
        <row r="1281">
          <cell r="A1281" t="str">
            <v>632120302</v>
          </cell>
          <cell r="B1281" t="str">
            <v>Chi phí giao dịch mua - FVTPL - Trái phiếu Kho bạc Nhà nước</v>
          </cell>
          <cell r="C1281">
            <v>3</v>
          </cell>
        </row>
        <row r="1282">
          <cell r="A1282" t="str">
            <v>632120303</v>
          </cell>
          <cell r="B1282" t="str">
            <v>Chi phí giao dịch mua - FVTPL - Trái phiếu được Chính phủ bảo lãnh</v>
          </cell>
          <cell r="C1282">
            <v>3</v>
          </cell>
        </row>
        <row r="1283">
          <cell r="A1283" t="str">
            <v>632120304</v>
          </cell>
          <cell r="B1283" t="str">
            <v>Chi phí giao dịch mua - FVTPL - Trái phiếu chính quyền địa phương</v>
          </cell>
          <cell r="C1283">
            <v>3</v>
          </cell>
        </row>
        <row r="1284">
          <cell r="A1284" t="str">
            <v>632120305</v>
          </cell>
          <cell r="B1284" t="str">
            <v>Chi phí giao dịch mua - Trái phiếu doanh nghiệp Nhà nước</v>
          </cell>
          <cell r="C1284">
            <v>3</v>
          </cell>
        </row>
        <row r="1285">
          <cell r="A1285" t="str">
            <v>632120306</v>
          </cell>
          <cell r="B1285" t="str">
            <v>Chi phí giao dịch mua - FVTPL - Trái phiếu doanh nghiệp</v>
          </cell>
          <cell r="C1285">
            <v>3</v>
          </cell>
        </row>
        <row r="1286">
          <cell r="A1286" t="str">
            <v>632120307</v>
          </cell>
          <cell r="B1286" t="str">
            <v>Chi phí giao dịch mua - FVTPL - Trái phiếu chuyển đổi</v>
          </cell>
          <cell r="C1286">
            <v>3</v>
          </cell>
        </row>
        <row r="1287">
          <cell r="A1287" t="str">
            <v>632120308</v>
          </cell>
          <cell r="B1287" t="str">
            <v>Chi phí giao dịch mua - FVTPL - Quyền mua trái phiếu chuyển đổi</v>
          </cell>
          <cell r="C1287">
            <v>3</v>
          </cell>
        </row>
        <row r="1288">
          <cell r="A1288" t="str">
            <v>632120398</v>
          </cell>
          <cell r="B1288" t="str">
            <v>Chi phí giao dịch mua - FVTPL - Trái phiếu niêm yết khác</v>
          </cell>
          <cell r="C1288">
            <v>3</v>
          </cell>
        </row>
        <row r="1289">
          <cell r="A1289" t="str">
            <v>6321204</v>
          </cell>
          <cell r="B1289" t="str">
            <v>Chi phí giao dịch mua - FVTPL - Trái phiếu chưa niêm yết</v>
          </cell>
          <cell r="C1289">
            <v>3</v>
          </cell>
        </row>
        <row r="1290">
          <cell r="A1290" t="str">
            <v>632120403</v>
          </cell>
          <cell r="B1290" t="str">
            <v>Chi phí giao dịch mua - FVTPL - Trái phiếu được Chính phủ bảo lãnh</v>
          </cell>
          <cell r="C1290">
            <v>3</v>
          </cell>
        </row>
        <row r="1291">
          <cell r="A1291" t="str">
            <v>632120404</v>
          </cell>
          <cell r="B1291" t="str">
            <v>Chi phí giao dịch mua - FVTPL - Trái phiếu chính quyền địa phương</v>
          </cell>
          <cell r="C1291">
            <v>3</v>
          </cell>
        </row>
        <row r="1292">
          <cell r="A1292" t="str">
            <v>632120405</v>
          </cell>
          <cell r="B1292" t="str">
            <v>Chi phí giao dịch mua - FVTPL - Trái phiếu doanh nghiệp Nhà nước</v>
          </cell>
          <cell r="C1292">
            <v>3</v>
          </cell>
        </row>
        <row r="1293">
          <cell r="A1293" t="str">
            <v>632120406</v>
          </cell>
          <cell r="B1293" t="str">
            <v>Chi phí giao dịch mua - FVTPL - Trái phiếu doanh nghiệp</v>
          </cell>
          <cell r="C1293">
            <v>3</v>
          </cell>
        </row>
        <row r="1294">
          <cell r="A1294" t="str">
            <v>632120407</v>
          </cell>
          <cell r="B1294" t="str">
            <v>Chi phí giao dịch mua - FVTPL - Trái phiếu chuyển đổi</v>
          </cell>
          <cell r="C1294">
            <v>3</v>
          </cell>
        </row>
        <row r="1295">
          <cell r="A1295" t="str">
            <v>632120408</v>
          </cell>
          <cell r="B1295" t="str">
            <v>Chi phí giao dịch mua - FVTPL - Quyền mua trái phiếu chuyển đổi</v>
          </cell>
          <cell r="C1295">
            <v>3</v>
          </cell>
        </row>
        <row r="1296">
          <cell r="A1296" t="str">
            <v>632120498</v>
          </cell>
          <cell r="B1296" t="str">
            <v>Chi phí giao dịch mua - FVTPL - Trái phiếu niêm yết khác</v>
          </cell>
          <cell r="C1296">
            <v>3</v>
          </cell>
        </row>
        <row r="1297">
          <cell r="A1297" t="str">
            <v>6321205</v>
          </cell>
          <cell r="B1297" t="str">
            <v>Chi phí giao dịch mua - FVTPL - Công cụ thị trường tiền tệ</v>
          </cell>
          <cell r="C1297">
            <v>3</v>
          </cell>
        </row>
        <row r="1298">
          <cell r="A1298" t="str">
            <v>632120501</v>
          </cell>
          <cell r="B1298" t="str">
            <v>Chi phí giao dịch mua - FVTPL - Tín phiếu kho bạc Nhà nước</v>
          </cell>
          <cell r="C1298">
            <v>3</v>
          </cell>
        </row>
        <row r="1299">
          <cell r="A1299" t="str">
            <v>632120502</v>
          </cell>
          <cell r="B1299" t="str">
            <v>Chi phí giao dịch mua - FVTPL - Tín phiếu Ngân hàng Nhà nước</v>
          </cell>
          <cell r="C1299">
            <v>3</v>
          </cell>
        </row>
        <row r="1300">
          <cell r="A1300" t="str">
            <v>632120503</v>
          </cell>
          <cell r="B1300" t="str">
            <v>Chi phí giao dịch mua - FVTPL -  Hợp đồng repo</v>
          </cell>
          <cell r="C1300">
            <v>3</v>
          </cell>
        </row>
        <row r="1301">
          <cell r="A1301" t="str">
            <v>632120504</v>
          </cell>
          <cell r="B1301" t="str">
            <v>Chi phí giao dịch mua - FVTPL - Giấy tờ có giá</v>
          </cell>
          <cell r="C1301">
            <v>3</v>
          </cell>
        </row>
        <row r="1302">
          <cell r="A1302" t="str">
            <v>632120505</v>
          </cell>
          <cell r="B1302" t="str">
            <v>Chi phí giao dịch mua - FVTPL - Tiền gửi có kỳ hạn cố định</v>
          </cell>
          <cell r="C1302">
            <v>3</v>
          </cell>
        </row>
        <row r="1303">
          <cell r="A1303" t="str">
            <v>632120598</v>
          </cell>
          <cell r="B1303" t="str">
            <v>Chi phí giao dịch mua - FVTPL - Các công cụ thị trường tiền tệ khác</v>
          </cell>
          <cell r="C1303">
            <v>3</v>
          </cell>
        </row>
        <row r="1304">
          <cell r="A1304" t="str">
            <v>6321206</v>
          </cell>
          <cell r="B1304" t="str">
            <v>Chi phí giao dịch mua - FVTPL - Các khoản đầu tư phái sinh niêm yết</v>
          </cell>
          <cell r="C1304">
            <v>3</v>
          </cell>
        </row>
        <row r="1305">
          <cell r="A1305" t="str">
            <v>632120601</v>
          </cell>
          <cell r="B1305" t="str">
            <v>Chi phí giao dịch mua - FVTPL - Hợp đồng tương lai</v>
          </cell>
          <cell r="C1305">
            <v>3</v>
          </cell>
        </row>
        <row r="1306">
          <cell r="A1306" t="str">
            <v>632120602</v>
          </cell>
          <cell r="B1306" t="str">
            <v>Chi phí giao dịch mua - FVTPL - Hợp đồng quyền chọn (Chỉ số, chứng khoán)</v>
          </cell>
          <cell r="C1306">
            <v>3</v>
          </cell>
        </row>
        <row r="1307">
          <cell r="A1307" t="str">
            <v>632120698</v>
          </cell>
          <cell r="B1307" t="str">
            <v>Chi phí giao dịch mua - FVTPL - Chứng khoán phái sinh khác</v>
          </cell>
          <cell r="C1307">
            <v>3</v>
          </cell>
        </row>
        <row r="1308">
          <cell r="A1308" t="str">
            <v>6321207</v>
          </cell>
          <cell r="B1308" t="str">
            <v>Chi phí giao dịch mua - FVTPL - Các khoản đầu tư phái sinh chưa niêm yết</v>
          </cell>
          <cell r="C1308">
            <v>3</v>
          </cell>
        </row>
        <row r="1309">
          <cell r="A1309" t="str">
            <v>632120703</v>
          </cell>
          <cell r="B1309" t="str">
            <v>Chi phí giao dịch mua - FVTPL - Hợp đồng hoán đổi (Hoán đổi lãi suất, hoán đổi tiền tệ chéo)</v>
          </cell>
          <cell r="C1309">
            <v>3</v>
          </cell>
        </row>
        <row r="1310">
          <cell r="A1310" t="str">
            <v>632120798</v>
          </cell>
          <cell r="B1310" t="str">
            <v>Chi phí giao dịch mua - FVTPL - Chứng khoán phái sinh chưa niêm yết khác</v>
          </cell>
          <cell r="C1310">
            <v>3</v>
          </cell>
        </row>
        <row r="1311">
          <cell r="A1311" t="str">
            <v>6321210</v>
          </cell>
          <cell r="B1311" t="str">
            <v>Chi phí giao dịch mua - FVTPL - Các khoản đầu tư mua chưa chuyển quyền sở hữu</v>
          </cell>
          <cell r="C1311">
            <v>3</v>
          </cell>
        </row>
        <row r="1312">
          <cell r="A1312" t="str">
            <v>632121001</v>
          </cell>
          <cell r="B1312" t="str">
            <v>Chi phí giao dịch mua - FVTPL - Cổ phiếu niêm yết</v>
          </cell>
          <cell r="C1312">
            <v>3</v>
          </cell>
        </row>
        <row r="1313">
          <cell r="A1313" t="str">
            <v>632121002</v>
          </cell>
          <cell r="B1313" t="str">
            <v>Chi phí giao dịch mua - FVTPL - Cổ phiếu chưa niêm yết</v>
          </cell>
          <cell r="C1313">
            <v>3</v>
          </cell>
        </row>
        <row r="1314">
          <cell r="A1314" t="str">
            <v>632121003</v>
          </cell>
          <cell r="B1314" t="str">
            <v>Chi phí giao dịch mua - FVTPL - Trái phiếu niêm yết</v>
          </cell>
          <cell r="C1314">
            <v>3</v>
          </cell>
        </row>
        <row r="1315">
          <cell r="A1315" t="str">
            <v>632121004</v>
          </cell>
          <cell r="B1315" t="str">
            <v>Chi phí giao dịch mua - FVTPL - Trái phiếu chưa niêm yết</v>
          </cell>
          <cell r="C1315">
            <v>3</v>
          </cell>
        </row>
        <row r="1316">
          <cell r="A1316" t="str">
            <v>632121005</v>
          </cell>
          <cell r="B1316" t="str">
            <v>Chi phí giao dịch mua - FVTPL - Công cụ thị trường tiền tệ</v>
          </cell>
          <cell r="C1316">
            <v>3</v>
          </cell>
        </row>
        <row r="1317">
          <cell r="A1317" t="str">
            <v>632121006</v>
          </cell>
          <cell r="B1317" t="str">
            <v>Chi phí giao dịch mua - FVTPL - Các khoản đầu tư phái sinh niêm yết</v>
          </cell>
          <cell r="C1317">
            <v>3</v>
          </cell>
        </row>
        <row r="1318">
          <cell r="A1318" t="str">
            <v>632121007</v>
          </cell>
          <cell r="B1318" t="str">
            <v>Chi phí giao dịch mua - FVTPL - Các khoản đầu tư phái sinh chưa niêm yết</v>
          </cell>
          <cell r="C1318">
            <v>3</v>
          </cell>
        </row>
        <row r="1319">
          <cell r="A1319" t="str">
            <v>6321298</v>
          </cell>
          <cell r="B1319" t="str">
            <v>Chi phí giao dịch mua - FVTPL - các khoản đầu tư khác</v>
          </cell>
          <cell r="C1319">
            <v>3</v>
          </cell>
        </row>
        <row r="1320">
          <cell r="A1320" t="str">
            <v>63213</v>
          </cell>
          <cell r="B1320" t="str">
            <v>Chênh lệch giảm về đánh giá lại các tài sản tài chính ghi nhận thông qua lãi/lỗ (FVTPL)</v>
          </cell>
          <cell r="C1320">
            <v>3</v>
          </cell>
          <cell r="D1320" t="str">
            <v>21.2</v>
          </cell>
        </row>
        <row r="1321">
          <cell r="A1321" t="str">
            <v>6321301</v>
          </cell>
          <cell r="B1321" t="str">
            <v>Chênh lệch giảm về đánh giá lại - FVTPL - Cổ phiếu niêm yết</v>
          </cell>
          <cell r="C1321">
            <v>3</v>
          </cell>
        </row>
        <row r="1322">
          <cell r="A1322" t="str">
            <v>632130101</v>
          </cell>
          <cell r="B1322" t="str">
            <v>Chênh lệch giảm về đánh giá lại - FVTPL - Cổ phiếu phổ thông</v>
          </cell>
          <cell r="C1322">
            <v>3</v>
          </cell>
        </row>
        <row r="1323">
          <cell r="A1323" t="str">
            <v>632130102</v>
          </cell>
          <cell r="B1323" t="str">
            <v>Chênh lệch giảm về đánh giá lại - FVTPL - Quyền mua cổ phiếu</v>
          </cell>
          <cell r="C1323">
            <v>3</v>
          </cell>
        </row>
        <row r="1324">
          <cell r="A1324" t="str">
            <v>632130103</v>
          </cell>
          <cell r="B1324" t="str">
            <v>Chênh lệch giảm về đánh giá lại - FVTPL - Chứng quyền</v>
          </cell>
          <cell r="C1324">
            <v>3</v>
          </cell>
        </row>
        <row r="1325">
          <cell r="A1325" t="str">
            <v>632130104</v>
          </cell>
          <cell r="B1325" t="str">
            <v>Chênh lệch giảm về đánh giá lại - FVTPL - Chứng chỉ lưu ký</v>
          </cell>
          <cell r="C1325">
            <v>3</v>
          </cell>
        </row>
        <row r="1326">
          <cell r="A1326" t="str">
            <v>632130198</v>
          </cell>
          <cell r="B1326" t="str">
            <v>Chênh lệch giảm về đánh giá lại - FVTPL - Cổ phiếu niêm yết khác</v>
          </cell>
          <cell r="C1326">
            <v>3</v>
          </cell>
        </row>
        <row r="1327">
          <cell r="A1327" t="str">
            <v>6321302</v>
          </cell>
          <cell r="B1327" t="str">
            <v>Chênh lệch giảm về đánh giá lại - FVTPL - Cổ phiếu chưa niêm yết</v>
          </cell>
          <cell r="C1327">
            <v>3</v>
          </cell>
        </row>
        <row r="1328">
          <cell r="A1328" t="str">
            <v>632130201</v>
          </cell>
          <cell r="B1328" t="str">
            <v>Chênh lệch giảm về đánh giá lại - FVTPL - Cổ phiếu phổ thông</v>
          </cell>
          <cell r="C1328">
            <v>3</v>
          </cell>
        </row>
        <row r="1329">
          <cell r="A1329" t="str">
            <v>632130202</v>
          </cell>
          <cell r="B1329" t="str">
            <v>Chênh lệch giảm về đánh giá lại - FVTPL - Quyền mua cổ phiếu</v>
          </cell>
          <cell r="C1329">
            <v>3</v>
          </cell>
        </row>
        <row r="1330">
          <cell r="A1330" t="str">
            <v>632130203</v>
          </cell>
          <cell r="B1330" t="str">
            <v>Chênh lệch giảm về đánh giá lại - FVTPL - Chứng quyền</v>
          </cell>
          <cell r="C1330">
            <v>3</v>
          </cell>
        </row>
        <row r="1331">
          <cell r="A1331" t="str">
            <v>632130204</v>
          </cell>
          <cell r="B1331" t="str">
            <v>Chênh lệch giảm về đánh giá lại - FVTPL - Chứng chỉ lưu ký</v>
          </cell>
          <cell r="C1331">
            <v>3</v>
          </cell>
        </row>
        <row r="1332">
          <cell r="A1332" t="str">
            <v>632130298</v>
          </cell>
          <cell r="B1332" t="str">
            <v>Chênh lệch giảm về đánh giá lại - FVTPL - Cổ phiếu chưa niêm yết khác</v>
          </cell>
          <cell r="C1332">
            <v>3</v>
          </cell>
        </row>
        <row r="1333">
          <cell r="A1333" t="str">
            <v>6321303</v>
          </cell>
          <cell r="B1333" t="str">
            <v>Chênh lệch giảm về đánh giá lại - FVTPL - Trái phiếu niêm yết</v>
          </cell>
          <cell r="C1333">
            <v>3</v>
          </cell>
        </row>
        <row r="1334">
          <cell r="A1334" t="str">
            <v>632130301</v>
          </cell>
          <cell r="B1334" t="str">
            <v>Chênh lệch giảm về đánh giá lại - FVTPL - Trái phiếu Chính phủ</v>
          </cell>
          <cell r="C1334">
            <v>3</v>
          </cell>
        </row>
        <row r="1335">
          <cell r="A1335" t="str">
            <v>632130302</v>
          </cell>
          <cell r="B1335" t="str">
            <v>Chênh lệch giảm về đánh giá lại - FVTPL - Trái phiếu Kho bạc Nhà nước</v>
          </cell>
          <cell r="C1335">
            <v>3</v>
          </cell>
        </row>
        <row r="1336">
          <cell r="A1336" t="str">
            <v>632130303</v>
          </cell>
          <cell r="B1336" t="str">
            <v>Chênh lệch giảm về đánh giá lại - FVTPL - Trái phiếu được Chính phủ bảo lãnh</v>
          </cell>
          <cell r="C1336">
            <v>3</v>
          </cell>
        </row>
        <row r="1337">
          <cell r="A1337" t="str">
            <v>632130304</v>
          </cell>
          <cell r="B1337" t="str">
            <v>Chênh lệch giảm về đánh giá lại - FVTPL - Trái phiếu chính quyền địa phương</v>
          </cell>
          <cell r="C1337">
            <v>3</v>
          </cell>
        </row>
        <row r="1338">
          <cell r="A1338" t="str">
            <v>632130305</v>
          </cell>
          <cell r="B1338" t="str">
            <v>Chênh lệch giảm về đánh giá lại - FVTPL - Trái phiếu doanh nghiệp Nhà nước</v>
          </cell>
          <cell r="C1338">
            <v>3</v>
          </cell>
        </row>
        <row r="1339">
          <cell r="A1339" t="str">
            <v>632130306</v>
          </cell>
          <cell r="B1339" t="str">
            <v>Chênh lệch giảm về đánh giá lại - FVTPL - Trái phiếu doanh nghiệp</v>
          </cell>
          <cell r="C1339">
            <v>3</v>
          </cell>
        </row>
        <row r="1340">
          <cell r="A1340" t="str">
            <v>632130307</v>
          </cell>
          <cell r="B1340" t="str">
            <v>Chênh lệch giảm về đánh giá lại - FVTPL - Trái phiếu chuyển đổi</v>
          </cell>
          <cell r="C1340">
            <v>3</v>
          </cell>
        </row>
        <row r="1341">
          <cell r="A1341" t="str">
            <v>632130308</v>
          </cell>
          <cell r="B1341" t="str">
            <v>Chênh lệch giảm về đánh giá lại - FVTPL - Quyền mua trái phiếu chuyển đổi</v>
          </cell>
          <cell r="C1341">
            <v>3</v>
          </cell>
        </row>
        <row r="1342">
          <cell r="A1342" t="str">
            <v>632130398</v>
          </cell>
          <cell r="B1342" t="str">
            <v>Chênh lệch giảm về đánh giá lại - FVTPL - Trái phiếu niêm yết khác</v>
          </cell>
          <cell r="C1342">
            <v>3</v>
          </cell>
        </row>
        <row r="1343">
          <cell r="A1343" t="str">
            <v>6321304</v>
          </cell>
          <cell r="B1343" t="str">
            <v>Chênh lệch giảm về đánh giá lại - FVTPL - Trái phiếu chưa niêm yết</v>
          </cell>
          <cell r="C1343">
            <v>3</v>
          </cell>
        </row>
        <row r="1344">
          <cell r="A1344" t="str">
            <v>632130403</v>
          </cell>
          <cell r="B1344" t="str">
            <v>Chênh lệch giảm về đánh giá lại - FVTPL - Trái phiếu được Chính phủ bảo lãnh</v>
          </cell>
          <cell r="C1344">
            <v>3</v>
          </cell>
        </row>
        <row r="1345">
          <cell r="A1345" t="str">
            <v>632130404</v>
          </cell>
          <cell r="B1345" t="str">
            <v>Chênh lệch giảm về đánh giá lại - FVTPL - Trái phiếu chính quyền địa phương</v>
          </cell>
          <cell r="C1345">
            <v>3</v>
          </cell>
        </row>
        <row r="1346">
          <cell r="A1346" t="str">
            <v>632130405</v>
          </cell>
          <cell r="B1346" t="str">
            <v>Chênh lệch giảm về đánh giá lại - FVTPL - Trái phiếu doanh nghiệp Nhà nước</v>
          </cell>
          <cell r="C1346">
            <v>3</v>
          </cell>
        </row>
        <row r="1347">
          <cell r="A1347" t="str">
            <v>632130406</v>
          </cell>
          <cell r="B1347" t="str">
            <v>Chênh lệch giảm về đánh giá lại - FVTPL - Trái phiếu doanh nghiệp</v>
          </cell>
          <cell r="C1347">
            <v>3</v>
          </cell>
        </row>
        <row r="1348">
          <cell r="A1348" t="str">
            <v>632130407</v>
          </cell>
          <cell r="B1348" t="str">
            <v>Chênh lệch giảm về đánh giá lại - FVTPL - Trái phiếu chuyển đổi</v>
          </cell>
          <cell r="C1348">
            <v>3</v>
          </cell>
        </row>
        <row r="1349">
          <cell r="A1349" t="str">
            <v>632130408</v>
          </cell>
          <cell r="B1349" t="str">
            <v>Chênh lệch giảm về đánh giá lại - FVTPL - Quyền mua trái phiếu chuyển đổi</v>
          </cell>
          <cell r="C1349">
            <v>3</v>
          </cell>
        </row>
        <row r="1350">
          <cell r="A1350" t="str">
            <v>632130498</v>
          </cell>
          <cell r="B1350" t="str">
            <v>Chênh lệch giảm về đánh giá lại - FVTPL - Trái phiếu niêm yết khác</v>
          </cell>
          <cell r="C1350">
            <v>3</v>
          </cell>
        </row>
        <row r="1351">
          <cell r="A1351" t="str">
            <v>6321305</v>
          </cell>
          <cell r="B1351" t="str">
            <v>Chênh lệch giảm về đánh giá lại - FVTPL - Công cụ thị trường tiền tệ</v>
          </cell>
          <cell r="C1351">
            <v>3</v>
          </cell>
        </row>
        <row r="1352">
          <cell r="A1352" t="str">
            <v>632130501</v>
          </cell>
          <cell r="B1352" t="str">
            <v>Chênh lệch giảm về đánh giá lại - FVTPL - Tín phiếu Kho bạc Nhà nước</v>
          </cell>
          <cell r="C1352">
            <v>3</v>
          </cell>
        </row>
        <row r="1353">
          <cell r="A1353" t="str">
            <v>632130502</v>
          </cell>
          <cell r="B1353" t="str">
            <v>Chênh lệch giảm về đánh giá lại - FVTPL - Tín phiếu Ngân hàng  Nhà nước</v>
          </cell>
          <cell r="C1353">
            <v>3</v>
          </cell>
        </row>
        <row r="1354">
          <cell r="A1354" t="str">
            <v>632130503</v>
          </cell>
          <cell r="B1354" t="str">
            <v>Chênh lệch giảm về đánh giá lại - FVTPL - Hợp đồng repo</v>
          </cell>
          <cell r="C1354">
            <v>3</v>
          </cell>
        </row>
        <row r="1355">
          <cell r="A1355" t="str">
            <v>632130504</v>
          </cell>
          <cell r="B1355" t="str">
            <v>Chênh lệch giảm về đánh giá lại - FVTPL - Giấy tờ có giá</v>
          </cell>
          <cell r="C1355">
            <v>3</v>
          </cell>
        </row>
        <row r="1356">
          <cell r="A1356" t="str">
            <v>632130505</v>
          </cell>
          <cell r="B1356" t="str">
            <v>Chênh lệch giảm về đánh giá lại - FVTPL - Tiền gửi có kỳ hạn cố định</v>
          </cell>
          <cell r="C1356">
            <v>3</v>
          </cell>
        </row>
        <row r="1357">
          <cell r="A1357" t="str">
            <v>632130598</v>
          </cell>
          <cell r="B1357" t="str">
            <v>Chênh lệch giảm về đánh giá lại - FVTPL - Các công cụ thị trường tiền tệ khác</v>
          </cell>
          <cell r="C1357">
            <v>3</v>
          </cell>
        </row>
        <row r="1358">
          <cell r="A1358" t="str">
            <v>6321306</v>
          </cell>
          <cell r="B1358" t="str">
            <v>Chênh lệch giảm về đánh giá lại - FVTPL - Các khoản đầu tư phái sinh niêm yết</v>
          </cell>
          <cell r="C1358">
            <v>3</v>
          </cell>
        </row>
        <row r="1359">
          <cell r="A1359" t="str">
            <v>632130601</v>
          </cell>
          <cell r="B1359" t="str">
            <v>Chênh lệch giảm về đánh giá lại - FVTPL - Hợp đồng tương lai</v>
          </cell>
          <cell r="C1359">
            <v>3</v>
          </cell>
        </row>
        <row r="1360">
          <cell r="A1360" t="str">
            <v>632130602</v>
          </cell>
          <cell r="B1360" t="str">
            <v>Chênh lệch giảm về đánh giá lại - FVTPL - Hợp đồng quyền chọn (Chỉ số, chứng khoán)</v>
          </cell>
          <cell r="C1360">
            <v>3</v>
          </cell>
        </row>
        <row r="1361">
          <cell r="A1361" t="str">
            <v>632130698</v>
          </cell>
          <cell r="B1361" t="str">
            <v>Chênh lệch giảm về đánh giá lại - FVTPL - Chứng khoán phái sinh niêm yết khác</v>
          </cell>
          <cell r="C1361">
            <v>3</v>
          </cell>
        </row>
        <row r="1362">
          <cell r="A1362" t="str">
            <v>6321307</v>
          </cell>
          <cell r="B1362" t="str">
            <v>Chênh lệch giảm về đánh giá lại - FVTPL - Các khoản đầu tư phái sinh chưa niêm yết</v>
          </cell>
          <cell r="C1362">
            <v>3</v>
          </cell>
        </row>
        <row r="1363">
          <cell r="A1363" t="str">
            <v>632130703</v>
          </cell>
          <cell r="B1363" t="str">
            <v>Chênh lệch giảm về đánh giá lại - FVTPL - Hợp đồng hoán đổi (Hoán đổi lãi suất, hoán đổi tiền tệ chéo)</v>
          </cell>
          <cell r="C1363">
            <v>3</v>
          </cell>
        </row>
        <row r="1364">
          <cell r="A1364" t="str">
            <v>632130798</v>
          </cell>
          <cell r="B1364" t="str">
            <v>Chênh lệch giảm về đánh giá lại - FVTPL - Các khoản đầu tư phái sinh chưa niêm yết khác</v>
          </cell>
          <cell r="C1364">
            <v>3</v>
          </cell>
        </row>
        <row r="1365">
          <cell r="A1365" t="str">
            <v>6321308</v>
          </cell>
          <cell r="B1365" t="str">
            <v>Chênh lệch giảm về đánh giá lại - FVTPL - Các khoản đầu tư cho vay</v>
          </cell>
          <cell r="C1365">
            <v>3</v>
          </cell>
        </row>
        <row r="1366">
          <cell r="A1366" t="str">
            <v>632130801</v>
          </cell>
          <cell r="B1366" t="str">
            <v>Chênh lệch giảm về đánh giá lại - FVTPL - Cổ phiếu niêm yết</v>
          </cell>
          <cell r="C1366">
            <v>3</v>
          </cell>
        </row>
        <row r="1367">
          <cell r="A1367" t="str">
            <v>632130802</v>
          </cell>
          <cell r="B1367" t="str">
            <v>Chênh lệch giảm về đánh giá lại - FVTPL - Cổ phiếu chưa niêm yết</v>
          </cell>
          <cell r="C1367">
            <v>3</v>
          </cell>
        </row>
        <row r="1368">
          <cell r="A1368" t="str">
            <v>632130803</v>
          </cell>
          <cell r="B1368" t="str">
            <v>Chênh lệch giảm về đánh giá lại - FVTPL - Trái phiếu niêm yết</v>
          </cell>
          <cell r="C1368">
            <v>3</v>
          </cell>
        </row>
        <row r="1369">
          <cell r="A1369" t="str">
            <v>632130804</v>
          </cell>
          <cell r="B1369" t="str">
            <v>Chênh lệch giảm về đánh giá lại - FVTPL - Trái phiếu chưa niêm yết</v>
          </cell>
          <cell r="C1369">
            <v>3</v>
          </cell>
        </row>
        <row r="1370">
          <cell r="A1370" t="str">
            <v>632130805</v>
          </cell>
          <cell r="B1370" t="str">
            <v>Chênh lệch giảm về đánh giá lại - FVTPL - Công cụ thị trường tiền tệ</v>
          </cell>
          <cell r="C1370">
            <v>3</v>
          </cell>
        </row>
        <row r="1371">
          <cell r="A1371" t="str">
            <v>632130806</v>
          </cell>
          <cell r="B1371" t="str">
            <v>Chênh lệch giảm về đánh giá lại - FVTPL - Các khoản đầu tư phái sinh niêm yết</v>
          </cell>
          <cell r="C1371">
            <v>3</v>
          </cell>
        </row>
        <row r="1372">
          <cell r="A1372" t="str">
            <v>632130807</v>
          </cell>
          <cell r="B1372" t="str">
            <v>Chênh lệch giảm về đánh giá lại - FVTPL - Các khoản đầu tư phái sinh chưa niêm yết</v>
          </cell>
          <cell r="C1372">
            <v>3</v>
          </cell>
        </row>
        <row r="1373">
          <cell r="A1373" t="str">
            <v>6321309</v>
          </cell>
          <cell r="B1373" t="str">
            <v>Chênh lệch giảm về đánh giá lại - FVTPL - Các khoản đầu tư đem thế chấp</v>
          </cell>
          <cell r="C1373">
            <v>3</v>
          </cell>
        </row>
        <row r="1374">
          <cell r="A1374" t="str">
            <v>632130901</v>
          </cell>
          <cell r="B1374" t="str">
            <v>Chênh lệch giảm về đánh giá lại - FVTPL - Cổ phiếu niêm yết</v>
          </cell>
          <cell r="C1374">
            <v>3</v>
          </cell>
        </row>
        <row r="1375">
          <cell r="A1375" t="str">
            <v>632130902</v>
          </cell>
          <cell r="B1375" t="str">
            <v>Chênh lệch giảm về đánh giá lại - FVTPL - Cổ phiếu chưa niêm yết</v>
          </cell>
          <cell r="C1375">
            <v>3</v>
          </cell>
        </row>
        <row r="1376">
          <cell r="A1376" t="str">
            <v>632130903</v>
          </cell>
          <cell r="B1376" t="str">
            <v>Chênh lệch giảm về đánh giá lại - FVTPL - Trái phiếu niêm yết</v>
          </cell>
          <cell r="C1376">
            <v>3</v>
          </cell>
        </row>
        <row r="1377">
          <cell r="A1377" t="str">
            <v>632130904</v>
          </cell>
          <cell r="B1377" t="str">
            <v>Chênh lệch giảm về đánh giá lại - FVTPL - Trái phiếu chưa niêm yết</v>
          </cell>
          <cell r="C1377">
            <v>3</v>
          </cell>
        </row>
        <row r="1378">
          <cell r="A1378" t="str">
            <v>632130905</v>
          </cell>
          <cell r="B1378" t="str">
            <v>Chênh lệch giảm về đánh giá lại - FVTPL - Công cụ thị trường tiền tệ</v>
          </cell>
          <cell r="C1378">
            <v>3</v>
          </cell>
        </row>
        <row r="1379">
          <cell r="A1379" t="str">
            <v>632130998</v>
          </cell>
          <cell r="B1379" t="str">
            <v>Chênh lệch giảm về đánh giá lại - FVTPL - Các khoản đầu tư  khác</v>
          </cell>
          <cell r="C1379">
            <v>3</v>
          </cell>
        </row>
        <row r="1380">
          <cell r="A1380" t="str">
            <v>6321310</v>
          </cell>
          <cell r="B1380" t="str">
            <v>Chênh lệch giảm về đánh giá lại - FVTPL - Các khoản đầu tư mua chưa chuyển quyền sở hữu</v>
          </cell>
          <cell r="C1380">
            <v>3</v>
          </cell>
        </row>
        <row r="1381">
          <cell r="A1381" t="str">
            <v>632131001</v>
          </cell>
          <cell r="B1381" t="str">
            <v>Chênh lệch giảm về đánh giá lại - FVTPL - Cổ phiếu chưa niêm yết</v>
          </cell>
          <cell r="C1381">
            <v>3</v>
          </cell>
        </row>
        <row r="1382">
          <cell r="A1382" t="str">
            <v>632131002</v>
          </cell>
          <cell r="B1382" t="str">
            <v>Chênh lệch giảm về đánh giá lại - FVTPL - Trái phiếu chưa niêm yết</v>
          </cell>
          <cell r="C1382">
            <v>3</v>
          </cell>
        </row>
        <row r="1383">
          <cell r="A1383" t="str">
            <v>632131003</v>
          </cell>
          <cell r="B1383" t="str">
            <v>Chênh lệch giảm về đánh giá lại - FVTPL - Công cụ thị trường tiền tệ</v>
          </cell>
          <cell r="C1383">
            <v>3</v>
          </cell>
        </row>
        <row r="1384">
          <cell r="A1384" t="str">
            <v>632131004</v>
          </cell>
          <cell r="B1384" t="str">
            <v>Chênh lệch giảm về đánh giá lại - FVTPL - Các khoản đầu tư phái sinh chưa niêm yết</v>
          </cell>
          <cell r="C1384">
            <v>3</v>
          </cell>
        </row>
        <row r="1385">
          <cell r="A1385" t="str">
            <v>632131098</v>
          </cell>
          <cell r="B1385" t="str">
            <v>Chênh lệch giảm về đánh giá lại - FVTPL - Các khoản đầu tư khác</v>
          </cell>
          <cell r="C1385">
            <v>3</v>
          </cell>
        </row>
        <row r="1386">
          <cell r="A1386" t="str">
            <v>63210</v>
          </cell>
          <cell r="B1386" t="str">
            <v>Phí lưu ký tài sản tài chính tự doanh</v>
          </cell>
          <cell r="C1386">
            <v>3</v>
          </cell>
          <cell r="D1386" t="str">
            <v>26</v>
          </cell>
        </row>
        <row r="1387">
          <cell r="A1387" t="str">
            <v>63211</v>
          </cell>
          <cell r="B1387" t="str">
            <v>Phí lưu quản lý thành viên và phí định kỳ hàng năm</v>
          </cell>
          <cell r="C1387">
            <v>3</v>
          </cell>
          <cell r="D1387" t="str">
            <v>26</v>
          </cell>
        </row>
        <row r="1388">
          <cell r="A1388" t="str">
            <v>63214</v>
          </cell>
          <cell r="B1388" t="str">
            <v>Phí thiết bị đầu cuối</v>
          </cell>
          <cell r="C1388">
            <v>3</v>
          </cell>
          <cell r="D1388" t="str">
            <v>26</v>
          </cell>
        </row>
        <row r="1389">
          <cell r="A1389" t="str">
            <v>63215</v>
          </cell>
          <cell r="B1389" t="str">
            <v>Phí quản lý danh mục tài sản tài chính</v>
          </cell>
          <cell r="C1389">
            <v>3</v>
          </cell>
          <cell r="D1389" t="str">
            <v>26</v>
          </cell>
        </row>
        <row r="1390">
          <cell r="A1390" t="str">
            <v>63216</v>
          </cell>
          <cell r="B1390" t="str">
            <v>Chi phí sửa lỗi giao dịch chứng khoán, lỗi khác tự doanh</v>
          </cell>
          <cell r="C1390">
            <v>3</v>
          </cell>
          <cell r="D1390" t="str">
            <v>26</v>
          </cell>
        </row>
        <row r="1391">
          <cell r="A1391" t="str">
            <v>63217</v>
          </cell>
          <cell r="B1391" t="str">
            <v>Chi phí sử dụng Quỹ Hỗ trợ thanh toán hoạt động tự doanh</v>
          </cell>
          <cell r="C1391">
            <v>3</v>
          </cell>
          <cell r="D1391" t="str">
            <v>26</v>
          </cell>
        </row>
        <row r="1392">
          <cell r="A1392" t="str">
            <v>63218</v>
          </cell>
          <cell r="B1392" t="str">
            <v>Chi phí tư vấn pháp luật</v>
          </cell>
          <cell r="C1392">
            <v>3</v>
          </cell>
          <cell r="D1392" t="str">
            <v>26</v>
          </cell>
        </row>
        <row r="1393">
          <cell r="A1393" t="str">
            <v>63219</v>
          </cell>
          <cell r="B1393" t="str">
            <v>Chi phí tư vấn định giá tài sản tài chính</v>
          </cell>
          <cell r="C1393">
            <v>3</v>
          </cell>
          <cell r="D1393" t="str">
            <v>26</v>
          </cell>
        </row>
        <row r="1394">
          <cell r="A1394" t="str">
            <v>6322</v>
          </cell>
          <cell r="B1394" t="str">
            <v>Lỗ các khoản đầu tư nắm giữ đến ngày đáo hạn (HTM)</v>
          </cell>
          <cell r="C1394">
            <v>2</v>
          </cell>
          <cell r="D1394" t="str">
            <v>22</v>
          </cell>
        </row>
        <row r="1395">
          <cell r="A1395" t="str">
            <v>632201</v>
          </cell>
          <cell r="B1395" t="str">
            <v>Lỗ Trái phiếu niêm yết (HTM) không thu hồi khi đáo hạn</v>
          </cell>
          <cell r="C1395">
            <v>3</v>
          </cell>
        </row>
        <row r="1396">
          <cell r="A1396" t="str">
            <v>63220101</v>
          </cell>
          <cell r="B1396" t="str">
            <v>Lỗ các khoản đầu tư nắm giữ đến ngày đáo hạn  - HTM - Trái phiếu niêm yết</v>
          </cell>
          <cell r="C1396">
            <v>3</v>
          </cell>
        </row>
        <row r="1397">
          <cell r="A1397" t="str">
            <v>632201011</v>
          </cell>
          <cell r="B1397" t="str">
            <v>Lỗ các khoản đầu tư nắm giữ đến ngày đáo hạn - HTM - Trái phiếu niêm yết - Trái phiếu Chính phủ</v>
          </cell>
          <cell r="C1397">
            <v>3</v>
          </cell>
        </row>
        <row r="1398">
          <cell r="A1398" t="str">
            <v>632201012</v>
          </cell>
          <cell r="B1398" t="str">
            <v>Lỗ các khoản đầu tư nắm giữ đến ngày đáo hạn  - HTM - Trái phiếu niêm yết - Trái phiếu Kho bạc Nhà nước</v>
          </cell>
          <cell r="C1398">
            <v>3</v>
          </cell>
        </row>
        <row r="1399">
          <cell r="A1399" t="str">
            <v>632201013</v>
          </cell>
          <cell r="B1399" t="str">
            <v>Lỗ các khoản đầu tư nắm giữ đến ngày đáo hạn - HTM - Trái phiếu niêm yết - Trái phiếu được Chính phủ bảo lãnh</v>
          </cell>
          <cell r="C1399">
            <v>3</v>
          </cell>
        </row>
        <row r="1400">
          <cell r="A1400" t="str">
            <v>632201014</v>
          </cell>
          <cell r="B1400" t="str">
            <v>Lỗ các khoản đầu tư nắm giữ đến ngày đáo hạn  - HTM - Trái phiếu niêm yết - Trái phiếu chính quyền địa phương</v>
          </cell>
          <cell r="C1400">
            <v>3</v>
          </cell>
        </row>
        <row r="1401">
          <cell r="A1401" t="str">
            <v>632201015</v>
          </cell>
          <cell r="B1401" t="str">
            <v>Lỗ các khoản đầu tư nắm giữ đến ngày đáo hạn - HTM - Trái phiếu niêm yết - Trái phiếu doanh nghiệp Nhà nước</v>
          </cell>
          <cell r="C1401">
            <v>3</v>
          </cell>
        </row>
        <row r="1402">
          <cell r="A1402" t="str">
            <v>632201016</v>
          </cell>
          <cell r="B1402" t="str">
            <v>Lỗ các khoản đầu tư nắm giữ đến ngày đáo hạn - HTM - Trái phiếu niêm yết - Trái phiếu doanh nghiệp</v>
          </cell>
          <cell r="C1402">
            <v>3</v>
          </cell>
        </row>
        <row r="1403">
          <cell r="A1403" t="str">
            <v>632201017</v>
          </cell>
          <cell r="B1403" t="str">
            <v>Lỗ bán - HTM - Trái phiếu niêm yết - Trái phiếu chuyển đổi</v>
          </cell>
          <cell r="C1403">
            <v>3</v>
          </cell>
        </row>
        <row r="1404">
          <cell r="A1404" t="str">
            <v>63220188</v>
          </cell>
          <cell r="B1404" t="str">
            <v>Lỗ các khoản đầu tư nắm giữ đến ngày đáo hạn  - HTM - Trái phiếu niêm yết - Quyền mua trái phiếu chuyển đổi</v>
          </cell>
          <cell r="C1404">
            <v>3</v>
          </cell>
        </row>
        <row r="1405">
          <cell r="A1405" t="str">
            <v>63220198</v>
          </cell>
          <cell r="B1405" t="str">
            <v>Lỗ các khoản đầu tư  nắm giữ đến ngày đáo hạn  - HTM - Trái phiếu niêm yết - Trái phiếu niêm yết khác</v>
          </cell>
          <cell r="C1405">
            <v>3</v>
          </cell>
        </row>
        <row r="1406">
          <cell r="A1406" t="str">
            <v>632202</v>
          </cell>
          <cell r="B1406" t="str">
            <v>Lỗ Trái phiếu chưa niêm yết HTM  không thu hồi khi đáo hạn</v>
          </cell>
          <cell r="C1406">
            <v>3</v>
          </cell>
        </row>
        <row r="1407">
          <cell r="A1407" t="str">
            <v>63220203</v>
          </cell>
          <cell r="B1407" t="str">
            <v>Lỗ bán - HTM - Trái phiếu chưa niêm yết - HTM - Trái phiếu được Chính phủ bảo lãnh</v>
          </cell>
          <cell r="C1407">
            <v>3</v>
          </cell>
        </row>
        <row r="1408">
          <cell r="A1408" t="str">
            <v>63220204</v>
          </cell>
          <cell r="B1408" t="str">
            <v>Lỗ các khoản đầu tư nắm giữ đến ngày đáo hạn - HTM - Trái phiếu chưa niêm yết - Trái phiếu chính quyền địa phương</v>
          </cell>
          <cell r="C1408">
            <v>3</v>
          </cell>
        </row>
        <row r="1409">
          <cell r="A1409" t="str">
            <v>63220205</v>
          </cell>
          <cell r="B1409" t="str">
            <v>Lỗ các khoản đầu tư nắm giữ đến ngày đáo hạn - HTM - Trái phiếu chưa niêm yết - Trái phiếu doanh nghiệp Nhà nước</v>
          </cell>
          <cell r="C1409">
            <v>3</v>
          </cell>
        </row>
        <row r="1410">
          <cell r="A1410" t="str">
            <v>63220206</v>
          </cell>
          <cell r="B1410" t="str">
            <v>Lỗ các khoản đầu tư nắm giữ đến ngày đáo hạn - HTM - Trái phiếu chưa niêm yết - Trái phiếu doanh nghiệp</v>
          </cell>
          <cell r="C1410">
            <v>3</v>
          </cell>
        </row>
        <row r="1411">
          <cell r="A1411" t="str">
            <v>63220207</v>
          </cell>
          <cell r="B1411" t="str">
            <v>Lỗ các khoản đầu tư nắm giữ đến ngày đáo hạn - HTM - Trái phiếu chưa niêm yết - Trái phiếu chuyển đổi</v>
          </cell>
          <cell r="C1411">
            <v>3</v>
          </cell>
        </row>
        <row r="1412">
          <cell r="A1412" t="str">
            <v>63220208</v>
          </cell>
          <cell r="B1412" t="str">
            <v>Lỗ các khoản đầu tư nắm giữ đến ngày đáo hạn - HTM - Trái phiếu chưa niêm yết - Quyền mua trái phiếu chuyển đổi</v>
          </cell>
          <cell r="C1412">
            <v>3</v>
          </cell>
        </row>
        <row r="1413">
          <cell r="A1413" t="str">
            <v>63220298</v>
          </cell>
          <cell r="B1413" t="str">
            <v>Lỗ các khoản đầu tư nắm giữ đến ngày đáo hạn - HTM - Trái phiếu chưa niêm yết - Giá mua - Trái phiếu niêm yết khác</v>
          </cell>
          <cell r="C1413">
            <v>3</v>
          </cell>
        </row>
        <row r="1414">
          <cell r="A1414" t="str">
            <v>632208</v>
          </cell>
          <cell r="B1414" t="str">
            <v>Lỗ Các khoản đầu tư nắm giữ đến ngày đáo hạn khác HTM không thu hồi khi đáo hạn</v>
          </cell>
          <cell r="C1414">
            <v>3</v>
          </cell>
        </row>
        <row r="1415">
          <cell r="A1415" t="str">
            <v>63220</v>
          </cell>
          <cell r="B1415" t="str">
            <v>Chi phí tư vấn đầu tư</v>
          </cell>
          <cell r="C1415">
            <v>3</v>
          </cell>
          <cell r="D1415" t="str">
            <v>26</v>
          </cell>
        </row>
        <row r="1416">
          <cell r="A1416" t="str">
            <v>63221</v>
          </cell>
          <cell r="B1416" t="str">
            <v>Chi phí khác</v>
          </cell>
          <cell r="C1416">
            <v>3</v>
          </cell>
          <cell r="D1416" t="str">
            <v>26</v>
          </cell>
        </row>
        <row r="1417">
          <cell r="A1417" t="str">
            <v>63222</v>
          </cell>
          <cell r="B1417" t="str">
            <v>Chi phí quản lý hoạt động tự doanh</v>
          </cell>
          <cell r="C1417">
            <v>3</v>
          </cell>
          <cell r="D1417" t="str">
            <v>26</v>
          </cell>
        </row>
        <row r="1418">
          <cell r="A1418" t="str">
            <v>632212</v>
          </cell>
          <cell r="B1418" t="str">
            <v>Chi phí vật tư văn phòng</v>
          </cell>
          <cell r="C1418">
            <v>3</v>
          </cell>
        </row>
        <row r="1419">
          <cell r="A1419" t="str">
            <v>632213</v>
          </cell>
          <cell r="B1419" t="str">
            <v>Chi phí công cụ, dụng cụ</v>
          </cell>
          <cell r="C1419">
            <v>3</v>
          </cell>
        </row>
        <row r="1420">
          <cell r="A1420" t="str">
            <v>632214</v>
          </cell>
          <cell r="B1420" t="str">
            <v>Chi phí khấu hao tài sản cố định, BĐSĐT</v>
          </cell>
          <cell r="C1420">
            <v>3</v>
          </cell>
        </row>
        <row r="1421">
          <cell r="A1421" t="str">
            <v>632215</v>
          </cell>
          <cell r="B1421" t="str">
            <v>Chi phí dịch vụ mua ngoài</v>
          </cell>
          <cell r="C1421">
            <v>3</v>
          </cell>
        </row>
        <row r="1422">
          <cell r="A1422" t="str">
            <v>632218</v>
          </cell>
          <cell r="B1422" t="str">
            <v>Chi phí khác</v>
          </cell>
          <cell r="C1422">
            <v>3</v>
          </cell>
        </row>
        <row r="1423">
          <cell r="A1423" t="str">
            <v>632219</v>
          </cell>
          <cell r="B1423" t="str">
            <v>Chi phí ngoài</v>
          </cell>
          <cell r="C1423">
            <v>3</v>
          </cell>
        </row>
        <row r="1424">
          <cell r="A1424" t="str">
            <v>632221</v>
          </cell>
          <cell r="B1424" t="str">
            <v>Chi phí nhân viên</v>
          </cell>
          <cell r="C1424">
            <v>3</v>
          </cell>
        </row>
        <row r="1425">
          <cell r="A1425" t="str">
            <v>6322211</v>
          </cell>
          <cell r="B1425" t="str">
            <v>Chi phí tiền lương</v>
          </cell>
          <cell r="C1425">
            <v>3</v>
          </cell>
        </row>
        <row r="1426">
          <cell r="A1426" t="str">
            <v>6322212</v>
          </cell>
          <cell r="B1426" t="str">
            <v>Chi phí các khoản trích theo lương</v>
          </cell>
          <cell r="C1426">
            <v>3</v>
          </cell>
        </row>
        <row r="1427">
          <cell r="A1427" t="str">
            <v>6322213</v>
          </cell>
          <cell r="B1427" t="str">
            <v>Chi phí bảo hiểm trách nhiệm nghề nghiệp</v>
          </cell>
          <cell r="C1427">
            <v>3</v>
          </cell>
        </row>
        <row r="1428">
          <cell r="A1428" t="str">
            <v>6323</v>
          </cell>
          <cell r="B1428" t="str">
            <v>Lỗ về ghi nhận chênh lệch đánh giá theo giá trị các tài sản tài chính sẵn sàng để bán (AFS) khi phân loại lại</v>
          </cell>
          <cell r="C1428">
            <v>2</v>
          </cell>
          <cell r="D1428" t="str">
            <v>23</v>
          </cell>
        </row>
        <row r="1429">
          <cell r="A1429" t="str">
            <v>632301</v>
          </cell>
          <cell r="B1429" t="str">
            <v>Ghi nhận chênh lệch đánh giá theo giá trị hợp lý - AFS - Cổ phiếu niêm yết</v>
          </cell>
          <cell r="C1429">
            <v>3</v>
          </cell>
        </row>
        <row r="1430">
          <cell r="A1430" t="str">
            <v>63230101</v>
          </cell>
          <cell r="B1430" t="str">
            <v>Ghi nhận chênh lệch đánh giá theo giá trị hợp lý - AFS - Cổ phiếu niêm yết - Cổ phiếu phổ thông khi phân loại lại</v>
          </cell>
          <cell r="C1430">
            <v>3</v>
          </cell>
        </row>
        <row r="1431">
          <cell r="A1431" t="str">
            <v>63230102</v>
          </cell>
          <cell r="B1431" t="str">
            <v>Ghi nhận chênh lệch đánh giá theo giá trị hợp lý - AFS - Cổ phiếu niêm yết - Quyền mua cổ phiếu khi phân loại lại</v>
          </cell>
          <cell r="C1431">
            <v>3</v>
          </cell>
        </row>
        <row r="1432">
          <cell r="A1432" t="str">
            <v>63230103</v>
          </cell>
          <cell r="B1432" t="str">
            <v>Ghi nhận chênh lệch đánh giá theo giá trị hợp lý - AFS - Cổ phiếu niêm yết - Chứng quyền khi phân loại lại</v>
          </cell>
          <cell r="C1432">
            <v>3</v>
          </cell>
        </row>
        <row r="1433">
          <cell r="A1433" t="str">
            <v>63230104</v>
          </cell>
          <cell r="B1433" t="str">
            <v>Ghi nhận chênh lệch đánh giá theo giá trị hợp lý - AFS - Cổ phiếu niêm yết - Chứng chỉ lưu ký</v>
          </cell>
          <cell r="C1433">
            <v>3</v>
          </cell>
        </row>
        <row r="1434">
          <cell r="A1434" t="str">
            <v>63230198</v>
          </cell>
          <cell r="B1434" t="str">
            <v>Ghi nhận chênh lệch đánh giá theo giá trị hợp lý - AFS - Cổ phiếu niêm yết - Cổ phiếu niêm yết khác khi phân loại lại</v>
          </cell>
          <cell r="C1434">
            <v>3</v>
          </cell>
        </row>
        <row r="1435">
          <cell r="A1435" t="str">
            <v>632302</v>
          </cell>
          <cell r="B1435" t="str">
            <v>Ghi nhận chênh lệch đánh giá theo giá trị hợp lý - AFS - Cổ phiếu chưa niêm yết</v>
          </cell>
          <cell r="C1435">
            <v>3</v>
          </cell>
        </row>
        <row r="1436">
          <cell r="A1436" t="str">
            <v>63230201</v>
          </cell>
          <cell r="B1436" t="str">
            <v>Ghi nhận chênh lệch đánh giá theo giá trị hợp lý - AFS - Cổ phiếu chưa niêm yết - Cổ phiếu phổ thông khi phân loại lại</v>
          </cell>
          <cell r="C1436">
            <v>3</v>
          </cell>
        </row>
        <row r="1437">
          <cell r="A1437" t="str">
            <v>63230202</v>
          </cell>
          <cell r="B1437" t="str">
            <v>Ghi nhận chênh lệch đánh giá theo giá trị hợp lý - AFS - Cổ phiếu chưa niêm yết - Quyền mua cổ phiếu khi phân loại lại</v>
          </cell>
          <cell r="C1437">
            <v>3</v>
          </cell>
        </row>
        <row r="1438">
          <cell r="A1438" t="str">
            <v>63230203</v>
          </cell>
          <cell r="B1438" t="str">
            <v>Ghi nhận chênh lệch đánh giá theo giá trị hợp lý - AFS - Cổ phiếu chưa niêm yết - Chứng quyền khi phân loại lại</v>
          </cell>
          <cell r="C1438">
            <v>3</v>
          </cell>
        </row>
        <row r="1439">
          <cell r="A1439" t="str">
            <v>63230298</v>
          </cell>
          <cell r="B1439" t="str">
            <v>Ghi nhận chênh lệch đánh giá theo giá trị hợp lý - AFS - Cổ phiếu chưa niêm yết - Cổ phiếu chưa niêm yết khác khi phân loại lại</v>
          </cell>
          <cell r="C1439">
            <v>3</v>
          </cell>
        </row>
        <row r="1440">
          <cell r="A1440" t="str">
            <v>632303</v>
          </cell>
          <cell r="B1440" t="str">
            <v>Ghi nhận chênh lệch đánh giá theo giá trị hợp lý - AFS - Trái phiếu niêm yết</v>
          </cell>
          <cell r="C1440">
            <v>3</v>
          </cell>
        </row>
        <row r="1441">
          <cell r="A1441" t="str">
            <v>63230301</v>
          </cell>
          <cell r="B1441" t="str">
            <v>Ghi nhận chênh lệch đánh giá theo giá trị hợp lý - AFS - Trái phiếu niêm yết - Trái phiếu Chính phủ khi phân loại lại</v>
          </cell>
          <cell r="C1441">
            <v>3</v>
          </cell>
        </row>
        <row r="1442">
          <cell r="A1442" t="str">
            <v>63230302</v>
          </cell>
          <cell r="B1442" t="str">
            <v>Ghi nhận chênh lệch đánh giá theo giá trị hợp lý - AFS - Trái phiếu niêm yết - Trái phiếu Kho bạc Nhà nước</v>
          </cell>
          <cell r="C1442">
            <v>3</v>
          </cell>
        </row>
        <row r="1443">
          <cell r="A1443" t="str">
            <v>63230303</v>
          </cell>
          <cell r="B1443" t="str">
            <v>Ghi nhận chênh lệch đánh giá theo giá trị hợp lý - AFS - Trái phiếu niêm yết - Trái phiếu được Chính phủ bảo lãnh khi phân loại lại</v>
          </cell>
          <cell r="C1443">
            <v>3</v>
          </cell>
        </row>
        <row r="1444">
          <cell r="A1444" t="str">
            <v>63230304</v>
          </cell>
          <cell r="B1444" t="str">
            <v>Ghi nhận chênh lệch đánh giá theo giá trị hợp lý - AFS - Trái phiếu niêm yết - Trái phiếu chính quyền địa phương</v>
          </cell>
          <cell r="C1444">
            <v>3</v>
          </cell>
        </row>
        <row r="1445">
          <cell r="A1445" t="str">
            <v>63230305</v>
          </cell>
          <cell r="B1445" t="str">
            <v>Ghi nhận chênh lệch đánh giá theo giá trị hợp lý - AFS - Trái phiếu niêm yết - Trái phiếu doanh nghiệp Nhà nước khi phân loại lại</v>
          </cell>
          <cell r="C1445">
            <v>3</v>
          </cell>
        </row>
        <row r="1446">
          <cell r="A1446" t="str">
            <v>63230306</v>
          </cell>
          <cell r="B1446" t="str">
            <v>Ghi nhận chênh lệch đánh giá theo giá trị hợp lý - AFS - Trái phiếu niêm yết - Trái phiếu doanh nghiệp khi phân loại lại</v>
          </cell>
          <cell r="C1446">
            <v>3</v>
          </cell>
        </row>
        <row r="1447">
          <cell r="A1447" t="str">
            <v>63230307</v>
          </cell>
          <cell r="B1447" t="str">
            <v>Ghi nhận chênh lệch đánh giá theo giá trị hợp lý - AFS - Trái phiếu niêm yết - Trái phiếu chuyển đổi khi phân loại lại</v>
          </cell>
          <cell r="C1447">
            <v>3</v>
          </cell>
        </row>
        <row r="1448">
          <cell r="A1448" t="str">
            <v>63230308</v>
          </cell>
          <cell r="B1448" t="str">
            <v>Ghi nhận chênh lệch đánh giá theo giá trị hợp lý - AFS - Trái phiếu niêm yết - Quyền mua trái phiếu chuyển đổi khi phân loại lại</v>
          </cell>
          <cell r="C1448">
            <v>3</v>
          </cell>
        </row>
        <row r="1449">
          <cell r="A1449" t="str">
            <v>63230398</v>
          </cell>
          <cell r="B1449" t="str">
            <v>Ghi nhận chênh lệch đánh giá theo giá trị hợp lý - AFS - Trái phiếu niêm yết - Trái phiếu niêm yết khác khi phân loại lại</v>
          </cell>
          <cell r="C1449">
            <v>3</v>
          </cell>
        </row>
        <row r="1450">
          <cell r="A1450" t="str">
            <v>632304</v>
          </cell>
          <cell r="B1450" t="str">
            <v>Ghi nhận chênh lệch đánh giá theo giá trị hợp lý - AFS - Trái phiếu chưa niêm yết khi phân loại lại</v>
          </cell>
          <cell r="C1450">
            <v>3</v>
          </cell>
        </row>
        <row r="1451">
          <cell r="A1451" t="str">
            <v>63230403</v>
          </cell>
          <cell r="B1451" t="str">
            <v>Ghi nhận chênh lệch đánh giá theo giá trị hợp lý - AFS - Trái phiếu chưa niêm yết - Trái phiếu được Chính phủ bảo lãnh khi phân loại lại</v>
          </cell>
          <cell r="C1451">
            <v>3</v>
          </cell>
        </row>
        <row r="1452">
          <cell r="A1452" t="str">
            <v>63230404</v>
          </cell>
          <cell r="B1452" t="str">
            <v>Ghi nhận chênh lệch đánh giá theo giá trị hợp lý - AFS - Trái phiếu chưa niêm yết - Trái phiếu chính quyền địa phương khi phân loại lại</v>
          </cell>
          <cell r="C1452">
            <v>3</v>
          </cell>
        </row>
        <row r="1453">
          <cell r="A1453" t="str">
            <v>63230405</v>
          </cell>
          <cell r="B1453" t="str">
            <v>Ghi nhận chênh lệch đánh giá theo giá trị hợp lý - AFS - Trái phiếu chưa niêm yết - Trái phiếu doanh nghiệp Nhà nước khi phân loại lại</v>
          </cell>
          <cell r="C1453">
            <v>3</v>
          </cell>
        </row>
        <row r="1454">
          <cell r="A1454" t="str">
            <v>63230406</v>
          </cell>
          <cell r="B1454" t="str">
            <v>Ghi nhận chênh lệch đánh giá theo giá trị hợp lý - AFS - Trái phiếu chưa niêm yết - Trái phiếu doanh nghiệp khi phân loại lại</v>
          </cell>
          <cell r="C1454">
            <v>3</v>
          </cell>
        </row>
        <row r="1455">
          <cell r="A1455" t="str">
            <v>63230407</v>
          </cell>
          <cell r="B1455" t="str">
            <v>Ghi nhận chênh lệch đánh giá theo giá trị hợp lý - AFS - Trái phiếu chưa niêm yết - Trái phiếu chuyển đổi khi phân loại lại</v>
          </cell>
          <cell r="C1455">
            <v>3</v>
          </cell>
        </row>
        <row r="1456">
          <cell r="A1456" t="str">
            <v>63230408</v>
          </cell>
          <cell r="B1456" t="str">
            <v>Ghi nhận chênh lệch đánh giá theo giá trị hợp lý - AFS - Trái phiếu chưa niêm yết - Quyền mua trái phiếu chuyển đổi khi phân loại lại khi phân loại lại</v>
          </cell>
          <cell r="C1456">
            <v>3</v>
          </cell>
        </row>
        <row r="1457">
          <cell r="A1457" t="str">
            <v>63230498</v>
          </cell>
          <cell r="B1457" t="str">
            <v>Ghi nhận chênh lệch đánh giá theo giá trị hợp lý- AFS - Trái phiếu chưa niêm yết - Giá mua - Trái phiếu niêm yết khác</v>
          </cell>
          <cell r="C1457">
            <v>3</v>
          </cell>
        </row>
        <row r="1458">
          <cell r="A1458" t="str">
            <v>632305</v>
          </cell>
          <cell r="B1458" t="str">
            <v>Ghi nhận chênh lệch đánh giá theo giá trị hợp lý - AFS - Công cụ thị trường tiền tệ khi phân loại lại</v>
          </cell>
          <cell r="C1458">
            <v>3</v>
          </cell>
        </row>
        <row r="1459">
          <cell r="A1459" t="str">
            <v>63230501</v>
          </cell>
          <cell r="B1459" t="str">
            <v>Ghi nhận chênh lệch đánh giá theo giá trị hợp lý - AFS - Công cụ thị trường tiền tệ - Tín phiếu Kho bạc Nhà nước khi phân loại lại</v>
          </cell>
          <cell r="C1459">
            <v>3</v>
          </cell>
        </row>
        <row r="1460">
          <cell r="A1460" t="str">
            <v>63230502</v>
          </cell>
          <cell r="B1460" t="str">
            <v>Ghi nhận chênh lệch đánh giá theo giá trị hợp lý - AFS - Công cụ thị trường tiền tệ - Tín phiếu Ngân hàng Nhà nước khi phân loại lại</v>
          </cell>
          <cell r="C1460">
            <v>3</v>
          </cell>
        </row>
        <row r="1461">
          <cell r="A1461" t="str">
            <v>63230503</v>
          </cell>
          <cell r="B1461" t="str">
            <v>Ghi nhận chênh lệch đánh giá theo giá trị hợp lý - AFS - Công cụ thị trường tiền tệ - Hợp đồng repo</v>
          </cell>
          <cell r="C1461">
            <v>3</v>
          </cell>
        </row>
        <row r="1462">
          <cell r="A1462" t="str">
            <v>63230504</v>
          </cell>
          <cell r="B1462" t="str">
            <v>Ghi nhận chênh lệch đánh giá theo giá trị hợp lý - AFS - Công cụ thị trường tiền tệ - Giấy tờ có giá khi phân loại lại</v>
          </cell>
          <cell r="C1462">
            <v>3</v>
          </cell>
        </row>
        <row r="1463">
          <cell r="A1463" t="str">
            <v>63230505</v>
          </cell>
          <cell r="B1463" t="str">
            <v>Ghi nhận chênh lệch đánh giá theo giá trị hợp lý - AFS - Công cụ thị trường tiền tệ - Tiền gửi có kỳ hạn cố định khi phân loại lại</v>
          </cell>
          <cell r="C1463">
            <v>3</v>
          </cell>
        </row>
        <row r="1464">
          <cell r="A1464" t="str">
            <v>63230598</v>
          </cell>
          <cell r="B1464" t="str">
            <v>Ghi nhận chênh lệch đánh giá theo giá trị hợp lý - AFS - Công cụ thị trường tiền tệ - Các công cụ thị trường tiền tệ khác khi phân loại lại</v>
          </cell>
          <cell r="C1464">
            <v>3</v>
          </cell>
        </row>
        <row r="1465">
          <cell r="A1465" t="str">
            <v>632308</v>
          </cell>
          <cell r="B1465" t="str">
            <v>Ghi nhận chênh lệch đánh giá theo giá trị hợp lý - AFS - Các tài sản tài chính cho vay khi phân loại lại</v>
          </cell>
          <cell r="C1465">
            <v>3</v>
          </cell>
        </row>
        <row r="1466">
          <cell r="A1466" t="str">
            <v>63230801</v>
          </cell>
          <cell r="B1466" t="str">
            <v>Ghi nhận chênh lệch đánh giá theo giá trị hợp lý - AFS - Các tài sản tài chính cho vay - Cổ phiếu niêm yết khi phân loại lại</v>
          </cell>
          <cell r="C1466">
            <v>3</v>
          </cell>
        </row>
        <row r="1467">
          <cell r="A1467" t="str">
            <v>63230802</v>
          </cell>
          <cell r="B1467" t="str">
            <v>Ghi nhận chênh lệch đánh giá theo giá trị hợp lý - AFS - Các tài sản tài chính cho vay - Cổ phiếu chưa niêm yết khi phân loại lại</v>
          </cell>
          <cell r="C1467">
            <v>3</v>
          </cell>
        </row>
        <row r="1468">
          <cell r="A1468" t="str">
            <v>63230803</v>
          </cell>
          <cell r="B1468" t="str">
            <v>Ghi nhận chênh lệch đánh giá theo giá trị hợp lý - AFS - Các tài sản tài chính cho vay - Trái phiếu niêm yết khi phân loại lại</v>
          </cell>
          <cell r="C1468">
            <v>3</v>
          </cell>
        </row>
        <row r="1469">
          <cell r="A1469" t="str">
            <v>63230804</v>
          </cell>
          <cell r="B1469" t="str">
            <v>Ghi nhận chênh lệch đánh giá theo giá trị hợp lý - AFS - Các tài sản tài chính cho vay - Trái phiếu chưa niêm yết khi phân loại lại</v>
          </cell>
          <cell r="C1469">
            <v>3</v>
          </cell>
        </row>
        <row r="1470">
          <cell r="A1470" t="str">
            <v>63230805</v>
          </cell>
          <cell r="B1470" t="str">
            <v>Ghi nhận chênh lệch đánh giá theo giá trị hợp lý - AFS - Các tài sản tài chính cho vay - Công cụ thị trường tiền tệ</v>
          </cell>
          <cell r="C1470">
            <v>3</v>
          </cell>
        </row>
        <row r="1471">
          <cell r="A1471" t="str">
            <v>632309</v>
          </cell>
          <cell r="B1471" t="str">
            <v>Ghi nhận chênh lệch đánh giá theo giá trị hợp lý - AFS - Các tài sản tài chính đem thế chấp</v>
          </cell>
          <cell r="C1471">
            <v>3</v>
          </cell>
        </row>
        <row r="1472">
          <cell r="A1472" t="str">
            <v>63230901</v>
          </cell>
          <cell r="B1472" t="str">
            <v>Ghi nhận chênh lệch đánh giá theo giá trị hợp lý- AFS - Các tài sản tài chính đem thế chấp - Cổ phiếu niêm yết khi phân loại lại</v>
          </cell>
          <cell r="C1472">
            <v>3</v>
          </cell>
        </row>
        <row r="1473">
          <cell r="A1473" t="str">
            <v>63230902</v>
          </cell>
          <cell r="B1473" t="str">
            <v>Ghi nhận chênh lệch đánh giá theo giá trị hợp lý - AFS - Các tài sản tài chính đem thế chấp - Cổ phiếu chưa niêm yết</v>
          </cell>
          <cell r="C1473">
            <v>3</v>
          </cell>
        </row>
        <row r="1474">
          <cell r="A1474" t="str">
            <v>63230903</v>
          </cell>
          <cell r="B1474" t="str">
            <v>Ghi nhận chênh lệch đánh giá theo giá trị hợp lý - AFS - Các tài sản tài chính đem thế chấp - Trái phiếu niêm yết khi phân loại lại</v>
          </cell>
          <cell r="C1474">
            <v>3</v>
          </cell>
        </row>
        <row r="1475">
          <cell r="A1475" t="str">
            <v>63230904</v>
          </cell>
          <cell r="B1475" t="str">
            <v>Ghi nhận chênh lệch đánh giá theo giá trị hợp lý - AFS - Các tài sản tài chính đem thế chấp - Trái phiếu chưa niêm yết khi phân loại lại</v>
          </cell>
          <cell r="C1475">
            <v>3</v>
          </cell>
        </row>
        <row r="1476">
          <cell r="A1476" t="str">
            <v>63230905</v>
          </cell>
          <cell r="B1476" t="str">
            <v>Ghi nhận chênh lệch đánh giá theo giá trị hợp lý - AFS - Các tài sản tài chính đem thế chấp - Công cụ thị trường tiền tệ khi phân loại lại</v>
          </cell>
          <cell r="C1476">
            <v>3</v>
          </cell>
        </row>
        <row r="1477">
          <cell r="A1477" t="str">
            <v>63230998</v>
          </cell>
          <cell r="B1477" t="str">
            <v>Ghi nhận chênh lệch đánh giá theo giá trị hợp lý - AFS - Các tài sản tài chính đem thế chấp - Các tài sản tài chính  khác  khi phân loại lại</v>
          </cell>
          <cell r="C1477">
            <v>3</v>
          </cell>
        </row>
        <row r="1478">
          <cell r="A1478" t="str">
            <v>632310</v>
          </cell>
          <cell r="B1478" t="str">
            <v>Ghi nhận chênh lệch đánh giá theo giá trị hợp lý - AFS - Các tài sản tài chính mua chưa chuyển quyền sở hữu khi phân loại lại</v>
          </cell>
          <cell r="C1478">
            <v>3</v>
          </cell>
        </row>
        <row r="1479">
          <cell r="A1479" t="str">
            <v>63231005</v>
          </cell>
          <cell r="B1479" t="str">
            <v>Ghi nhận chênh lệch đánh giá theo giá trị hợp lý - AFS - Các tài sản tài chính mua chưa chuyển quyền sở hữu - Công cụ thị trường tiền tệ khi phân loại lại</v>
          </cell>
          <cell r="C1479">
            <v>3</v>
          </cell>
        </row>
        <row r="1480">
          <cell r="A1480" t="str">
            <v>63231098</v>
          </cell>
          <cell r="B1480" t="str">
            <v>Ghi nhận chênh lệch đánh giá theo giá trị hợp lý - AFS - Các tài sản tài chính mua chưa chuyển quyền sở hữu - Các tài sản tài chính khác khi phân loại lại</v>
          </cell>
          <cell r="C1480">
            <v>3</v>
          </cell>
        </row>
        <row r="1481">
          <cell r="A1481" t="str">
            <v>63231099</v>
          </cell>
          <cell r="B1481" t="str">
            <v>Lỗ và ghi nhận chênh lệch ghi nhận đánh theo giá trị hợp lý của AFS khi đáo hạn, thanh lý</v>
          </cell>
          <cell r="C1481">
            <v>3</v>
          </cell>
        </row>
        <row r="1482">
          <cell r="A1482" t="str">
            <v>6324</v>
          </cell>
          <cell r="B1482" t="str">
            <v>Chi phí dự phòng và xử lý tổn thất phải thu khó đòi về bán, đáo hạn các tài sản tài chính và phải thu khác</v>
          </cell>
          <cell r="C1482">
            <v>2</v>
          </cell>
          <cell r="D1482" t="str">
            <v>24</v>
          </cell>
        </row>
        <row r="1483">
          <cell r="A1483" t="str">
            <v>63241</v>
          </cell>
          <cell r="B1483" t="str">
            <v>Chi phí dự phòng phải thu khó đòi về bán, đáo hạn các tài sản tài chính</v>
          </cell>
          <cell r="C1483">
            <v>3</v>
          </cell>
        </row>
        <row r="1484">
          <cell r="A1484" t="str">
            <v>632411</v>
          </cell>
          <cell r="B1484" t="str">
            <v>Chi phí dự phòng phải thu khó đòi về bán, đáo hạn từ các tài sản tài chính FVTPL</v>
          </cell>
          <cell r="C1484">
            <v>3</v>
          </cell>
        </row>
        <row r="1485">
          <cell r="A1485" t="str">
            <v>632412</v>
          </cell>
          <cell r="B1485" t="str">
            <v>Chi phí dự phòng phải thu khó đòi về cổ tức, tiền lãi từ các tài sản tài chính HTM</v>
          </cell>
          <cell r="C1485">
            <v>3</v>
          </cell>
        </row>
        <row r="1486">
          <cell r="A1486" t="str">
            <v>632413</v>
          </cell>
          <cell r="B1486" t="str">
            <v>Chi phí dự phòng phải thu khó đòi đáo hạn từ các khoản cho vay</v>
          </cell>
          <cell r="C1486">
            <v>3</v>
          </cell>
        </row>
        <row r="1487">
          <cell r="A1487" t="str">
            <v>632414</v>
          </cell>
          <cell r="B1487" t="str">
            <v>Chi phí dự phòng phải thu khó đòi về cổ tức, tiền lãi từ các tài sản tài chính AFS</v>
          </cell>
          <cell r="C1487">
            <v>3</v>
          </cell>
        </row>
        <row r="1488">
          <cell r="A1488" t="str">
            <v>63242</v>
          </cell>
          <cell r="B1488" t="str">
            <v>Xử lý tổn thất phải thu khó đòi về bán, đáo hạn các tài sản tài chính</v>
          </cell>
          <cell r="C1488">
            <v>3</v>
          </cell>
        </row>
        <row r="1489">
          <cell r="A1489" t="str">
            <v>632421</v>
          </cell>
          <cell r="B1489" t="str">
            <v>Xử lý tổn thất phải thu khó đòi về bán, đáo hạn từ các tài sản tài chính FVTPL</v>
          </cell>
          <cell r="C1489">
            <v>3</v>
          </cell>
        </row>
        <row r="1490">
          <cell r="A1490" t="str">
            <v>632422</v>
          </cell>
          <cell r="B1490" t="str">
            <v>Xử lý tổn thất phải thu khó đòi về bán, đáo hạn từ các tài sản tài chính HTM</v>
          </cell>
          <cell r="C1490">
            <v>3</v>
          </cell>
        </row>
        <row r="1491">
          <cell r="A1491" t="str">
            <v>632423</v>
          </cell>
          <cell r="B1491" t="str">
            <v>Xử lý tổn thất phải thu khó đòi về đáo hạn các khoản cho vay</v>
          </cell>
          <cell r="C1491">
            <v>3</v>
          </cell>
        </row>
        <row r="1492">
          <cell r="A1492" t="str">
            <v>632424</v>
          </cell>
          <cell r="B1492" t="str">
            <v>Xử lý tổn thất phải thu khó đòi về cổ tức, tiền lãi từ các tài sản tài chính AFS</v>
          </cell>
          <cell r="C1492">
            <v>3</v>
          </cell>
        </row>
        <row r="1493">
          <cell r="A1493" t="str">
            <v>63243</v>
          </cell>
          <cell r="B1493" t="str">
            <v>Chi phí dự phòng và xử lý tổn thất phải thu khác khó đòi</v>
          </cell>
          <cell r="C1493">
            <v>3</v>
          </cell>
        </row>
        <row r="1494">
          <cell r="A1494" t="str">
            <v>632431</v>
          </cell>
          <cell r="B1494" t="str">
            <v>Chi phí dự phòng phải thu khác khó đòi</v>
          </cell>
          <cell r="C1494">
            <v>3</v>
          </cell>
        </row>
        <row r="1495">
          <cell r="A1495" t="str">
            <v>632432</v>
          </cell>
          <cell r="B1495" t="str">
            <v>Xử lý tổn thất phải thu khác khó đòi</v>
          </cell>
          <cell r="C1495">
            <v>3</v>
          </cell>
        </row>
        <row r="1496">
          <cell r="A1496" t="str">
            <v>6325</v>
          </cell>
          <cell r="B1496" t="str">
            <v>Chi phí dự phòng và xử lý tổn thất phải thu, dự thu khó đòi về về cổ tức, tiền lãi từ các tài sản tài chính</v>
          </cell>
          <cell r="C1496">
            <v>2</v>
          </cell>
          <cell r="D1496" t="str">
            <v>24</v>
          </cell>
        </row>
        <row r="1497">
          <cell r="A1497" t="str">
            <v>63251</v>
          </cell>
          <cell r="B1497" t="str">
            <v>Chi phí dự phòng phải thu và dự thu khó đòi về cổ tức, tiền lãi từ các tài sản tài chính</v>
          </cell>
          <cell r="C1497">
            <v>3</v>
          </cell>
        </row>
        <row r="1498">
          <cell r="A1498" t="str">
            <v>632511</v>
          </cell>
          <cell r="B1498" t="str">
            <v>Chi phí dự phòng phải thu và dự thu khó đòi về cổ tức, tiền lãi từ các tài sản tài chính FVTPL</v>
          </cell>
          <cell r="C1498">
            <v>3</v>
          </cell>
        </row>
        <row r="1499">
          <cell r="A1499" t="str">
            <v>632512</v>
          </cell>
          <cell r="B1499" t="str">
            <v>Chi phí dự phòng phải thu và dự thu khó đòi về cổ tức, tiền lãi từ các tài sản tài chính HTM</v>
          </cell>
          <cell r="C1499">
            <v>3</v>
          </cell>
        </row>
        <row r="1500">
          <cell r="A1500" t="str">
            <v>632513</v>
          </cell>
          <cell r="B1500" t="str">
            <v>Chi phí dự phòng phải thu và dự thu khó đòi về tiền lãi từ các các khoản cho vay</v>
          </cell>
          <cell r="C1500">
            <v>3</v>
          </cell>
        </row>
        <row r="1501">
          <cell r="A1501" t="str">
            <v>632514</v>
          </cell>
          <cell r="B1501" t="str">
            <v>Chi phí dự phòng phải thu và dự thu khó đòi về cổ tức, tiền lãi từ các tài sản tài chính AFS</v>
          </cell>
          <cell r="C1501">
            <v>3</v>
          </cell>
        </row>
        <row r="1502">
          <cell r="A1502" t="str">
            <v>63252</v>
          </cell>
          <cell r="B1502" t="str">
            <v>Xử lý tổn thất phải thu và dự thu khó đòi về về cổ tức, tiền lãi từ các tài sản tài chính</v>
          </cell>
          <cell r="C1502">
            <v>3</v>
          </cell>
        </row>
        <row r="1503">
          <cell r="A1503" t="str">
            <v>632521</v>
          </cell>
          <cell r="B1503" t="str">
            <v>Xử lý tổn thất phải thu và dự thu khó đòi về cổ tức, tiền lãi từ các tài sản tài chính FVTPL</v>
          </cell>
          <cell r="C1503">
            <v>3</v>
          </cell>
        </row>
        <row r="1504">
          <cell r="A1504" t="str">
            <v>632522</v>
          </cell>
          <cell r="B1504" t="str">
            <v>Xử lý tổn thất phải thu và dự thu khó đòi về cổ tức, tiền lãi từ các tài sản tài chính HTM</v>
          </cell>
          <cell r="C1504">
            <v>3</v>
          </cell>
        </row>
        <row r="1505">
          <cell r="A1505" t="str">
            <v>632523</v>
          </cell>
          <cell r="B1505" t="str">
            <v>Xử lý tổn thất phải thu và dự thu khó đòi về tiền lãi từ các khoản cho vay</v>
          </cell>
          <cell r="C1505">
            <v>3</v>
          </cell>
        </row>
        <row r="1506">
          <cell r="A1506" t="str">
            <v>632524</v>
          </cell>
          <cell r="B1506" t="str">
            <v>Xử lý tổn thất phải thu và dự thu khó đòi về cổ tức, tiền lãi từ các tài sản tài chính AFS</v>
          </cell>
          <cell r="C1506">
            <v>3</v>
          </cell>
        </row>
        <row r="1507">
          <cell r="A1507" t="str">
            <v>6326</v>
          </cell>
          <cell r="B1507" t="str">
            <v>Chi phí dự phòng giảm giá tài sản nhận thế chấp và xử lý tổn thất các khoản cho vay có tài sản nhận thế chấp</v>
          </cell>
          <cell r="C1507">
            <v>2</v>
          </cell>
          <cell r="D1507" t="str">
            <v>24</v>
          </cell>
        </row>
        <row r="1508">
          <cell r="A1508" t="str">
            <v>63261</v>
          </cell>
          <cell r="B1508" t="str">
            <v>Chi phí dự phòng giảm giá tài sản nhận thế chấp cho các loại tài sản tài chính</v>
          </cell>
          <cell r="C1508">
            <v>3</v>
          </cell>
        </row>
        <row r="1509">
          <cell r="A1509" t="str">
            <v>632611</v>
          </cell>
          <cell r="B1509" t="str">
            <v>Chi phí dự phòng giảm giá tài sản nhận thế chấp cho tài sản tài chính FVTPL</v>
          </cell>
          <cell r="C1509">
            <v>3</v>
          </cell>
        </row>
        <row r="1510">
          <cell r="A1510" t="str">
            <v>632612</v>
          </cell>
          <cell r="B1510" t="str">
            <v>Chi phí dự phòng giảm giá tài sản nhận thế chấp cho tài sản tài chính HTM</v>
          </cell>
          <cell r="C1510">
            <v>3</v>
          </cell>
        </row>
        <row r="1511">
          <cell r="A1511" t="str">
            <v>632613</v>
          </cell>
          <cell r="B1511" t="str">
            <v>Chi phí dự phòng giảm giá tài sản nhận thế chấp cho các khoản cho vay</v>
          </cell>
          <cell r="C1511">
            <v>3</v>
          </cell>
        </row>
        <row r="1512">
          <cell r="A1512" t="str">
            <v>632614</v>
          </cell>
          <cell r="B1512" t="str">
            <v>Chi phí dự phòng giảm giá tài sản nhận thế chấp cho tài sản tài chính AFS</v>
          </cell>
          <cell r="C1512">
            <v>3</v>
          </cell>
        </row>
        <row r="1513">
          <cell r="A1513" t="str">
            <v>63262</v>
          </cell>
          <cell r="B1513" t="str">
            <v>Xử lý tổn thất các TSTC cho vay có tài sản nhận thế chấp</v>
          </cell>
          <cell r="C1513">
            <v>3</v>
          </cell>
        </row>
        <row r="1514">
          <cell r="A1514" t="str">
            <v>632621</v>
          </cell>
          <cell r="B1514" t="str">
            <v>Xử lý tổn thất các khoản cho vay có tài sản nhận thế chấp của tài sản tài chính FVTPL</v>
          </cell>
          <cell r="C1514">
            <v>3</v>
          </cell>
        </row>
        <row r="1515">
          <cell r="A1515" t="str">
            <v>632622</v>
          </cell>
          <cell r="B1515" t="str">
            <v>Xử lý tổn thất các khoản cho vay có tài sản nhận thế chấp của tài sản tài chính HTM</v>
          </cell>
          <cell r="C1515">
            <v>3</v>
          </cell>
        </row>
        <row r="1516">
          <cell r="A1516" t="str">
            <v>632623</v>
          </cell>
          <cell r="B1516" t="str">
            <v>Xử lý tổn thất các khoản cho vay có tài sản nhận thế chấp của các khoản cho vay</v>
          </cell>
          <cell r="C1516">
            <v>3</v>
          </cell>
        </row>
        <row r="1517">
          <cell r="A1517" t="str">
            <v>632624</v>
          </cell>
          <cell r="B1517" t="str">
            <v>Xử lý tổn thất các khoản cho vay có tài sản nhận thế chấp của tài sản tài chính AFS</v>
          </cell>
          <cell r="C1517">
            <v>3</v>
          </cell>
        </row>
        <row r="1518">
          <cell r="A1518" t="str">
            <v>6327</v>
          </cell>
          <cell r="B1518" t="str">
            <v>Lỗ suy giảm tài sản tài chính và chi phí đi vay</v>
          </cell>
          <cell r="C1518">
            <v>2</v>
          </cell>
          <cell r="D1518">
            <v>24</v>
          </cell>
        </row>
        <row r="1519">
          <cell r="A1519" t="str">
            <v>63271</v>
          </cell>
          <cell r="B1519" t="str">
            <v>Lỗ suy giảm giá trị các khoản đầu tư nắm giữ đến ngày đáo hạn (HTM)</v>
          </cell>
          <cell r="C1519">
            <v>3</v>
          </cell>
        </row>
        <row r="1520">
          <cell r="A1520" t="str">
            <v>632711</v>
          </cell>
          <cell r="B1520" t="str">
            <v>Lỗ suy giảm - Trái phiếu niêm yết</v>
          </cell>
          <cell r="C1520">
            <v>3</v>
          </cell>
        </row>
        <row r="1521">
          <cell r="A1521" t="str">
            <v>6327111</v>
          </cell>
          <cell r="B1521" t="str">
            <v>Lỗ suy giảm - Trái phiếu niêm yết - Trái phiếu Chính phủ</v>
          </cell>
          <cell r="C1521">
            <v>3</v>
          </cell>
        </row>
        <row r="1522">
          <cell r="A1522" t="str">
            <v>6327112</v>
          </cell>
          <cell r="B1522" t="str">
            <v>Lỗ suy giảm - Trái phiếu niêm yết - Trái phiếu Kho bạc Nhà nước</v>
          </cell>
          <cell r="C1522">
            <v>3</v>
          </cell>
        </row>
        <row r="1523">
          <cell r="A1523" t="str">
            <v>6327113</v>
          </cell>
          <cell r="B1523" t="str">
            <v>Lỗ suy giảm - Trái phiếu niêm yết - Trái phiếu được Chính phủ bảo lãnh</v>
          </cell>
          <cell r="C1523">
            <v>3</v>
          </cell>
        </row>
        <row r="1524">
          <cell r="A1524" t="str">
            <v>6327114</v>
          </cell>
          <cell r="B1524" t="str">
            <v>Lỗ suy giảm - Trái phiếu niêm yết - Trái phiếu chính quyền địa phương</v>
          </cell>
          <cell r="C1524">
            <v>3</v>
          </cell>
        </row>
        <row r="1525">
          <cell r="A1525" t="str">
            <v>6327115</v>
          </cell>
          <cell r="B1525" t="str">
            <v>Lỗ suy giảm - Trái phiếu niêm yết - Trái phiếu doanh nghiệp Nhà nước</v>
          </cell>
          <cell r="C1525">
            <v>3</v>
          </cell>
        </row>
        <row r="1526">
          <cell r="A1526" t="str">
            <v>6327116</v>
          </cell>
          <cell r="B1526" t="str">
            <v>Lỗ suy giảm - Trái phiếu niêm yết - Trái phiếu doanh nghiệp</v>
          </cell>
          <cell r="C1526">
            <v>3</v>
          </cell>
        </row>
        <row r="1527">
          <cell r="A1527" t="str">
            <v>6327117</v>
          </cell>
          <cell r="B1527" t="str">
            <v>Lỗ suy giảm - Trái phiếu niêm yết - Trái phiếu chuyển đổi</v>
          </cell>
          <cell r="C1527">
            <v>3</v>
          </cell>
        </row>
        <row r="1528">
          <cell r="A1528" t="str">
            <v>6327118</v>
          </cell>
          <cell r="B1528" t="str">
            <v>Lỗ suy giảm - Trái phiếu niêm yết - Quyền mua trái phiếu chuyển đổi</v>
          </cell>
          <cell r="C1528">
            <v>3</v>
          </cell>
        </row>
        <row r="1529">
          <cell r="A1529" t="str">
            <v>63271198</v>
          </cell>
          <cell r="B1529" t="str">
            <v>Lỗ suy giảm - Trái phiếu niêm yết - Trái phiếu niêm yết khác</v>
          </cell>
          <cell r="C1529">
            <v>3</v>
          </cell>
        </row>
        <row r="1530">
          <cell r="A1530" t="str">
            <v>632712</v>
          </cell>
          <cell r="B1530" t="str">
            <v>Lỗ suy giảm - Trái phiếu chưa niêm yết</v>
          </cell>
          <cell r="C1530">
            <v>3</v>
          </cell>
        </row>
        <row r="1531">
          <cell r="A1531" t="str">
            <v>6327123</v>
          </cell>
          <cell r="B1531" t="str">
            <v>Lỗ suy giảm - Trái phiếu chưa niêm yết - Trái phiếu được Chính phủ bảo lãnh</v>
          </cell>
          <cell r="C1531">
            <v>3</v>
          </cell>
        </row>
        <row r="1532">
          <cell r="A1532" t="str">
            <v>6327124</v>
          </cell>
          <cell r="B1532" t="str">
            <v>Lỗ suy giảm - Trái phiếu chưa niêm yết - Trái phiếu chính quyền địa phương</v>
          </cell>
          <cell r="C1532">
            <v>3</v>
          </cell>
        </row>
        <row r="1533">
          <cell r="A1533" t="str">
            <v>6327125</v>
          </cell>
          <cell r="B1533" t="str">
            <v>Lỗ suy giảm - Trái phiếu chưa niêm yết - Trái phiếu doanh nghiệp Nhà nước</v>
          </cell>
          <cell r="C1533">
            <v>3</v>
          </cell>
        </row>
        <row r="1534">
          <cell r="A1534" t="str">
            <v>6327126</v>
          </cell>
          <cell r="B1534" t="str">
            <v>Lỗ suy giảm - Trái phiếu chưa niêm yết - Trái phiếu doanh nghiệp</v>
          </cell>
          <cell r="C1534">
            <v>3</v>
          </cell>
        </row>
        <row r="1535">
          <cell r="A1535" t="str">
            <v>6327127</v>
          </cell>
          <cell r="B1535" t="str">
            <v>Lỗ suy giảm - Trái phiếu chưa niêm yết - Trái phiếu chuyển đổi</v>
          </cell>
          <cell r="C1535">
            <v>3</v>
          </cell>
        </row>
        <row r="1536">
          <cell r="A1536" t="str">
            <v>6327128</v>
          </cell>
          <cell r="B1536" t="str">
            <v>Lỗ suy giảm - Trái phiếu chưa niêm yết - Quyền mua trái phiếu chuyển đổi</v>
          </cell>
          <cell r="C1536">
            <v>3</v>
          </cell>
        </row>
        <row r="1537">
          <cell r="A1537" t="str">
            <v>63271298</v>
          </cell>
          <cell r="B1537" t="str">
            <v>Lỗ suy giảm - Trái phiếu chưa niêm yết - Giá mua - Trái phiếu chưa niêm yết khác</v>
          </cell>
          <cell r="C1537">
            <v>3</v>
          </cell>
        </row>
        <row r="1538">
          <cell r="A1538" t="str">
            <v>63271299</v>
          </cell>
          <cell r="B1538" t="str">
            <v>Lỗ suy giảm - Công cụ thị trường tiền tệ</v>
          </cell>
          <cell r="C1538">
            <v>3</v>
          </cell>
        </row>
        <row r="1539">
          <cell r="A1539" t="str">
            <v>63272</v>
          </cell>
          <cell r="B1539" t="str">
            <v>Lỗ suy giảm giá trị các khoản cho vay</v>
          </cell>
          <cell r="C1539">
            <v>3</v>
          </cell>
        </row>
        <row r="1540">
          <cell r="A1540" t="str">
            <v>632721</v>
          </cell>
          <cell r="B1540" t="str">
            <v>Lỗ suy giảm - Cho vay hoạt động Margin</v>
          </cell>
          <cell r="C1540">
            <v>3</v>
          </cell>
        </row>
        <row r="1541">
          <cell r="A1541" t="str">
            <v>632722</v>
          </cell>
          <cell r="B1541" t="str">
            <v>Lỗ suy giảm - Cho vay hoạt động ứng trước tiền bán của khách hàng</v>
          </cell>
          <cell r="C1541">
            <v>3</v>
          </cell>
        </row>
        <row r="1542">
          <cell r="A1542" t="str">
            <v>632723</v>
          </cell>
          <cell r="B1542" t="str">
            <v>Lỗ suy giảm - Cho vay tài sản tài chính khác</v>
          </cell>
          <cell r="C1542">
            <v>3</v>
          </cell>
        </row>
        <row r="1543">
          <cell r="A1543" t="str">
            <v>63273</v>
          </cell>
          <cell r="B1543" t="str">
            <v>Lỗ suy giảm - Tài sản tài chính sẵn sàng để bán AFS</v>
          </cell>
          <cell r="C1543">
            <v>3</v>
          </cell>
        </row>
        <row r="1544">
          <cell r="A1544" t="str">
            <v>632731</v>
          </cell>
          <cell r="B1544" t="str">
            <v>Lỗ suy giảm - AFS - Cổ phiếu niêm yết</v>
          </cell>
          <cell r="C1544">
            <v>3</v>
          </cell>
        </row>
        <row r="1545">
          <cell r="A1545" t="str">
            <v>6327310</v>
          </cell>
          <cell r="B1545" t="str">
            <v>Lỗ suy giảm - AFS - Các tài sản tài chính mua chưa chuyển quyền sở hữu</v>
          </cell>
          <cell r="C1545">
            <v>3</v>
          </cell>
        </row>
        <row r="1546">
          <cell r="A1546" t="str">
            <v>63273101</v>
          </cell>
          <cell r="B1546" t="str">
            <v>Lỗ suy giảm - AFS - Các tài sản tài chính mua chưa chuyển quyền sở hữu - Cổ phiếu chưa niêm yết</v>
          </cell>
          <cell r="C1546">
            <v>3</v>
          </cell>
        </row>
        <row r="1547">
          <cell r="A1547" t="str">
            <v>63273102</v>
          </cell>
          <cell r="B1547" t="str">
            <v>Lỗ suy giảm - AFS - Các tài sản tài chính chưa chuyển quyền sở hữu - Trái phiếu chưa niêm yết</v>
          </cell>
          <cell r="C1547">
            <v>3</v>
          </cell>
        </row>
        <row r="1548">
          <cell r="A1548" t="str">
            <v>63273103</v>
          </cell>
          <cell r="B1548" t="str">
            <v>Lỗ suy giảm - AFS - Các tài sản tài chính mua chưa chuyển quyền sở hữu - Công cụ thị trường tiền tệ</v>
          </cell>
          <cell r="C1548">
            <v>3</v>
          </cell>
        </row>
        <row r="1549">
          <cell r="A1549" t="str">
            <v>632731098</v>
          </cell>
          <cell r="B1549" t="str">
            <v>Lỗ suy giảm - AFS - Các tài sản tài chính mua chưa chuyển quyền sở hữu - Các tài sản tài chính khác</v>
          </cell>
          <cell r="C1549">
            <v>3</v>
          </cell>
        </row>
        <row r="1550">
          <cell r="A1550" t="str">
            <v>6327311</v>
          </cell>
          <cell r="B1550" t="str">
            <v>Lỗ suy giảm - AFS - Cổ phiếu niêm yết - Cổ phiếu phổ thông</v>
          </cell>
          <cell r="C1550">
            <v>3</v>
          </cell>
        </row>
        <row r="1551">
          <cell r="A1551" t="str">
            <v>6327312</v>
          </cell>
          <cell r="B1551" t="str">
            <v>Lỗ suy giảm - AFS - Cổ phiếu niêm yết - Quyền mua cổ phiếu</v>
          </cell>
          <cell r="C1551">
            <v>3</v>
          </cell>
        </row>
        <row r="1552">
          <cell r="A1552" t="str">
            <v>6327313</v>
          </cell>
          <cell r="B1552" t="str">
            <v>Lỗ suy giảm - AFS - Cổ phiếu niêm yết - Chứng quyền</v>
          </cell>
          <cell r="C1552">
            <v>3</v>
          </cell>
        </row>
        <row r="1553">
          <cell r="A1553" t="str">
            <v>6327314</v>
          </cell>
          <cell r="B1553" t="str">
            <v>Lỗ suy giảm - AFS - Cổ phiếu niêm yết - Chứng chỉ lưu ký</v>
          </cell>
          <cell r="C1553">
            <v>3</v>
          </cell>
        </row>
        <row r="1554">
          <cell r="A1554" t="str">
            <v>63273198</v>
          </cell>
          <cell r="B1554" t="str">
            <v>Lỗ suy giảm - AFS - Cổ phiếu niêm yết - Cổ phiếu niêm yết khác</v>
          </cell>
          <cell r="C1554">
            <v>3</v>
          </cell>
        </row>
        <row r="1555">
          <cell r="A1555" t="str">
            <v>632732</v>
          </cell>
          <cell r="B1555" t="str">
            <v>Lỗ suy giảm - AFS - Cổ phiếu chưa niêm yết</v>
          </cell>
          <cell r="C1555">
            <v>3</v>
          </cell>
        </row>
        <row r="1556">
          <cell r="A1556" t="str">
            <v>6327321</v>
          </cell>
          <cell r="B1556" t="str">
            <v>Lỗ suy giảm - AFS - Cổ phiếu chưa niêm yết - Cổ phiếu phổ thông</v>
          </cell>
          <cell r="C1556">
            <v>3</v>
          </cell>
        </row>
        <row r="1557">
          <cell r="A1557" t="str">
            <v>6327322</v>
          </cell>
          <cell r="B1557" t="str">
            <v>Lỗ suy giảm - AFS - Cổ phiếu chưa niêm yết - Quyền mua cổ phiếu</v>
          </cell>
          <cell r="C1557">
            <v>3</v>
          </cell>
        </row>
        <row r="1558">
          <cell r="A1558" t="str">
            <v>6327323</v>
          </cell>
          <cell r="B1558" t="str">
            <v>Lỗ suy giảm - AFS - Cổ phiếu chưa niêm yết - Chứng quyền</v>
          </cell>
          <cell r="C1558">
            <v>3</v>
          </cell>
        </row>
        <row r="1559">
          <cell r="A1559" t="str">
            <v>63273298</v>
          </cell>
          <cell r="B1559" t="str">
            <v>Lỗ suy giảm - AFS - Cổ phiếu chưa niêm yết - Cổ phiếu chưa niêm yết khác</v>
          </cell>
          <cell r="C1559">
            <v>3</v>
          </cell>
        </row>
        <row r="1560">
          <cell r="A1560" t="str">
            <v>632733</v>
          </cell>
          <cell r="B1560" t="str">
            <v>Lỗ suy giảm - AFS - Trái phiếu niêm yết</v>
          </cell>
          <cell r="C1560">
            <v>3</v>
          </cell>
        </row>
        <row r="1561">
          <cell r="A1561" t="str">
            <v>6327331</v>
          </cell>
          <cell r="B1561" t="str">
            <v>Lỗ suy giảm - AFS - Trái phiếu niêm yết - Trái phiếu Chính phủ</v>
          </cell>
          <cell r="C1561">
            <v>3</v>
          </cell>
        </row>
        <row r="1562">
          <cell r="A1562" t="str">
            <v>6327332</v>
          </cell>
          <cell r="B1562" t="str">
            <v>Lỗ suy giảm - AFS - Trái phiếu niêm yết - Trái phiếu Kho bạc Nhà nước</v>
          </cell>
          <cell r="C1562">
            <v>3</v>
          </cell>
        </row>
        <row r="1563">
          <cell r="A1563" t="str">
            <v>6327333</v>
          </cell>
          <cell r="B1563" t="str">
            <v>Lỗ suy giảm - AFS - Trái phiếu niêm yết - Trái phiếu được Chính phủ bảo lãnh</v>
          </cell>
          <cell r="C1563">
            <v>3</v>
          </cell>
        </row>
        <row r="1564">
          <cell r="A1564" t="str">
            <v>6327334</v>
          </cell>
          <cell r="B1564" t="str">
            <v>Lỗ suy giảm - AFS - Trái phiếu niêm yết - Trái phiếu chính quyền địa phương</v>
          </cell>
          <cell r="C1564">
            <v>3</v>
          </cell>
        </row>
        <row r="1565">
          <cell r="A1565" t="str">
            <v>6327335</v>
          </cell>
          <cell r="B1565" t="str">
            <v>Lỗ suy giảm - AFS - Trái phiếu niêm yết - Trái phiếu doanh nghiệp Nhà nước</v>
          </cell>
          <cell r="C1565">
            <v>3</v>
          </cell>
        </row>
        <row r="1566">
          <cell r="A1566" t="str">
            <v>6327336</v>
          </cell>
          <cell r="B1566" t="str">
            <v>Lỗ suy giảm - AFS - Trái phiếu niêm yết - Trái phiếu doanh nghiệp</v>
          </cell>
          <cell r="C1566">
            <v>3</v>
          </cell>
        </row>
        <row r="1567">
          <cell r="A1567" t="str">
            <v>6327337</v>
          </cell>
          <cell r="B1567" t="str">
            <v>Lỗ suy giảm - AFS - Trái phiếu niêm yết - Trái phiếu chuyển đổi</v>
          </cell>
          <cell r="C1567">
            <v>3</v>
          </cell>
        </row>
        <row r="1568">
          <cell r="A1568" t="str">
            <v>6327338</v>
          </cell>
          <cell r="B1568" t="str">
            <v>Lỗ suy giảm - AFS - Trái phiếu niêm yết - Quyền mua trái phiếu chuyển đổi</v>
          </cell>
          <cell r="C1568">
            <v>3</v>
          </cell>
        </row>
        <row r="1569">
          <cell r="A1569" t="str">
            <v>6327339</v>
          </cell>
          <cell r="B1569" t="str">
            <v>Lỗ suy giảm - AFS - Trái phiếu niêm yết - Trái phiếu niêm yết khác</v>
          </cell>
          <cell r="C1569">
            <v>3</v>
          </cell>
        </row>
        <row r="1570">
          <cell r="A1570" t="str">
            <v>632734</v>
          </cell>
          <cell r="B1570" t="str">
            <v>Lỗ suy giảm - AFS - Trái phiếu chưa niêm yết</v>
          </cell>
          <cell r="C1570">
            <v>3</v>
          </cell>
        </row>
        <row r="1571">
          <cell r="A1571" t="str">
            <v>6327343</v>
          </cell>
          <cell r="B1571" t="str">
            <v>Lỗ suy giảm - AFS - Trái phiếu chưa niêm yết - Trái phiếu được Chính phủ bảo lãnh</v>
          </cell>
          <cell r="C1571">
            <v>3</v>
          </cell>
        </row>
        <row r="1572">
          <cell r="A1572" t="str">
            <v>6327344</v>
          </cell>
          <cell r="B1572" t="str">
            <v>Lỗ suy giảm - AFS - Trái phiếu chưa niêm yết - Trái phiếu chính quyền địa phương</v>
          </cell>
          <cell r="C1572">
            <v>3</v>
          </cell>
        </row>
        <row r="1573">
          <cell r="A1573" t="str">
            <v>6327345</v>
          </cell>
          <cell r="B1573" t="str">
            <v>Lỗ suy giảm - AFS - Trái phiếu chưa niêm yết - Trái phiếu doanh nghiệp Nhà nước</v>
          </cell>
          <cell r="C1573">
            <v>3</v>
          </cell>
        </row>
        <row r="1574">
          <cell r="A1574" t="str">
            <v>6327346</v>
          </cell>
          <cell r="B1574" t="str">
            <v>Lỗ suy giảm - AFS - Trái phiếu chưa niêm yết - Trái phiếu doanh nghiệp</v>
          </cell>
          <cell r="C1574">
            <v>3</v>
          </cell>
        </row>
        <row r="1575">
          <cell r="A1575" t="str">
            <v>6327347</v>
          </cell>
          <cell r="B1575" t="str">
            <v>Lỗ suy giảm - AFS - Trái phiếu chưa niêm yết - Trái phiếu chuyển đổi</v>
          </cell>
          <cell r="C1575">
            <v>3</v>
          </cell>
        </row>
        <row r="1576">
          <cell r="A1576" t="str">
            <v>6327348</v>
          </cell>
          <cell r="B1576" t="str">
            <v>Giá mua - AFS - Trái phiếu chưa niêm yết - Quyền mua trái phiếu chuyển đổi</v>
          </cell>
          <cell r="C1576">
            <v>3</v>
          </cell>
        </row>
        <row r="1577">
          <cell r="A1577" t="str">
            <v>63273498</v>
          </cell>
          <cell r="B1577" t="str">
            <v>Lỗ suy giảm - AFS - Trái phiếu chưa niêm yết - Giá mua - Trái phiếu chưa niêm yết khác</v>
          </cell>
          <cell r="C1577">
            <v>3</v>
          </cell>
        </row>
        <row r="1578">
          <cell r="A1578" t="str">
            <v>632735</v>
          </cell>
          <cell r="B1578" t="str">
            <v>Lỗ suy giảm - AFS - Công cụ thị trường tiền tệ</v>
          </cell>
          <cell r="C1578">
            <v>3</v>
          </cell>
        </row>
        <row r="1579">
          <cell r="A1579" t="str">
            <v>6327351</v>
          </cell>
          <cell r="B1579" t="str">
            <v>Lỗ suy giảm - AFS - Công cụ thị trường tiền tệ - Tín phiếu Kho bạc Nhà nước</v>
          </cell>
          <cell r="C1579">
            <v>3</v>
          </cell>
        </row>
        <row r="1580">
          <cell r="A1580" t="str">
            <v>6327352</v>
          </cell>
          <cell r="B1580" t="str">
            <v>Lỗ suy giảm - AFS - Công cụ thị trường tiền tệ - Tín phiếu Ngân hàng Nhà nước</v>
          </cell>
          <cell r="C1580">
            <v>3</v>
          </cell>
        </row>
        <row r="1581">
          <cell r="A1581" t="str">
            <v>6327353</v>
          </cell>
          <cell r="B1581" t="str">
            <v>Giá mua - AFS - Công cụ thị trường tiền tệ - Hợp đồng repo</v>
          </cell>
          <cell r="C1581">
            <v>3</v>
          </cell>
        </row>
        <row r="1582">
          <cell r="A1582" t="str">
            <v>6327354</v>
          </cell>
          <cell r="B1582" t="str">
            <v>Lỗ suy giảm - AFS - Công cụ thị trường tiền tệ - Giấy tờ có giá</v>
          </cell>
          <cell r="C1582">
            <v>3</v>
          </cell>
        </row>
        <row r="1583">
          <cell r="A1583" t="str">
            <v>6327355</v>
          </cell>
          <cell r="B1583" t="str">
            <v>Lỗ suy giảm - AFS - Công cụ thị trường tiền tệ - Tiền gửi có kỳ hạn cố định</v>
          </cell>
          <cell r="C1583">
            <v>3</v>
          </cell>
        </row>
        <row r="1584">
          <cell r="A1584" t="str">
            <v>63273598</v>
          </cell>
          <cell r="B1584" t="str">
            <v>Lỗ suy giảm - AFS - Công cụ thị trường tiền tệ - Các công cụ thị trường tiền tệ khác</v>
          </cell>
          <cell r="C1584">
            <v>3</v>
          </cell>
        </row>
        <row r="1585">
          <cell r="A1585" t="str">
            <v>632738</v>
          </cell>
          <cell r="B1585" t="str">
            <v>Lỗ suy giảm - AFS - Các tài sản tài chính cho vay</v>
          </cell>
          <cell r="C1585">
            <v>3</v>
          </cell>
        </row>
        <row r="1586">
          <cell r="A1586" t="str">
            <v>6327381</v>
          </cell>
          <cell r="B1586" t="str">
            <v>Lỗ suy giảm - AFS - Các tài sản tài chính cho vay - Cổ phiếu niêm yết</v>
          </cell>
          <cell r="C1586">
            <v>3</v>
          </cell>
        </row>
        <row r="1587">
          <cell r="A1587" t="str">
            <v>6327382</v>
          </cell>
          <cell r="B1587" t="str">
            <v>Lỗ suy giảm - AFS - Các tài sản tài chính cho vay - Cổ phiếu chưa niêm yết</v>
          </cell>
          <cell r="C1587">
            <v>3</v>
          </cell>
        </row>
        <row r="1588">
          <cell r="A1588" t="str">
            <v>6327383</v>
          </cell>
          <cell r="B1588" t="str">
            <v>Lỗ suy giảm - AFS - Các tài sản tài chính cho vay - Trái phiếu niêm yết</v>
          </cell>
          <cell r="C1588">
            <v>3</v>
          </cell>
        </row>
        <row r="1589">
          <cell r="A1589" t="str">
            <v>6327384</v>
          </cell>
          <cell r="B1589" t="str">
            <v>Lỗ suy giảm - AFS - Các tài sản tài chính cho vay - Trái phiếu chưa niêm yết</v>
          </cell>
          <cell r="C1589">
            <v>3</v>
          </cell>
        </row>
        <row r="1590">
          <cell r="A1590" t="str">
            <v>6327388</v>
          </cell>
          <cell r="B1590" t="str">
            <v>Lỗ suy giảm - AFS - Các tài sản tài chính cho vay - Công cụ thị trường tiền tệ</v>
          </cell>
          <cell r="C1590">
            <v>3</v>
          </cell>
        </row>
        <row r="1591">
          <cell r="A1591" t="str">
            <v>6327389</v>
          </cell>
          <cell r="B1591" t="str">
            <v>Lỗ suy giảm - AFS - Các tài sản tài chính đem thế chấp</v>
          </cell>
          <cell r="C1591">
            <v>3</v>
          </cell>
        </row>
        <row r="1592">
          <cell r="A1592" t="str">
            <v>63273891</v>
          </cell>
          <cell r="B1592" t="str">
            <v>Lỗ suy giảm - AFS - Các tài sản tài chính đem thế chấp - Cổ phiếu niêm yết</v>
          </cell>
          <cell r="C1592">
            <v>3</v>
          </cell>
        </row>
        <row r="1593">
          <cell r="A1593" t="str">
            <v>63273892</v>
          </cell>
          <cell r="B1593" t="str">
            <v>Lỗ suy giảm - AFS - Các tài sản tài chính đem thế chấp - Cổ phiếu chưa niêm yết</v>
          </cell>
          <cell r="C1593">
            <v>3</v>
          </cell>
        </row>
        <row r="1594">
          <cell r="A1594" t="str">
            <v>63273893</v>
          </cell>
          <cell r="B1594" t="str">
            <v>Lỗ suy giảm - AFS - Các tài sản tài chính đem thế chấp - Trái phiếu niêm yết</v>
          </cell>
          <cell r="C1594">
            <v>3</v>
          </cell>
        </row>
        <row r="1595">
          <cell r="A1595" t="str">
            <v>63273894</v>
          </cell>
          <cell r="B1595" t="str">
            <v>Lỗ suy giảm - AFS - Các tài sản tài chính đem thế chấp - Trái phiếu chưa niêm yết</v>
          </cell>
          <cell r="C1595">
            <v>3</v>
          </cell>
        </row>
        <row r="1596">
          <cell r="A1596" t="str">
            <v>63273895</v>
          </cell>
          <cell r="B1596" t="str">
            <v>Lỗ suy giảm - AFS - Các tài sản tài chính đem thế chấp - Công cụ thị trường tiền tệ</v>
          </cell>
          <cell r="C1596">
            <v>3</v>
          </cell>
        </row>
        <row r="1597">
          <cell r="A1597" t="str">
            <v>63273898</v>
          </cell>
          <cell r="B1597" t="str">
            <v>Lỗ suy giảm - AFS - Các tài sản tài chính đem thế chấp - Các tài sản tài chính  khác</v>
          </cell>
          <cell r="C1597">
            <v>3</v>
          </cell>
        </row>
        <row r="1598">
          <cell r="A1598" t="str">
            <v>63274</v>
          </cell>
          <cell r="B1598" t="str">
            <v>Dự phòng giảm giá các tài sản tài chính</v>
          </cell>
          <cell r="C1598">
            <v>3</v>
          </cell>
        </row>
        <row r="1599">
          <cell r="A1599" t="str">
            <v>63275</v>
          </cell>
          <cell r="B1599" t="str">
            <v>Chi phí đi vay của Các khoản cho vay</v>
          </cell>
          <cell r="C1599">
            <v>3</v>
          </cell>
        </row>
        <row r="1600">
          <cell r="A1600" t="str">
            <v>632751</v>
          </cell>
          <cell r="B1600" t="str">
            <v>Chi phí đi vay cho hoạt động Margin</v>
          </cell>
          <cell r="C1600">
            <v>3</v>
          </cell>
        </row>
        <row r="1601">
          <cell r="A1601" t="str">
            <v>632752</v>
          </cell>
          <cell r="B1601" t="str">
            <v>Chi phí đi vay cho hoạt động ứng trước tiền bán của khách hàng</v>
          </cell>
          <cell r="C1601">
            <v>3</v>
          </cell>
        </row>
        <row r="1602">
          <cell r="A1602" t="str">
            <v>632753</v>
          </cell>
          <cell r="B1602" t="str">
            <v>Chi phí đi vay của các khoản cho vay vì lỗi giao dịch</v>
          </cell>
          <cell r="C1602">
            <v>3</v>
          </cell>
        </row>
        <row r="1603">
          <cell r="A1603" t="str">
            <v>632759</v>
          </cell>
          <cell r="B1603" t="str">
            <v>Chi phí đi vay các tài sản tài chính</v>
          </cell>
          <cell r="C1603">
            <v>3</v>
          </cell>
        </row>
        <row r="1604">
          <cell r="A1604" t="str">
            <v>6328</v>
          </cell>
          <cell r="B1604" t="str">
            <v>Phí giao dịch bán tài sản tài chính tự doanh</v>
          </cell>
          <cell r="C1604">
            <v>2</v>
          </cell>
          <cell r="D1604" t="str">
            <v>26</v>
          </cell>
        </row>
        <row r="1605">
          <cell r="A1605" t="str">
            <v>6329</v>
          </cell>
          <cell r="B1605" t="str">
            <v>Phí chuyển tiền bán tài sản tài chính tự doanh</v>
          </cell>
          <cell r="C1605">
            <v>2</v>
          </cell>
          <cell r="D1605" t="str">
            <v>26</v>
          </cell>
        </row>
        <row r="1606">
          <cell r="A1606" t="str">
            <v>633</v>
          </cell>
          <cell r="B1606" t="str">
            <v>Chi phí hoạt động cung cấp dịch vụ</v>
          </cell>
          <cell r="C1606">
            <v>1</v>
          </cell>
        </row>
        <row r="1607">
          <cell r="A1607" t="str">
            <v>6331</v>
          </cell>
          <cell r="B1607" t="str">
            <v>Chi phí hoạt động môi giới chứng khoán</v>
          </cell>
          <cell r="C1607">
            <v>2</v>
          </cell>
        </row>
        <row r="1608">
          <cell r="A1608" t="str">
            <v>63311</v>
          </cell>
          <cell r="B1608" t="str">
            <v>Phí giao dịch chứng khoán môi giới</v>
          </cell>
          <cell r="C1608">
            <v>3</v>
          </cell>
          <cell r="D1608" t="str">
            <v>27</v>
          </cell>
        </row>
        <row r="1609">
          <cell r="A1609" t="str">
            <v>63312</v>
          </cell>
          <cell r="B1609" t="str">
            <v>Phí quản lý thành viên và phí định kỳ hàng năm phân bổ cho hoạt động môi giới</v>
          </cell>
          <cell r="C1609">
            <v>3</v>
          </cell>
          <cell r="D1609" t="str">
            <v>27</v>
          </cell>
        </row>
        <row r="1610">
          <cell r="A1610" t="str">
            <v>63313</v>
          </cell>
          <cell r="B1610" t="str">
            <v>Phí thiết bị đầu cuối phân bố cho hoạt động môi giới</v>
          </cell>
          <cell r="C1610">
            <v>3</v>
          </cell>
          <cell r="D1610" t="str">
            <v>27</v>
          </cell>
        </row>
        <row r="1611">
          <cell r="A1611" t="str">
            <v>63314</v>
          </cell>
          <cell r="B1611" t="str">
            <v>Chi phí sửa lỗi giao dịch, lỗi khác hoạt động môi giới</v>
          </cell>
          <cell r="C1611">
            <v>3</v>
          </cell>
          <cell r="D1611" t="str">
            <v>27</v>
          </cell>
        </row>
        <row r="1612">
          <cell r="A1612" t="str">
            <v>63315</v>
          </cell>
          <cell r="B1612" t="str">
            <v>Chi phí sử dụng Quỹ Hỗ trợ thanh toán hoạt động môi giới</v>
          </cell>
          <cell r="C1612">
            <v>3</v>
          </cell>
          <cell r="D1612" t="str">
            <v>27</v>
          </cell>
        </row>
        <row r="1613">
          <cell r="A1613" t="str">
            <v>63316</v>
          </cell>
          <cell r="B1613" t="str">
            <v>Phí chuyển tiền trả tiền gốc, lãi trái phiếu và cổ tức của Tổ chức phát hành</v>
          </cell>
          <cell r="C1613">
            <v>3</v>
          </cell>
          <cell r="D1613" t="str">
            <v>27</v>
          </cell>
        </row>
        <row r="1614">
          <cell r="A1614" t="str">
            <v>63317</v>
          </cell>
          <cell r="B1614" t="str">
            <v>Chi phí quản lý nghiệp vụ môi giới</v>
          </cell>
          <cell r="C1614">
            <v>3</v>
          </cell>
          <cell r="D1614" t="str">
            <v>27</v>
          </cell>
        </row>
        <row r="1615">
          <cell r="A1615" t="str">
            <v>633171</v>
          </cell>
          <cell r="B1615" t="str">
            <v>Chi phí nhân viên</v>
          </cell>
          <cell r="C1615">
            <v>3</v>
          </cell>
        </row>
        <row r="1616">
          <cell r="A1616" t="str">
            <v>6331711</v>
          </cell>
          <cell r="B1616" t="str">
            <v>Chi phí tiền lương</v>
          </cell>
          <cell r="C1616">
            <v>3</v>
          </cell>
        </row>
        <row r="1617">
          <cell r="A1617" t="str">
            <v>6331712</v>
          </cell>
          <cell r="B1617" t="str">
            <v>Chi phí các khoản trích theo lương</v>
          </cell>
          <cell r="C1617">
            <v>3</v>
          </cell>
        </row>
        <row r="1618">
          <cell r="A1618" t="str">
            <v>6331713</v>
          </cell>
          <cell r="B1618" t="str">
            <v>Chi phí bảo hiểm trách nhiệm nghề nghiệp</v>
          </cell>
          <cell r="C1618">
            <v>3</v>
          </cell>
        </row>
        <row r="1619">
          <cell r="A1619" t="str">
            <v>633172</v>
          </cell>
          <cell r="B1619" t="str">
            <v>Vật tư văn phòng</v>
          </cell>
          <cell r="C1619">
            <v>3</v>
          </cell>
        </row>
        <row r="1620">
          <cell r="A1620" t="str">
            <v>633173</v>
          </cell>
          <cell r="B1620" t="str">
            <v>Công cụ, dụng cụ</v>
          </cell>
          <cell r="C1620">
            <v>3</v>
          </cell>
        </row>
        <row r="1621">
          <cell r="A1621" t="str">
            <v>633174</v>
          </cell>
          <cell r="B1621" t="str">
            <v>Khấu hao tài sản cố định, BĐSĐT</v>
          </cell>
          <cell r="C1621">
            <v>3</v>
          </cell>
        </row>
        <row r="1622">
          <cell r="A1622" t="str">
            <v>633175</v>
          </cell>
          <cell r="B1622" t="str">
            <v>Dịch vụ mua ngoài</v>
          </cell>
          <cell r="C1622">
            <v>3</v>
          </cell>
        </row>
        <row r="1623">
          <cell r="A1623" t="str">
            <v>633179</v>
          </cell>
          <cell r="B1623" t="str">
            <v>Chi phí khác</v>
          </cell>
          <cell r="C1623">
            <v>3</v>
          </cell>
        </row>
        <row r="1624">
          <cell r="A1624" t="str">
            <v>633188</v>
          </cell>
          <cell r="B1624" t="str">
            <v>Chi phí ngoài</v>
          </cell>
          <cell r="C1624">
            <v>3</v>
          </cell>
          <cell r="D1624" t="str">
            <v>27</v>
          </cell>
        </row>
        <row r="1625">
          <cell r="A1625" t="str">
            <v>633199</v>
          </cell>
          <cell r="B1625" t="str">
            <v>Chi phí hoạt động dịch vụ khác</v>
          </cell>
          <cell r="C1625">
            <v>3</v>
          </cell>
          <cell r="D1625" t="str">
            <v>24</v>
          </cell>
        </row>
        <row r="1626">
          <cell r="A1626" t="str">
            <v>6332</v>
          </cell>
          <cell r="B1626" t="str">
            <v>Chi phí hoạt động bảo lãnh, đại lý phát hành chứng khoán</v>
          </cell>
          <cell r="C1626">
            <v>2</v>
          </cell>
          <cell r="D1626" t="str">
            <v>28,</v>
          </cell>
        </row>
        <row r="1627">
          <cell r="A1627" t="str">
            <v>63321</v>
          </cell>
          <cell r="B1627" t="str">
            <v>Chi phí hoạt động bảo lãnh chứng khoán</v>
          </cell>
          <cell r="C1627">
            <v>3</v>
          </cell>
        </row>
        <row r="1628">
          <cell r="A1628" t="str">
            <v>63322</v>
          </cell>
          <cell r="B1628" t="str">
            <v>Chi phí Đại lý phát hành chứng khoán</v>
          </cell>
          <cell r="C1628">
            <v>3</v>
          </cell>
        </row>
        <row r="1629">
          <cell r="A1629" t="str">
            <v>63323</v>
          </cell>
          <cell r="B1629" t="str">
            <v>Chi phí quản lý hoạt động bảo lãnh, đại lý phát hành chứng khoán</v>
          </cell>
          <cell r="C1629">
            <v>3</v>
          </cell>
        </row>
        <row r="1630">
          <cell r="A1630" t="str">
            <v>633231</v>
          </cell>
          <cell r="B1630" t="str">
            <v>Chi phí nhân viên</v>
          </cell>
          <cell r="C1630">
            <v>3</v>
          </cell>
        </row>
        <row r="1631">
          <cell r="A1631" t="str">
            <v>6332311</v>
          </cell>
          <cell r="B1631" t="str">
            <v>Lương và các khoản phúc lợi</v>
          </cell>
          <cell r="C1631">
            <v>3</v>
          </cell>
        </row>
        <row r="1632">
          <cell r="A1632" t="str">
            <v>6332312</v>
          </cell>
          <cell r="B1632" t="str">
            <v>BHXH, BHYT, KPCĐ, BHTN</v>
          </cell>
          <cell r="C1632">
            <v>3</v>
          </cell>
        </row>
        <row r="1633">
          <cell r="A1633" t="str">
            <v>6332313</v>
          </cell>
          <cell r="B1633" t="str">
            <v>Chi phí bảo hiểm trách nhiệm nghề nghiệp</v>
          </cell>
          <cell r="C1633">
            <v>3</v>
          </cell>
        </row>
        <row r="1634">
          <cell r="A1634" t="str">
            <v>633232</v>
          </cell>
          <cell r="B1634" t="str">
            <v>Vật tư văn phòng</v>
          </cell>
          <cell r="C1634">
            <v>3</v>
          </cell>
        </row>
        <row r="1635">
          <cell r="A1635" t="str">
            <v>6332328</v>
          </cell>
          <cell r="B1635" t="str">
            <v>Chi phí khác</v>
          </cell>
          <cell r="C1635">
            <v>3</v>
          </cell>
        </row>
        <row r="1636">
          <cell r="A1636" t="str">
            <v>633233</v>
          </cell>
          <cell r="B1636" t="str">
            <v>Công cụ, dụng cụ</v>
          </cell>
          <cell r="C1636">
            <v>3</v>
          </cell>
        </row>
        <row r="1637">
          <cell r="A1637" t="str">
            <v>633234</v>
          </cell>
          <cell r="B1637" t="str">
            <v>Khấu hao tài sản cố định, BĐSĐT</v>
          </cell>
          <cell r="C1637">
            <v>3</v>
          </cell>
        </row>
        <row r="1638">
          <cell r="A1638" t="str">
            <v>633235</v>
          </cell>
          <cell r="B1638" t="str">
            <v>Dịch vụ mua ngoài</v>
          </cell>
          <cell r="C1638">
            <v>3</v>
          </cell>
        </row>
        <row r="1639">
          <cell r="A1639" t="str">
            <v>6333</v>
          </cell>
          <cell r="B1639" t="str">
            <v>Chi phí nghiệp vụ tư vấn đầu tư chứng khoán</v>
          </cell>
          <cell r="C1639">
            <v>2</v>
          </cell>
          <cell r="D1639" t="str">
            <v>29</v>
          </cell>
        </row>
        <row r="1640">
          <cell r="A1640" t="str">
            <v>63331</v>
          </cell>
          <cell r="B1640" t="str">
            <v>Chi phí tư vấn đầu tư chứng khoán</v>
          </cell>
          <cell r="C1640">
            <v>3</v>
          </cell>
        </row>
        <row r="1641">
          <cell r="A1641" t="str">
            <v>63332</v>
          </cell>
          <cell r="B1641" t="str">
            <v>Chi phí khác</v>
          </cell>
          <cell r="C1641">
            <v>3</v>
          </cell>
        </row>
        <row r="1642">
          <cell r="A1642" t="str">
            <v>63333</v>
          </cell>
          <cell r="B1642" t="str">
            <v>Chi phí quản lý hoạt động tư vấn đầu tư chứng khoán</v>
          </cell>
          <cell r="C1642">
            <v>3</v>
          </cell>
        </row>
        <row r="1643">
          <cell r="A1643" t="str">
            <v>633331</v>
          </cell>
          <cell r="B1643" t="str">
            <v>Chi phí nhân viên</v>
          </cell>
          <cell r="C1643">
            <v>3</v>
          </cell>
        </row>
        <row r="1644">
          <cell r="A1644" t="str">
            <v>6333311</v>
          </cell>
          <cell r="B1644" t="str">
            <v>Chi phí tiền lương</v>
          </cell>
          <cell r="C1644">
            <v>3</v>
          </cell>
        </row>
        <row r="1645">
          <cell r="A1645" t="str">
            <v>6333312</v>
          </cell>
          <cell r="B1645" t="str">
            <v>Chi phí các khoản trích theo lương</v>
          </cell>
          <cell r="C1645">
            <v>3</v>
          </cell>
        </row>
        <row r="1646">
          <cell r="A1646" t="str">
            <v>6333313</v>
          </cell>
          <cell r="B1646" t="str">
            <v>Chi phí bảo hiểm trách nhiệm nghề nghiệp</v>
          </cell>
          <cell r="C1646">
            <v>3</v>
          </cell>
        </row>
        <row r="1647">
          <cell r="A1647" t="str">
            <v>633332</v>
          </cell>
          <cell r="B1647" t="str">
            <v>Vật tư văn phòng</v>
          </cell>
          <cell r="C1647">
            <v>3</v>
          </cell>
        </row>
        <row r="1648">
          <cell r="A1648" t="str">
            <v>633333</v>
          </cell>
          <cell r="B1648" t="str">
            <v>Công cụ, dụng cụ</v>
          </cell>
          <cell r="C1648">
            <v>3</v>
          </cell>
        </row>
        <row r="1649">
          <cell r="A1649" t="str">
            <v>633334</v>
          </cell>
          <cell r="B1649" t="str">
            <v>Khấu hao tài sản cố định, BĐSĐT</v>
          </cell>
          <cell r="C1649">
            <v>3</v>
          </cell>
        </row>
        <row r="1650">
          <cell r="A1650" t="str">
            <v>633335</v>
          </cell>
          <cell r="B1650" t="str">
            <v>Dịch vụ mua ngoài</v>
          </cell>
          <cell r="C1650">
            <v>3</v>
          </cell>
        </row>
        <row r="1651">
          <cell r="A1651" t="str">
            <v>633338</v>
          </cell>
          <cell r="B1651" t="str">
            <v>Chi phí khác</v>
          </cell>
          <cell r="C1651">
            <v>3</v>
          </cell>
        </row>
        <row r="1652">
          <cell r="A1652" t="str">
            <v>633339</v>
          </cell>
          <cell r="B1652" t="str">
            <v>Chi phí hoạt động tư vấn khác</v>
          </cell>
          <cell r="C1652">
            <v>3</v>
          </cell>
        </row>
        <row r="1653">
          <cell r="A1653" t="str">
            <v>633379</v>
          </cell>
          <cell r="B1653" t="str">
            <v>Chi phí hoạt động tư vấn khác</v>
          </cell>
          <cell r="C1653">
            <v>3</v>
          </cell>
        </row>
        <row r="1654">
          <cell r="A1654" t="str">
            <v>6334</v>
          </cell>
          <cell r="B1654" t="str">
            <v>Chi phí nghiệp vụ lưu ký chứng khoán</v>
          </cell>
          <cell r="C1654">
            <v>2</v>
          </cell>
          <cell r="D1654" t="str">
            <v>30</v>
          </cell>
        </row>
        <row r="1655">
          <cell r="A1655" t="str">
            <v>63341</v>
          </cell>
          <cell r="B1655" t="str">
            <v>Phí lưu ký chứng khoán cho khách hàng</v>
          </cell>
          <cell r="C1655">
            <v>3</v>
          </cell>
        </row>
        <row r="1656">
          <cell r="A1656" t="str">
            <v>63342</v>
          </cell>
          <cell r="B1656" t="str">
            <v>Chi phí quản lý Sổ cổ đông</v>
          </cell>
          <cell r="C1656">
            <v>3</v>
          </cell>
        </row>
        <row r="1657">
          <cell r="A1657" t="str">
            <v>63343</v>
          </cell>
          <cell r="B1657" t="str">
            <v>Chi phí chuyển tiền trả gốc, tiền lãi và cổ tức cho Tổ chức phát hành</v>
          </cell>
          <cell r="C1657">
            <v>3</v>
          </cell>
        </row>
        <row r="1658">
          <cell r="A1658" t="str">
            <v>63344</v>
          </cell>
          <cell r="B1658" t="str">
            <v>Chi phí quản lý nghiệp vụ lưu ký</v>
          </cell>
          <cell r="C1658">
            <v>3</v>
          </cell>
        </row>
        <row r="1659">
          <cell r="A1659" t="str">
            <v>633441</v>
          </cell>
          <cell r="B1659" t="str">
            <v>Chi phí nhân viên</v>
          </cell>
          <cell r="C1659">
            <v>3</v>
          </cell>
        </row>
        <row r="1660">
          <cell r="A1660" t="str">
            <v>6334411</v>
          </cell>
          <cell r="B1660" t="str">
            <v>Chi phí tiền lương</v>
          </cell>
          <cell r="C1660">
            <v>3</v>
          </cell>
        </row>
        <row r="1661">
          <cell r="A1661" t="str">
            <v>6334412</v>
          </cell>
          <cell r="B1661" t="str">
            <v>Chi phí các khoản trích theo lương</v>
          </cell>
          <cell r="C1661">
            <v>3</v>
          </cell>
        </row>
        <row r="1662">
          <cell r="A1662" t="str">
            <v>6334413</v>
          </cell>
          <cell r="B1662" t="str">
            <v>Chi phí bảo hiểm trách nhiệm nghề nghiệp</v>
          </cell>
          <cell r="C1662">
            <v>3</v>
          </cell>
        </row>
        <row r="1663">
          <cell r="A1663" t="str">
            <v>633442</v>
          </cell>
          <cell r="B1663" t="str">
            <v>Vật tư văn phòng</v>
          </cell>
          <cell r="C1663">
            <v>3</v>
          </cell>
        </row>
        <row r="1664">
          <cell r="A1664" t="str">
            <v>633443</v>
          </cell>
          <cell r="B1664" t="str">
            <v>Công cụ, dụng cụ</v>
          </cell>
          <cell r="C1664">
            <v>3</v>
          </cell>
        </row>
        <row r="1665">
          <cell r="A1665" t="str">
            <v>633444</v>
          </cell>
          <cell r="B1665" t="str">
            <v>Khấu hao tài sản cố định, BĐSĐT</v>
          </cell>
          <cell r="C1665">
            <v>3</v>
          </cell>
        </row>
        <row r="1666">
          <cell r="A1666" t="str">
            <v>633447</v>
          </cell>
          <cell r="B1666" t="str">
            <v>Dịch vụ mua ngoài</v>
          </cell>
          <cell r="C1666">
            <v>3</v>
          </cell>
        </row>
        <row r="1667">
          <cell r="A1667" t="str">
            <v>633448</v>
          </cell>
          <cell r="B1667" t="str">
            <v>Chi phí khác</v>
          </cell>
          <cell r="C1667">
            <v>3</v>
          </cell>
        </row>
        <row r="1668">
          <cell r="A1668" t="str">
            <v>6335</v>
          </cell>
          <cell r="B1668" t="str">
            <v>Chi phí hoạt động tư vấn tài chính</v>
          </cell>
          <cell r="C1668">
            <v>2</v>
          </cell>
          <cell r="D1668" t="str">
            <v>31</v>
          </cell>
        </row>
        <row r="1669">
          <cell r="A1669" t="str">
            <v>63351</v>
          </cell>
          <cell r="B1669" t="str">
            <v>Tư vấn tái cơ cấu, sát nhập, hợp nhất, tổ chức lại, mua bán doanh nghiệp</v>
          </cell>
          <cell r="C1669">
            <v>3</v>
          </cell>
        </row>
        <row r="1670">
          <cell r="A1670" t="str">
            <v>63352</v>
          </cell>
          <cell r="B1670" t="str">
            <v>Tư vấn quản trị, tư vấn chiến lược doanh nghiệp</v>
          </cell>
          <cell r="C1670">
            <v>3</v>
          </cell>
        </row>
        <row r="1671">
          <cell r="A1671" t="str">
            <v>63353</v>
          </cell>
          <cell r="B1671" t="str">
            <v>Tư vấn chào bán, niêm yết chứng khoán</v>
          </cell>
          <cell r="C1671">
            <v>3</v>
          </cell>
        </row>
        <row r="1672">
          <cell r="A1672" t="str">
            <v>63354</v>
          </cell>
          <cell r="B1672" t="str">
            <v>Tư vấn cổ phần hóa, xác định giá trị doanh nghiệp</v>
          </cell>
          <cell r="C1672">
            <v>3</v>
          </cell>
        </row>
        <row r="1673">
          <cell r="A1673" t="str">
            <v>63355</v>
          </cell>
          <cell r="B1673" t="str">
            <v>Tư vấn tài chính khác phù hợp với qui định pháp luật</v>
          </cell>
          <cell r="C1673">
            <v>3</v>
          </cell>
        </row>
        <row r="1674">
          <cell r="A1674" t="str">
            <v>63356</v>
          </cell>
          <cell r="B1674" t="str">
            <v>Chi phí quản lý hoạt động tư vấn tài chính</v>
          </cell>
          <cell r="C1674">
            <v>3</v>
          </cell>
        </row>
        <row r="1675">
          <cell r="A1675" t="str">
            <v>633351</v>
          </cell>
          <cell r="B1675" t="str">
            <v>Chi phí nhân viên</v>
          </cell>
          <cell r="C1675">
            <v>3</v>
          </cell>
        </row>
        <row r="1676">
          <cell r="A1676" t="str">
            <v>6333511</v>
          </cell>
          <cell r="B1676" t="str">
            <v>Chi phí tiền lương</v>
          </cell>
          <cell r="C1676">
            <v>3</v>
          </cell>
        </row>
        <row r="1677">
          <cell r="A1677" t="str">
            <v>6333522</v>
          </cell>
          <cell r="B1677" t="str">
            <v>Chi phí các khoản trích theo lương</v>
          </cell>
          <cell r="C1677">
            <v>3</v>
          </cell>
        </row>
        <row r="1678">
          <cell r="A1678" t="str">
            <v>6333523</v>
          </cell>
          <cell r="B1678" t="str">
            <v>Chi phí bảo hiểm trách nhiệm nghề nghiệp</v>
          </cell>
          <cell r="C1678">
            <v>3</v>
          </cell>
        </row>
        <row r="1679">
          <cell r="A1679" t="str">
            <v>6333572</v>
          </cell>
          <cell r="B1679" t="str">
            <v>Vật tư văn phòng</v>
          </cell>
          <cell r="C1679">
            <v>3</v>
          </cell>
        </row>
        <row r="1680">
          <cell r="A1680" t="str">
            <v>6333573</v>
          </cell>
          <cell r="B1680" t="str">
            <v>Công cụ, dụng cụ</v>
          </cell>
          <cell r="C1680">
            <v>3</v>
          </cell>
        </row>
        <row r="1681">
          <cell r="A1681" t="str">
            <v>6333574</v>
          </cell>
          <cell r="B1681" t="str">
            <v>Khấu hao tài sản cố định</v>
          </cell>
          <cell r="C1681">
            <v>3</v>
          </cell>
        </row>
        <row r="1682">
          <cell r="A1682" t="str">
            <v>6333575</v>
          </cell>
          <cell r="B1682" t="str">
            <v>Dịch vụ mua ngoài</v>
          </cell>
          <cell r="C1682">
            <v>3</v>
          </cell>
        </row>
        <row r="1683">
          <cell r="A1683" t="str">
            <v>6333578</v>
          </cell>
          <cell r="B1683" t="str">
            <v>Chi phí khác</v>
          </cell>
          <cell r="C1683">
            <v>3</v>
          </cell>
        </row>
        <row r="1684">
          <cell r="A1684" t="str">
            <v>6333579</v>
          </cell>
          <cell r="B1684" t="str">
            <v>Chi phí ngoài</v>
          </cell>
          <cell r="C1684">
            <v>3</v>
          </cell>
        </row>
        <row r="1685">
          <cell r="A1685" t="str">
            <v>6336</v>
          </cell>
          <cell r="B1685" t="str">
            <v>Chi phí hoạt động dịch vụ tài chính khác</v>
          </cell>
          <cell r="C1685">
            <v>2</v>
          </cell>
          <cell r="D1685" t="str">
            <v>32</v>
          </cell>
        </row>
        <row r="1686">
          <cell r="A1686" t="str">
            <v>63361</v>
          </cell>
          <cell r="B1686" t="str">
            <v>Ủy thác quản lý tài khoản giao dịch chứng khoán của Nhà đầu tư cá nhân</v>
          </cell>
          <cell r="C1686">
            <v>3</v>
          </cell>
        </row>
        <row r="1687">
          <cell r="A1687" t="str">
            <v>63362</v>
          </cell>
          <cell r="B1687" t="str">
            <v>Dịch vụ tài chính khác</v>
          </cell>
          <cell r="C1687">
            <v>3</v>
          </cell>
        </row>
        <row r="1688">
          <cell r="A1688" t="str">
            <v>63363</v>
          </cell>
          <cell r="B1688" t="str">
            <v>Tư vấn tài chính khác</v>
          </cell>
          <cell r="C1688">
            <v>3</v>
          </cell>
        </row>
        <row r="1689">
          <cell r="A1689" t="str">
            <v>63364</v>
          </cell>
          <cell r="B1689" t="str">
            <v>Chi phí quản lý hoạt động dịch vụ tài chính khác</v>
          </cell>
          <cell r="C1689">
            <v>3</v>
          </cell>
        </row>
        <row r="1690">
          <cell r="A1690" t="str">
            <v>633641</v>
          </cell>
          <cell r="B1690" t="str">
            <v>Chi phí nhân viên</v>
          </cell>
          <cell r="C1690">
            <v>3</v>
          </cell>
        </row>
        <row r="1691">
          <cell r="A1691" t="str">
            <v>6336411</v>
          </cell>
          <cell r="B1691" t="str">
            <v>Chi phí tiền lương</v>
          </cell>
          <cell r="C1691">
            <v>3</v>
          </cell>
        </row>
        <row r="1692">
          <cell r="A1692" t="str">
            <v>6336412</v>
          </cell>
          <cell r="B1692" t="str">
            <v>Chi phí các khoản trích theo lương</v>
          </cell>
          <cell r="C1692">
            <v>3</v>
          </cell>
        </row>
        <row r="1693">
          <cell r="A1693" t="str">
            <v>6336413</v>
          </cell>
          <cell r="B1693" t="str">
            <v>Chi phí bảo hiểm trách nhiệm nghề nghiệp</v>
          </cell>
          <cell r="C1693">
            <v>3</v>
          </cell>
        </row>
        <row r="1694">
          <cell r="A1694" t="str">
            <v>633642</v>
          </cell>
          <cell r="B1694" t="str">
            <v>Vật tư văn phòng</v>
          </cell>
          <cell r="C1694">
            <v>3</v>
          </cell>
        </row>
        <row r="1695">
          <cell r="A1695" t="str">
            <v>633643</v>
          </cell>
          <cell r="B1695" t="str">
            <v>Công cụ, dụng cụ</v>
          </cell>
          <cell r="C1695">
            <v>3</v>
          </cell>
        </row>
        <row r="1696">
          <cell r="A1696" t="str">
            <v>633644</v>
          </cell>
          <cell r="B1696" t="str">
            <v>Khấu hao tài sản cố định, BĐSĐT</v>
          </cell>
          <cell r="C1696">
            <v>3</v>
          </cell>
        </row>
        <row r="1697">
          <cell r="A1697" t="str">
            <v>633647</v>
          </cell>
          <cell r="B1697" t="str">
            <v>Dịch vụ mua ngoài</v>
          </cell>
          <cell r="C1697">
            <v>3</v>
          </cell>
        </row>
        <row r="1698">
          <cell r="A1698" t="str">
            <v>633648</v>
          </cell>
          <cell r="B1698" t="str">
            <v>Chi phí khác</v>
          </cell>
          <cell r="C1698">
            <v>3</v>
          </cell>
        </row>
        <row r="1699">
          <cell r="A1699" t="str">
            <v>6337</v>
          </cell>
          <cell r="B1699" t="str">
            <v>Chi phí cho thuê, sử dụng tài sản</v>
          </cell>
          <cell r="C1699">
            <v>2</v>
          </cell>
          <cell r="D1699" t="str">
            <v>32</v>
          </cell>
        </row>
        <row r="1700">
          <cell r="A1700" t="str">
            <v>63371</v>
          </cell>
          <cell r="B1700" t="str">
            <v>Chi phí thuê tài sản</v>
          </cell>
          <cell r="C1700">
            <v>3</v>
          </cell>
        </row>
        <row r="1701">
          <cell r="A1701" t="str">
            <v>63372</v>
          </cell>
          <cell r="B1701" t="str">
            <v>Chi phí quản lý hoạt động cho thuê, sử dụng tài sản</v>
          </cell>
          <cell r="C1701">
            <v>3</v>
          </cell>
        </row>
        <row r="1702">
          <cell r="A1702" t="str">
            <v>633721</v>
          </cell>
          <cell r="B1702" t="str">
            <v>Chi phí nhân viên</v>
          </cell>
          <cell r="C1702">
            <v>3</v>
          </cell>
        </row>
        <row r="1703">
          <cell r="A1703" t="str">
            <v>633722</v>
          </cell>
          <cell r="B1703" t="str">
            <v>Vật tư văn phòng</v>
          </cell>
          <cell r="C1703">
            <v>3</v>
          </cell>
        </row>
        <row r="1704">
          <cell r="A1704" t="str">
            <v>6337221</v>
          </cell>
          <cell r="B1704" t="str">
            <v>Lương và các khoản phúc lợi</v>
          </cell>
          <cell r="C1704">
            <v>3</v>
          </cell>
        </row>
        <row r="1705">
          <cell r="A1705" t="str">
            <v>6337222</v>
          </cell>
          <cell r="B1705" t="str">
            <v>BHXH, BHYT, KPCĐ, BHTN</v>
          </cell>
          <cell r="C1705">
            <v>3</v>
          </cell>
        </row>
        <row r="1706">
          <cell r="A1706" t="str">
            <v>6337223</v>
          </cell>
          <cell r="B1706" t="str">
            <v>Chi phí bảo hiểm trách nhiệm nghề nghiệp</v>
          </cell>
          <cell r="C1706">
            <v>3</v>
          </cell>
        </row>
        <row r="1707">
          <cell r="A1707" t="str">
            <v>633723</v>
          </cell>
          <cell r="B1707" t="str">
            <v>Công cụ, dụng cụ</v>
          </cell>
          <cell r="C1707">
            <v>3</v>
          </cell>
        </row>
        <row r="1708">
          <cell r="A1708" t="str">
            <v>633724</v>
          </cell>
          <cell r="B1708" t="str">
            <v>Khấu hao tài sản cố định</v>
          </cell>
          <cell r="C1708">
            <v>3</v>
          </cell>
        </row>
        <row r="1709">
          <cell r="A1709" t="str">
            <v>633725</v>
          </cell>
          <cell r="B1709" t="str">
            <v>Dịch vụ mua ngoài</v>
          </cell>
          <cell r="C1709">
            <v>3</v>
          </cell>
        </row>
        <row r="1710">
          <cell r="A1710" t="str">
            <v>633728</v>
          </cell>
          <cell r="B1710" t="str">
            <v>Chi phí khác</v>
          </cell>
          <cell r="C1710">
            <v>3</v>
          </cell>
        </row>
        <row r="1711">
          <cell r="A1711" t="str">
            <v>63379</v>
          </cell>
          <cell r="B1711" t="str">
            <v>Chi phí quản lý hoạt động cho thuê sử dụng tài sản khác</v>
          </cell>
          <cell r="C1711">
            <v>3</v>
          </cell>
        </row>
        <row r="1712">
          <cell r="A1712" t="str">
            <v>6338</v>
          </cell>
          <cell r="B1712" t="str">
            <v>Chi phí trả hộ gốc, lãi trái phiếu và cổ tức cho tổ chức phát hành</v>
          </cell>
          <cell r="C1712">
            <v>2</v>
          </cell>
          <cell r="D1712" t="str">
            <v>32</v>
          </cell>
        </row>
        <row r="1713">
          <cell r="A1713" t="str">
            <v>63381</v>
          </cell>
          <cell r="B1713" t="str">
            <v>Chi phí chuyền tiền</v>
          </cell>
          <cell r="C1713">
            <v>3</v>
          </cell>
        </row>
        <row r="1714">
          <cell r="A1714" t="str">
            <v>63389</v>
          </cell>
          <cell r="B1714" t="str">
            <v>Chi phí khác</v>
          </cell>
          <cell r="C1714">
            <v>3</v>
          </cell>
        </row>
        <row r="1715">
          <cell r="A1715" t="str">
            <v>6339</v>
          </cell>
          <cell r="B1715" t="str">
            <v>Chi phí dự phòng phải thu khó đòi và xử lý tổn thất phải thu khó đòi về cung cấp dịch vụ chứng khoán</v>
          </cell>
          <cell r="C1715">
            <v>2</v>
          </cell>
          <cell r="D1715" t="str">
            <v>32</v>
          </cell>
        </row>
        <row r="1716">
          <cell r="A1716" t="str">
            <v>63391</v>
          </cell>
          <cell r="B1716" t="str">
            <v>Chi phí dự phòng phải thu khó đòi về cung cấp dịch vụ kinh doanh chứng khoán</v>
          </cell>
          <cell r="C1716">
            <v>3</v>
          </cell>
        </row>
        <row r="1717">
          <cell r="A1717" t="str">
            <v>63392</v>
          </cell>
          <cell r="B1717" t="str">
            <v>Xử lý tổn thất phải thu khó đòi về cung cấp dịch vụ kinh doanh chứng khoán</v>
          </cell>
          <cell r="C1717">
            <v>3</v>
          </cell>
        </row>
        <row r="1718">
          <cell r="A1718" t="str">
            <v>635</v>
          </cell>
          <cell r="B1718" t="str">
            <v>Chi phí tài chính</v>
          </cell>
          <cell r="C1718">
            <v>1</v>
          </cell>
        </row>
        <row r="1719">
          <cell r="A1719" t="str">
            <v>6351</v>
          </cell>
          <cell r="B1719" t="str">
            <v>Chênh lệch lỗ tỷ giá hối đoái</v>
          </cell>
          <cell r="C1719">
            <v>2</v>
          </cell>
          <cell r="D1719" t="str">
            <v>51</v>
          </cell>
        </row>
        <row r="1720">
          <cell r="A1720" t="str">
            <v>63511</v>
          </cell>
          <cell r="B1720" t="str">
            <v>Chênh lệch lỗ tỷ giá hối đoái đã thực hiện</v>
          </cell>
          <cell r="C1720">
            <v>3</v>
          </cell>
        </row>
        <row r="1721">
          <cell r="A1721" t="str">
            <v>63512</v>
          </cell>
          <cell r="B1721" t="str">
            <v>Chênh lệch lỗ tỷ giá hối đoái đánh giá lại cuối kỳ</v>
          </cell>
          <cell r="C1721">
            <v>3</v>
          </cell>
        </row>
        <row r="1722">
          <cell r="A1722" t="str">
            <v>6352</v>
          </cell>
          <cell r="B1722" t="str">
            <v>Chi phí lãi vay</v>
          </cell>
          <cell r="C1722">
            <v>2</v>
          </cell>
          <cell r="D1722" t="str">
            <v>52</v>
          </cell>
        </row>
        <row r="1723">
          <cell r="A1723" t="str">
            <v>6353</v>
          </cell>
          <cell r="B1723" t="str">
            <v>Lỗ bán, thanh lý các khoản đầu tư vào công ty con, công ty liên kết, liên doanh</v>
          </cell>
          <cell r="C1723">
            <v>2</v>
          </cell>
          <cell r="D1723" t="str">
            <v>53</v>
          </cell>
        </row>
        <row r="1724">
          <cell r="A1724" t="str">
            <v>6354</v>
          </cell>
          <cell r="B1724" t="str">
            <v>Chi phí dự phòng suy giảm giá trị các khoản đầu tư tài chính dài hạn</v>
          </cell>
          <cell r="C1724">
            <v>2</v>
          </cell>
          <cell r="D1724" t="str">
            <v>54</v>
          </cell>
        </row>
        <row r="1725">
          <cell r="A1725" t="str">
            <v>6358</v>
          </cell>
          <cell r="B1725" t="str">
            <v>Chi phí đầu tư khác</v>
          </cell>
          <cell r="C1725">
            <v>2</v>
          </cell>
          <cell r="D1725" t="str">
            <v>55</v>
          </cell>
        </row>
        <row r="1726">
          <cell r="A1726" t="str">
            <v>641</v>
          </cell>
          <cell r="B1726" t="str">
            <v>Chi phí bán hàng</v>
          </cell>
          <cell r="C1726">
            <v>1</v>
          </cell>
          <cell r="D1726" t="str">
            <v>61</v>
          </cell>
        </row>
        <row r="1727">
          <cell r="A1727" t="str">
            <v>642</v>
          </cell>
          <cell r="B1727" t="str">
            <v>Chi phí quản lý Công ty chứng khoán</v>
          </cell>
          <cell r="C1727">
            <v>1</v>
          </cell>
          <cell r="D1727" t="str">
            <v>62</v>
          </cell>
        </row>
        <row r="1728">
          <cell r="A1728" t="str">
            <v>6421</v>
          </cell>
          <cell r="B1728" t="str">
            <v>Chi phí nhân viên quản lý</v>
          </cell>
          <cell r="C1728">
            <v>2</v>
          </cell>
        </row>
        <row r="1729">
          <cell r="A1729" t="str">
            <v>64211</v>
          </cell>
          <cell r="B1729" t="str">
            <v>Lương và các khoản phúc lợi</v>
          </cell>
          <cell r="C1729">
            <v>3</v>
          </cell>
        </row>
        <row r="1730">
          <cell r="A1730" t="str">
            <v>64212</v>
          </cell>
          <cell r="B1730" t="str">
            <v>BHXH, BHYT, KPCĐ, BHTN</v>
          </cell>
          <cell r="C1730">
            <v>3</v>
          </cell>
        </row>
        <row r="1731">
          <cell r="A1731" t="str">
            <v>64213</v>
          </cell>
          <cell r="B1731" t="str">
            <v>Chi phí bảo hiểm trách nhiệm nghề nghiệp</v>
          </cell>
          <cell r="C1731">
            <v>3</v>
          </cell>
        </row>
        <row r="1732">
          <cell r="A1732" t="str">
            <v>6422</v>
          </cell>
          <cell r="B1732" t="str">
            <v>Chi phí vật tư, văn phòng phẩm</v>
          </cell>
          <cell r="C1732">
            <v>2</v>
          </cell>
        </row>
        <row r="1733">
          <cell r="A1733" t="str">
            <v>6423</v>
          </cell>
          <cell r="B1733" t="str">
            <v>Chi phí công cụ, dụng cụ</v>
          </cell>
          <cell r="C1733">
            <v>2</v>
          </cell>
        </row>
        <row r="1734">
          <cell r="A1734" t="str">
            <v>6424</v>
          </cell>
          <cell r="B1734" t="str">
            <v>Chi phí khấu hao TSCĐ</v>
          </cell>
          <cell r="C1734">
            <v>2</v>
          </cell>
        </row>
        <row r="1735">
          <cell r="A1735" t="str">
            <v>6425</v>
          </cell>
          <cell r="B1735" t="str">
            <v>Chi phí thuế, phí và lệ phí</v>
          </cell>
          <cell r="C1735">
            <v>2</v>
          </cell>
        </row>
        <row r="1736">
          <cell r="A1736" t="str">
            <v>6427</v>
          </cell>
          <cell r="B1736" t="str">
            <v>Chi phí dịch vụ mua ngoài</v>
          </cell>
          <cell r="C1736">
            <v>2</v>
          </cell>
        </row>
        <row r="1737">
          <cell r="A1737" t="str">
            <v>6428</v>
          </cell>
          <cell r="B1737" t="str">
            <v>Chi phí khác</v>
          </cell>
          <cell r="C1737">
            <v>2</v>
          </cell>
        </row>
        <row r="1738">
          <cell r="A1738" t="str">
            <v>6429</v>
          </cell>
          <cell r="B1738" t="str">
            <v>Chi phí ngoài</v>
          </cell>
          <cell r="C1738">
            <v>2</v>
          </cell>
        </row>
        <row r="1739">
          <cell r="A1739" t="str">
            <v>711</v>
          </cell>
          <cell r="B1739" t="str">
            <v>Thu nhập khác</v>
          </cell>
          <cell r="C1739">
            <v>1</v>
          </cell>
          <cell r="D1739" t="str">
            <v>71</v>
          </cell>
        </row>
        <row r="1740">
          <cell r="A1740" t="str">
            <v>811</v>
          </cell>
          <cell r="B1740" t="str">
            <v>Chi phí khác</v>
          </cell>
          <cell r="C1740">
            <v>1</v>
          </cell>
          <cell r="D1740" t="str">
            <v>72</v>
          </cell>
        </row>
        <row r="1741">
          <cell r="A1741" t="str">
            <v>821</v>
          </cell>
          <cell r="B1741" t="str">
            <v>Chi phí Thuế Thu nhập doanh nghiệp</v>
          </cell>
          <cell r="C1741">
            <v>1</v>
          </cell>
        </row>
        <row r="1742">
          <cell r="A1742" t="str">
            <v>8211</v>
          </cell>
          <cell r="B1742" t="str">
            <v>Chi phí thuế TNDN hiện hành</v>
          </cell>
          <cell r="C1742">
            <v>2</v>
          </cell>
          <cell r="D1742" t="str">
            <v>100.1</v>
          </cell>
        </row>
        <row r="1743">
          <cell r="A1743" t="str">
            <v>8212</v>
          </cell>
          <cell r="B1743" t="str">
            <v>Chi phí thuế TNDN hoãn lại</v>
          </cell>
          <cell r="C1743">
            <v>2</v>
          </cell>
          <cell r="D1743" t="str">
            <v>100.2</v>
          </cell>
        </row>
        <row r="1744">
          <cell r="A1744" t="str">
            <v>911</v>
          </cell>
          <cell r="B1744" t="str">
            <v>Xác định kết quả kinh doanh</v>
          </cell>
          <cell r="C1744">
            <v>1</v>
          </cell>
        </row>
        <row r="1745">
          <cell r="A1745" t="str">
            <v>9111</v>
          </cell>
          <cell r="B1745" t="str">
            <v>Xác định kết quả kinh doanh đã thực hiện</v>
          </cell>
          <cell r="C1745">
            <v>2</v>
          </cell>
        </row>
        <row r="1746">
          <cell r="A1746" t="str">
            <v>9112</v>
          </cell>
          <cell r="B1746" t="str">
            <v>Xác định kết quả kinh doanh chưa thực hiện</v>
          </cell>
          <cell r="C1746">
            <v>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9">
          <cell r="A9" t="str">
            <v>111</v>
          </cell>
          <cell r="B9">
            <v>41899691</v>
          </cell>
          <cell r="C9">
            <v>0</v>
          </cell>
          <cell r="D9">
            <v>2020582200</v>
          </cell>
          <cell r="E9">
            <v>1904317784</v>
          </cell>
          <cell r="F9">
            <v>158164107</v>
          </cell>
          <cell r="G9">
            <v>0</v>
          </cell>
          <cell r="H9" t="str">
            <v>Tiền mặt</v>
          </cell>
          <cell r="K9">
            <v>1</v>
          </cell>
          <cell r="L9">
            <v>0</v>
          </cell>
          <cell r="M9" t="str">
            <v/>
          </cell>
          <cell r="N9">
            <v>0</v>
          </cell>
          <cell r="O9" t="str">
            <v>- Tiền mặt tồn quỹ</v>
          </cell>
          <cell r="P9" t="str">
            <v/>
          </cell>
        </row>
        <row r="10">
          <cell r="A10" t="str">
            <v>1111</v>
          </cell>
          <cell r="B10">
            <v>41899691</v>
          </cell>
          <cell r="C10">
            <v>0</v>
          </cell>
          <cell r="D10">
            <v>2020582200</v>
          </cell>
          <cell r="E10">
            <v>1904317784</v>
          </cell>
          <cell r="F10">
            <v>158164107</v>
          </cell>
          <cell r="G10">
            <v>0</v>
          </cell>
          <cell r="H10" t="str">
            <v xml:space="preserve">  Tiền Việt Nam</v>
          </cell>
          <cell r="K10">
            <v>1</v>
          </cell>
          <cell r="L10">
            <v>0</v>
          </cell>
          <cell r="M10" t="str">
            <v/>
          </cell>
          <cell r="N10">
            <v>0</v>
          </cell>
          <cell r="O10">
            <v>0</v>
          </cell>
          <cell r="P10" t="str">
            <v/>
          </cell>
        </row>
        <row r="11">
          <cell r="A11" t="str">
            <v>11111</v>
          </cell>
          <cell r="B11">
            <v>0</v>
          </cell>
          <cell r="C11">
            <v>0</v>
          </cell>
          <cell r="D11">
            <v>547225300</v>
          </cell>
          <cell r="E11">
            <v>547225300</v>
          </cell>
          <cell r="F11">
            <v>0</v>
          </cell>
          <cell r="G11">
            <v>0</v>
          </cell>
          <cell r="H11" t="str">
            <v xml:space="preserve">    Tiền VND tại quỹ - TVS HN</v>
          </cell>
          <cell r="K11">
            <v>1</v>
          </cell>
          <cell r="L11" t="str">
            <v>111.1</v>
          </cell>
          <cell r="M11">
            <v>0</v>
          </cell>
          <cell r="N11">
            <v>0</v>
          </cell>
          <cell r="O11">
            <v>0</v>
          </cell>
          <cell r="P11" t="str">
            <v/>
          </cell>
        </row>
        <row r="12">
          <cell r="A12" t="str">
            <v>11112</v>
          </cell>
          <cell r="B12">
            <v>41899691</v>
          </cell>
          <cell r="C12">
            <v>0</v>
          </cell>
          <cell r="D12">
            <v>1473356900</v>
          </cell>
          <cell r="E12">
            <v>1357092484</v>
          </cell>
          <cell r="F12">
            <v>158164107</v>
          </cell>
          <cell r="G12">
            <v>0</v>
          </cell>
          <cell r="H12" t="str">
            <v xml:space="preserve">    Tiền VND tại quỹ - TVS HCM</v>
          </cell>
          <cell r="K12">
            <v>1</v>
          </cell>
          <cell r="L12" t="str">
            <v>111.1</v>
          </cell>
          <cell r="M12">
            <v>41899691</v>
          </cell>
          <cell r="N12">
            <v>158164107</v>
          </cell>
          <cell r="O12">
            <v>0</v>
          </cell>
          <cell r="P12" t="str">
            <v/>
          </cell>
        </row>
        <row r="13">
          <cell r="A13" t="str">
            <v>112</v>
          </cell>
          <cell r="B13">
            <v>10263856546</v>
          </cell>
          <cell r="C13">
            <v>0</v>
          </cell>
          <cell r="D13">
            <v>18523414528892</v>
          </cell>
          <cell r="E13">
            <v>18529031172367</v>
          </cell>
          <cell r="F13">
            <v>4647213071</v>
          </cell>
          <cell r="G13">
            <v>0</v>
          </cell>
          <cell r="H13" t="str">
            <v>Tiền gửi Ngân hàng</v>
          </cell>
          <cell r="K13">
            <v>1</v>
          </cell>
          <cell r="L13">
            <v>0</v>
          </cell>
          <cell r="M13" t="str">
            <v/>
          </cell>
          <cell r="N13">
            <v>0</v>
          </cell>
          <cell r="O13" t="str">
            <v>- Tiền gửi tại Ngân hàng</v>
          </cell>
          <cell r="P13" t="str">
            <v/>
          </cell>
        </row>
        <row r="14">
          <cell r="A14" t="str">
            <v>1121</v>
          </cell>
          <cell r="B14">
            <v>3125425748</v>
          </cell>
          <cell r="C14">
            <v>0</v>
          </cell>
          <cell r="D14">
            <v>18519605738062</v>
          </cell>
          <cell r="E14">
            <v>18520775167205</v>
          </cell>
          <cell r="F14">
            <v>1955996605</v>
          </cell>
          <cell r="G14">
            <v>0</v>
          </cell>
          <cell r="H14" t="str">
            <v xml:space="preserve">  Tiền Việt Nam</v>
          </cell>
          <cell r="K14">
            <v>1</v>
          </cell>
          <cell r="L14">
            <v>0</v>
          </cell>
          <cell r="M14" t="str">
            <v/>
          </cell>
          <cell r="N14">
            <v>0</v>
          </cell>
          <cell r="O14">
            <v>0</v>
          </cell>
          <cell r="P14" t="str">
            <v/>
          </cell>
        </row>
        <row r="15">
          <cell r="A15" t="str">
            <v>11211</v>
          </cell>
          <cell r="B15">
            <v>2430386394</v>
          </cell>
          <cell r="C15">
            <v>0</v>
          </cell>
          <cell r="D15">
            <v>18424254321854</v>
          </cell>
          <cell r="E15">
            <v>18425684888481</v>
          </cell>
          <cell r="F15">
            <v>999819767</v>
          </cell>
          <cell r="G15">
            <v>0</v>
          </cell>
          <cell r="H15" t="str">
            <v xml:space="preserve">    Tiền gửi VND - TVS HN</v>
          </cell>
          <cell r="K15">
            <v>1</v>
          </cell>
          <cell r="L15">
            <v>0</v>
          </cell>
          <cell r="M15" t="str">
            <v/>
          </cell>
          <cell r="N15">
            <v>0</v>
          </cell>
          <cell r="O15">
            <v>0</v>
          </cell>
          <cell r="P15" t="str">
            <v/>
          </cell>
        </row>
        <row r="16">
          <cell r="A16" t="str">
            <v>11211.100</v>
          </cell>
          <cell r="B16">
            <v>31357620</v>
          </cell>
          <cell r="C16">
            <v>0</v>
          </cell>
          <cell r="D16">
            <v>2838991043701</v>
          </cell>
          <cell r="E16">
            <v>2839016742110</v>
          </cell>
          <cell r="F16">
            <v>5659211</v>
          </cell>
          <cell r="G16">
            <v>0</v>
          </cell>
          <cell r="H16" t="str">
            <v xml:space="preserve">      Tiền gửi VND - BIDV Hà Thành - Tự doanh - 236353</v>
          </cell>
          <cell r="K16">
            <v>1</v>
          </cell>
          <cell r="L16" t="str">
            <v>111.1</v>
          </cell>
          <cell r="M16">
            <v>31357620</v>
          </cell>
          <cell r="N16">
            <v>5659211</v>
          </cell>
          <cell r="O16">
            <v>0</v>
          </cell>
          <cell r="P16" t="str">
            <v/>
          </cell>
        </row>
        <row r="17">
          <cell r="A17" t="str">
            <v>11211.101</v>
          </cell>
          <cell r="B17">
            <v>0</v>
          </cell>
          <cell r="C17">
            <v>0</v>
          </cell>
          <cell r="D17">
            <v>74749593469</v>
          </cell>
          <cell r="E17">
            <v>74749593469</v>
          </cell>
          <cell r="F17">
            <v>0</v>
          </cell>
          <cell r="G17">
            <v>0</v>
          </cell>
          <cell r="H17" t="str">
            <v xml:space="preserve">      Tiền gửi VND - BIDV Hà Thành - Hạn mức - 981741</v>
          </cell>
          <cell r="K17">
            <v>1</v>
          </cell>
          <cell r="L17" t="str">
            <v>111.1</v>
          </cell>
          <cell r="M17">
            <v>0</v>
          </cell>
          <cell r="N17">
            <v>0</v>
          </cell>
          <cell r="O17">
            <v>0</v>
          </cell>
          <cell r="P17" t="str">
            <v/>
          </cell>
        </row>
        <row r="18">
          <cell r="A18" t="str">
            <v>11211.103</v>
          </cell>
          <cell r="B18">
            <v>0</v>
          </cell>
          <cell r="C18">
            <v>0</v>
          </cell>
          <cell r="D18">
            <v>706954485045</v>
          </cell>
          <cell r="E18">
            <v>706954485045</v>
          </cell>
          <cell r="F18">
            <v>0</v>
          </cell>
          <cell r="G18">
            <v>0</v>
          </cell>
          <cell r="H18" t="str">
            <v xml:space="preserve">      Tiền gửi VND - BIDV Hà Thành - Hạn mức - 935845</v>
          </cell>
          <cell r="K18">
            <v>1</v>
          </cell>
          <cell r="L18" t="str">
            <v>111.1</v>
          </cell>
          <cell r="M18">
            <v>0</v>
          </cell>
          <cell r="N18">
            <v>0</v>
          </cell>
          <cell r="O18">
            <v>0</v>
          </cell>
          <cell r="P18" t="str">
            <v/>
          </cell>
        </row>
        <row r="19">
          <cell r="A19" t="str">
            <v>11211.105</v>
          </cell>
          <cell r="B19">
            <v>0</v>
          </cell>
          <cell r="C19">
            <v>0</v>
          </cell>
          <cell r="D19">
            <v>12865991661</v>
          </cell>
          <cell r="E19">
            <v>12865991661</v>
          </cell>
          <cell r="F19">
            <v>0</v>
          </cell>
          <cell r="G19">
            <v>0</v>
          </cell>
          <cell r="H19" t="str">
            <v xml:space="preserve">      Tiền gửi VND - BIDV Hà Thành - Hạn mức - 996949</v>
          </cell>
          <cell r="K19">
            <v>1</v>
          </cell>
          <cell r="L19" t="str">
            <v>111.1</v>
          </cell>
          <cell r="M19">
            <v>0</v>
          </cell>
          <cell r="N19">
            <v>0</v>
          </cell>
          <cell r="O19">
            <v>0</v>
          </cell>
          <cell r="P19" t="str">
            <v/>
          </cell>
        </row>
        <row r="20">
          <cell r="A20" t="str">
            <v>11211.106</v>
          </cell>
          <cell r="B20">
            <v>0</v>
          </cell>
          <cell r="C20">
            <v>0</v>
          </cell>
          <cell r="D20">
            <v>1292339916275</v>
          </cell>
          <cell r="E20">
            <v>1292339916275</v>
          </cell>
          <cell r="F20">
            <v>0</v>
          </cell>
          <cell r="G20">
            <v>0</v>
          </cell>
          <cell r="H20" t="str">
            <v xml:space="preserve">      Tiền gửi VND - BIDV Hà Thành - Hạn mức - 000083</v>
          </cell>
          <cell r="K20">
            <v>1</v>
          </cell>
          <cell r="L20" t="str">
            <v>111.1</v>
          </cell>
          <cell r="M20">
            <v>0</v>
          </cell>
          <cell r="N20">
            <v>0</v>
          </cell>
          <cell r="O20">
            <v>0</v>
          </cell>
          <cell r="P20" t="str">
            <v/>
          </cell>
        </row>
        <row r="21">
          <cell r="A21" t="str">
            <v>11211.107</v>
          </cell>
          <cell r="B21">
            <v>0</v>
          </cell>
          <cell r="C21">
            <v>0</v>
          </cell>
          <cell r="D21">
            <v>152895536213</v>
          </cell>
          <cell r="E21">
            <v>152895536213</v>
          </cell>
          <cell r="F21">
            <v>0</v>
          </cell>
          <cell r="G21">
            <v>0</v>
          </cell>
          <cell r="H21" t="str">
            <v xml:space="preserve">      Tiền gửi VND - BIDV Hà Thành - Hạn mức - 1045561</v>
          </cell>
          <cell r="K21">
            <v>1</v>
          </cell>
          <cell r="L21" t="str">
            <v>111.1</v>
          </cell>
          <cell r="M21">
            <v>0</v>
          </cell>
          <cell r="N21">
            <v>0</v>
          </cell>
          <cell r="O21">
            <v>0</v>
          </cell>
          <cell r="P21" t="str">
            <v/>
          </cell>
        </row>
        <row r="22">
          <cell r="A22" t="str">
            <v>11211.108</v>
          </cell>
          <cell r="B22">
            <v>0</v>
          </cell>
          <cell r="C22">
            <v>0</v>
          </cell>
          <cell r="D22">
            <v>207256265342</v>
          </cell>
          <cell r="E22">
            <v>207256265342</v>
          </cell>
          <cell r="F22">
            <v>0</v>
          </cell>
          <cell r="G22">
            <v>0</v>
          </cell>
          <cell r="H22" t="str">
            <v xml:space="preserve">      Tiền gửi VND - BIDV Hà Thành - Hạn mức - 1068027</v>
          </cell>
          <cell r="K22">
            <v>1</v>
          </cell>
          <cell r="L22" t="str">
            <v>111.1</v>
          </cell>
          <cell r="M22">
            <v>0</v>
          </cell>
          <cell r="N22">
            <v>0</v>
          </cell>
          <cell r="O22">
            <v>0</v>
          </cell>
          <cell r="P22" t="str">
            <v/>
          </cell>
        </row>
        <row r="23">
          <cell r="A23" t="str">
            <v>11211.109</v>
          </cell>
          <cell r="B23">
            <v>0</v>
          </cell>
          <cell r="C23">
            <v>0</v>
          </cell>
          <cell r="D23">
            <v>64130344</v>
          </cell>
          <cell r="E23">
            <v>64130344</v>
          </cell>
          <cell r="F23">
            <v>0</v>
          </cell>
          <cell r="G23">
            <v>0</v>
          </cell>
          <cell r="H23" t="str">
            <v xml:space="preserve">      Tiền gửi VND - BIDV Hà Thành - Xử lý lỗi - 002548</v>
          </cell>
          <cell r="K23">
            <v>1</v>
          </cell>
          <cell r="L23" t="str">
            <v>111.1</v>
          </cell>
          <cell r="M23">
            <v>0</v>
          </cell>
          <cell r="N23">
            <v>0</v>
          </cell>
          <cell r="O23">
            <v>0</v>
          </cell>
          <cell r="P23" t="str">
            <v/>
          </cell>
        </row>
        <row r="24">
          <cell r="A24" t="str">
            <v>11211.110</v>
          </cell>
          <cell r="B24">
            <v>0</v>
          </cell>
          <cell r="C24">
            <v>0</v>
          </cell>
          <cell r="D24">
            <v>4964220372472</v>
          </cell>
          <cell r="E24">
            <v>4964201929221</v>
          </cell>
          <cell r="F24">
            <v>18443251</v>
          </cell>
          <cell r="G24">
            <v>0</v>
          </cell>
          <cell r="H24" t="str">
            <v xml:space="preserve">      Tiền gửi VND - BIDV Hà Thành - 1892907</v>
          </cell>
          <cell r="K24">
            <v>1</v>
          </cell>
          <cell r="L24" t="str">
            <v>111.1</v>
          </cell>
          <cell r="M24">
            <v>0</v>
          </cell>
          <cell r="N24">
            <v>18443251</v>
          </cell>
          <cell r="O24">
            <v>0</v>
          </cell>
          <cell r="P24" t="str">
            <v/>
          </cell>
        </row>
        <row r="25">
          <cell r="A25" t="str">
            <v>11211.111</v>
          </cell>
          <cell r="B25">
            <v>0</v>
          </cell>
          <cell r="C25">
            <v>0</v>
          </cell>
          <cell r="D25">
            <v>686990000000</v>
          </cell>
          <cell r="E25">
            <v>686990000000</v>
          </cell>
          <cell r="F25">
            <v>0</v>
          </cell>
          <cell r="G25">
            <v>0</v>
          </cell>
          <cell r="H25" t="str">
            <v xml:space="preserve">      Tiền gửi VND - BIDV Hà Thành - Hạn mức - 002531</v>
          </cell>
          <cell r="K25">
            <v>1</v>
          </cell>
          <cell r="L25" t="str">
            <v>111.1</v>
          </cell>
          <cell r="M25">
            <v>0</v>
          </cell>
          <cell r="N25">
            <v>0</v>
          </cell>
          <cell r="O25">
            <v>0</v>
          </cell>
          <cell r="P25" t="str">
            <v/>
          </cell>
        </row>
        <row r="26">
          <cell r="A26" t="str">
            <v>11211.112</v>
          </cell>
          <cell r="B26">
            <v>0</v>
          </cell>
          <cell r="C26">
            <v>0</v>
          </cell>
          <cell r="D26">
            <v>822580200000</v>
          </cell>
          <cell r="E26">
            <v>822580200000</v>
          </cell>
          <cell r="F26">
            <v>0</v>
          </cell>
          <cell r="G26">
            <v>0</v>
          </cell>
          <cell r="H26" t="str">
            <v xml:space="preserve">      Tiền gửi VND - BIDV Hà Thành - Hạn mức - 002540</v>
          </cell>
          <cell r="K26">
            <v>1</v>
          </cell>
          <cell r="L26" t="str">
            <v>111.1</v>
          </cell>
          <cell r="M26">
            <v>0</v>
          </cell>
          <cell r="N26">
            <v>0</v>
          </cell>
          <cell r="O26">
            <v>0</v>
          </cell>
          <cell r="P26" t="str">
            <v/>
          </cell>
        </row>
        <row r="27">
          <cell r="A27" t="str">
            <v>11211.113</v>
          </cell>
          <cell r="B27">
            <v>0</v>
          </cell>
          <cell r="C27">
            <v>0</v>
          </cell>
          <cell r="D27">
            <v>430098000000</v>
          </cell>
          <cell r="E27">
            <v>430098000000</v>
          </cell>
          <cell r="F27">
            <v>0</v>
          </cell>
          <cell r="G27">
            <v>0</v>
          </cell>
          <cell r="H27" t="str">
            <v xml:space="preserve">      Tiền gửi VND - BIDV Hà Thành - Hạn mức - 002559</v>
          </cell>
          <cell r="K27">
            <v>1</v>
          </cell>
          <cell r="L27" t="str">
            <v>111.1</v>
          </cell>
          <cell r="M27">
            <v>0</v>
          </cell>
          <cell r="N27">
            <v>0</v>
          </cell>
          <cell r="O27">
            <v>0</v>
          </cell>
          <cell r="P27" t="str">
            <v/>
          </cell>
        </row>
        <row r="28">
          <cell r="A28" t="str">
            <v>11211.114</v>
          </cell>
          <cell r="B28">
            <v>0</v>
          </cell>
          <cell r="C28">
            <v>0</v>
          </cell>
          <cell r="D28">
            <v>508650000000</v>
          </cell>
          <cell r="E28">
            <v>508650000000</v>
          </cell>
          <cell r="F28">
            <v>0</v>
          </cell>
          <cell r="G28">
            <v>0</v>
          </cell>
          <cell r="H28" t="str">
            <v xml:space="preserve">      Tiền gửi VND - BIDV Hà Thành - Hạn mức - 006162</v>
          </cell>
          <cell r="K28">
            <v>1</v>
          </cell>
          <cell r="L28" t="str">
            <v>111.1</v>
          </cell>
          <cell r="M28">
            <v>0</v>
          </cell>
          <cell r="N28">
            <v>0</v>
          </cell>
          <cell r="O28">
            <v>0</v>
          </cell>
          <cell r="P28" t="str">
            <v/>
          </cell>
        </row>
        <row r="29">
          <cell r="A29" t="str">
            <v>11211.200</v>
          </cell>
          <cell r="B29">
            <v>38184983</v>
          </cell>
          <cell r="C29">
            <v>0</v>
          </cell>
          <cell r="D29">
            <v>1117718491810</v>
          </cell>
          <cell r="E29">
            <v>1117717755150</v>
          </cell>
          <cell r="F29">
            <v>38921643</v>
          </cell>
          <cell r="G29">
            <v>0</v>
          </cell>
          <cell r="H29" t="str">
            <v xml:space="preserve">      Tiền gửi VND - BIDV Thăng Long - 088665</v>
          </cell>
          <cell r="K29">
            <v>1</v>
          </cell>
          <cell r="L29" t="str">
            <v>111.1</v>
          </cell>
          <cell r="M29">
            <v>38184983</v>
          </cell>
          <cell r="N29">
            <v>38921643</v>
          </cell>
          <cell r="O29">
            <v>0</v>
          </cell>
          <cell r="P29" t="str">
            <v/>
          </cell>
        </row>
        <row r="30">
          <cell r="A30" t="str">
            <v>11211.201</v>
          </cell>
          <cell r="B30">
            <v>2311252</v>
          </cell>
          <cell r="C30">
            <v>0</v>
          </cell>
          <cell r="D30">
            <v>1229902304</v>
          </cell>
          <cell r="E30">
            <v>1230000000</v>
          </cell>
          <cell r="F30">
            <v>2213556</v>
          </cell>
          <cell r="G30">
            <v>0</v>
          </cell>
          <cell r="H30" t="str">
            <v xml:space="preserve">      Tiền gửi VND - BIDV CN Thăng Long - Đấu giá - 089428</v>
          </cell>
          <cell r="K30">
            <v>1</v>
          </cell>
          <cell r="L30" t="str">
            <v>111.1</v>
          </cell>
          <cell r="M30">
            <v>2311252</v>
          </cell>
          <cell r="N30">
            <v>2213556</v>
          </cell>
          <cell r="O30">
            <v>0</v>
          </cell>
          <cell r="P30" t="str">
            <v/>
          </cell>
        </row>
        <row r="31">
          <cell r="A31" t="str">
            <v>11211.202</v>
          </cell>
          <cell r="B31">
            <v>0</v>
          </cell>
          <cell r="C31">
            <v>0</v>
          </cell>
          <cell r="D31">
            <v>74947324846</v>
          </cell>
          <cell r="E31">
            <v>74947324846</v>
          </cell>
          <cell r="F31">
            <v>0</v>
          </cell>
          <cell r="G31">
            <v>0</v>
          </cell>
          <cell r="H31" t="str">
            <v xml:space="preserve">      Tiền gửi VND - BIDV CN Thăng Long - Hạn mức - 418712</v>
          </cell>
          <cell r="K31">
            <v>1</v>
          </cell>
          <cell r="L31" t="str">
            <v>111.1</v>
          </cell>
          <cell r="M31">
            <v>0</v>
          </cell>
          <cell r="N31">
            <v>0</v>
          </cell>
          <cell r="O31">
            <v>0</v>
          </cell>
          <cell r="P31" t="str">
            <v/>
          </cell>
        </row>
        <row r="32">
          <cell r="A32" t="str">
            <v>11211.400</v>
          </cell>
          <cell r="B32">
            <v>1448899783</v>
          </cell>
          <cell r="C32">
            <v>0</v>
          </cell>
          <cell r="D32">
            <v>218701781566</v>
          </cell>
          <cell r="E32">
            <v>219422147553</v>
          </cell>
          <cell r="F32">
            <v>728533796</v>
          </cell>
          <cell r="G32">
            <v>0</v>
          </cell>
          <cell r="H32" t="str">
            <v xml:space="preserve">      Tiền gửi VND - TPB Láng Hạ - 455028</v>
          </cell>
          <cell r="K32">
            <v>1</v>
          </cell>
          <cell r="L32" t="str">
            <v>111.1</v>
          </cell>
          <cell r="M32">
            <v>1448899783</v>
          </cell>
          <cell r="N32">
            <v>728533796</v>
          </cell>
          <cell r="O32">
            <v>0</v>
          </cell>
          <cell r="P32" t="str">
            <v/>
          </cell>
        </row>
        <row r="33">
          <cell r="A33" t="str">
            <v>11211.401</v>
          </cell>
          <cell r="B33">
            <v>30540365</v>
          </cell>
          <cell r="C33">
            <v>0</v>
          </cell>
          <cell r="D33">
            <v>79738</v>
          </cell>
          <cell r="E33">
            <v>25099000</v>
          </cell>
          <cell r="F33">
            <v>5521103</v>
          </cell>
          <cell r="G33">
            <v>0</v>
          </cell>
          <cell r="H33" t="str">
            <v xml:space="preserve">      Tiền gửi VND - TPB Hà Nội - 455048</v>
          </cell>
          <cell r="K33">
            <v>1</v>
          </cell>
          <cell r="L33" t="str">
            <v>111.1</v>
          </cell>
          <cell r="M33">
            <v>30540365</v>
          </cell>
          <cell r="N33">
            <v>5521103</v>
          </cell>
          <cell r="O33">
            <v>0</v>
          </cell>
          <cell r="P33" t="str">
            <v/>
          </cell>
        </row>
        <row r="34">
          <cell r="A34" t="str">
            <v>11211.402</v>
          </cell>
          <cell r="B34">
            <v>0</v>
          </cell>
          <cell r="C34">
            <v>0</v>
          </cell>
          <cell r="D34">
            <v>60000000000</v>
          </cell>
          <cell r="E34">
            <v>60000000000</v>
          </cell>
          <cell r="F34">
            <v>0</v>
          </cell>
          <cell r="G34">
            <v>0</v>
          </cell>
          <cell r="H34" t="str">
            <v xml:space="preserve">      Tiền gửi VND - BIDV Tây Hà Nội - Hạn mức - 1261</v>
          </cell>
          <cell r="K34">
            <v>1</v>
          </cell>
          <cell r="L34" t="str">
            <v>111.1</v>
          </cell>
          <cell r="M34">
            <v>0</v>
          </cell>
          <cell r="N34">
            <v>0</v>
          </cell>
          <cell r="O34">
            <v>0</v>
          </cell>
          <cell r="P34" t="str">
            <v/>
          </cell>
        </row>
        <row r="35">
          <cell r="A35" t="str">
            <v>11211.403</v>
          </cell>
          <cell r="B35">
            <v>0</v>
          </cell>
          <cell r="C35">
            <v>0</v>
          </cell>
          <cell r="D35">
            <v>52000000000</v>
          </cell>
          <cell r="E35">
            <v>52000000000</v>
          </cell>
          <cell r="F35">
            <v>0</v>
          </cell>
          <cell r="G35">
            <v>0</v>
          </cell>
          <cell r="H35" t="str">
            <v xml:space="preserve">      Tiền gửi VND - BIDV Tây Hà Nội - Hạn mức - 1289</v>
          </cell>
          <cell r="K35">
            <v>1</v>
          </cell>
          <cell r="L35" t="str">
            <v>111.1</v>
          </cell>
          <cell r="M35">
            <v>0</v>
          </cell>
          <cell r="N35">
            <v>0</v>
          </cell>
          <cell r="O35">
            <v>0</v>
          </cell>
          <cell r="P35" t="str">
            <v/>
          </cell>
        </row>
        <row r="36">
          <cell r="A36" t="str">
            <v>11211.501</v>
          </cell>
          <cell r="B36">
            <v>7819811</v>
          </cell>
          <cell r="C36">
            <v>0</v>
          </cell>
          <cell r="D36">
            <v>47704</v>
          </cell>
          <cell r="E36">
            <v>0</v>
          </cell>
          <cell r="F36">
            <v>7867515</v>
          </cell>
          <cell r="G36">
            <v>0</v>
          </cell>
          <cell r="H36" t="str">
            <v xml:space="preserve">      Tiền gửi VND - LVB PGD Thanh Nhàn - 990154</v>
          </cell>
          <cell r="K36">
            <v>1</v>
          </cell>
          <cell r="L36" t="str">
            <v>111.1</v>
          </cell>
          <cell r="M36">
            <v>7819811</v>
          </cell>
          <cell r="N36">
            <v>7867515</v>
          </cell>
          <cell r="O36">
            <v>0</v>
          </cell>
          <cell r="P36" t="str">
            <v/>
          </cell>
        </row>
        <row r="37">
          <cell r="A37" t="str">
            <v>11211.600</v>
          </cell>
          <cell r="B37">
            <v>0</v>
          </cell>
          <cell r="C37">
            <v>0</v>
          </cell>
          <cell r="D37">
            <v>859800000000</v>
          </cell>
          <cell r="E37">
            <v>859800000000</v>
          </cell>
          <cell r="F37">
            <v>0</v>
          </cell>
          <cell r="G37">
            <v>0</v>
          </cell>
          <cell r="H37" t="str">
            <v xml:space="preserve">      Tiền gửi VND - BIDV CN Hai Bà Trưng - Hạn mức - 00556</v>
          </cell>
          <cell r="K37">
            <v>1</v>
          </cell>
          <cell r="L37" t="str">
            <v>111.1</v>
          </cell>
          <cell r="M37">
            <v>0</v>
          </cell>
          <cell r="N37">
            <v>0</v>
          </cell>
          <cell r="O37">
            <v>0</v>
          </cell>
          <cell r="P37" t="str">
            <v/>
          </cell>
        </row>
        <row r="38">
          <cell r="A38" t="str">
            <v>11211.908</v>
          </cell>
          <cell r="B38">
            <v>859622180</v>
          </cell>
          <cell r="C38">
            <v>0</v>
          </cell>
          <cell r="D38">
            <v>1385407817551</v>
          </cell>
          <cell r="E38">
            <v>1386114003710</v>
          </cell>
          <cell r="F38">
            <v>153436021</v>
          </cell>
          <cell r="G38">
            <v>0</v>
          </cell>
          <cell r="H38" t="str">
            <v xml:space="preserve">      Tiền gửi VND - VCB Hoàn Kiếm - 668888</v>
          </cell>
          <cell r="K38">
            <v>1</v>
          </cell>
          <cell r="L38" t="str">
            <v>111.1</v>
          </cell>
          <cell r="M38">
            <v>859622180</v>
          </cell>
          <cell r="N38">
            <v>153436021</v>
          </cell>
          <cell r="O38">
            <v>0</v>
          </cell>
          <cell r="P38" t="str">
            <v/>
          </cell>
        </row>
        <row r="39">
          <cell r="A39" t="str">
            <v>11211.909</v>
          </cell>
          <cell r="B39">
            <v>0</v>
          </cell>
          <cell r="C39">
            <v>0</v>
          </cell>
          <cell r="D39">
            <v>1402579504661</v>
          </cell>
          <cell r="E39">
            <v>1402575628000</v>
          </cell>
          <cell r="F39">
            <v>3876661</v>
          </cell>
          <cell r="G39">
            <v>0</v>
          </cell>
          <cell r="H39" t="str">
            <v xml:space="preserve">      Tiền gửi VND - VCB Hoàn Kiếm - Tự doanh TP - 9996666</v>
          </cell>
          <cell r="K39">
            <v>1</v>
          </cell>
          <cell r="L39" t="str">
            <v>111.1</v>
          </cell>
          <cell r="M39">
            <v>0</v>
          </cell>
          <cell r="N39">
            <v>3876661</v>
          </cell>
          <cell r="O39">
            <v>0</v>
          </cell>
          <cell r="P39" t="str">
            <v/>
          </cell>
        </row>
        <row r="40">
          <cell r="A40" t="str">
            <v>11211.910</v>
          </cell>
          <cell r="B40">
            <v>6854677</v>
          </cell>
          <cell r="C40">
            <v>0</v>
          </cell>
          <cell r="D40">
            <v>20001723454</v>
          </cell>
          <cell r="E40">
            <v>20002860000</v>
          </cell>
          <cell r="F40">
            <v>5718131</v>
          </cell>
          <cell r="G40">
            <v>0</v>
          </cell>
          <cell r="H40" t="str">
            <v xml:space="preserve">      Tiền gửi VND - TCB Miền Nam - 956011</v>
          </cell>
          <cell r="K40">
            <v>1</v>
          </cell>
          <cell r="L40" t="str">
            <v>111.1</v>
          </cell>
          <cell r="M40">
            <v>6854677</v>
          </cell>
          <cell r="N40">
            <v>5718131</v>
          </cell>
          <cell r="O40">
            <v>0</v>
          </cell>
          <cell r="P40" t="str">
            <v/>
          </cell>
        </row>
        <row r="41">
          <cell r="A41" t="str">
            <v>11211.911</v>
          </cell>
          <cell r="B41">
            <v>4795723</v>
          </cell>
          <cell r="C41">
            <v>0</v>
          </cell>
          <cell r="D41">
            <v>20000004835</v>
          </cell>
          <cell r="E41">
            <v>20001100000</v>
          </cell>
          <cell r="F41">
            <v>3700558</v>
          </cell>
          <cell r="G41">
            <v>0</v>
          </cell>
          <cell r="H41" t="str">
            <v xml:space="preserve">      Tiền gửi VND - VIB Láng Hạ - 063279</v>
          </cell>
          <cell r="K41">
            <v>1</v>
          </cell>
          <cell r="L41" t="str">
            <v>111.1</v>
          </cell>
          <cell r="M41">
            <v>4795723</v>
          </cell>
          <cell r="N41">
            <v>3700558</v>
          </cell>
          <cell r="O41">
            <v>0</v>
          </cell>
          <cell r="P41" t="str">
            <v/>
          </cell>
        </row>
        <row r="42">
          <cell r="A42" t="str">
            <v>11211.912</v>
          </cell>
          <cell r="B42">
            <v>0</v>
          </cell>
          <cell r="C42">
            <v>0</v>
          </cell>
          <cell r="D42">
            <v>353273079400</v>
          </cell>
          <cell r="E42">
            <v>353259008889</v>
          </cell>
          <cell r="F42">
            <v>14070511</v>
          </cell>
          <cell r="G42">
            <v>0</v>
          </cell>
          <cell r="H42" t="str">
            <v xml:space="preserve">      Tiền gửi VND - ACB Vĩnh Phúc - 943829</v>
          </cell>
          <cell r="K42">
            <v>1</v>
          </cell>
          <cell r="L42" t="str">
            <v>111.1</v>
          </cell>
          <cell r="M42">
            <v>0</v>
          </cell>
          <cell r="N42">
            <v>14070511</v>
          </cell>
          <cell r="O42">
            <v>0</v>
          </cell>
          <cell r="P42" t="str">
            <v/>
          </cell>
        </row>
        <row r="43">
          <cell r="A43" t="str">
            <v>11211.913</v>
          </cell>
          <cell r="B43">
            <v>0</v>
          </cell>
          <cell r="C43">
            <v>0</v>
          </cell>
          <cell r="D43">
            <v>159939029463</v>
          </cell>
          <cell r="E43">
            <v>159927171653</v>
          </cell>
          <cell r="F43">
            <v>11857810</v>
          </cell>
          <cell r="G43">
            <v>0</v>
          </cell>
          <cell r="H43" t="str">
            <v xml:space="preserve">      Tiền gửi VND - Vietinbank CN Đông Hà Nội - 030908</v>
          </cell>
          <cell r="K43">
            <v>1</v>
          </cell>
          <cell r="L43" t="str">
            <v>111.1</v>
          </cell>
          <cell r="M43">
            <v>0</v>
          </cell>
          <cell r="N43">
            <v>11857810</v>
          </cell>
          <cell r="O43">
            <v>0</v>
          </cell>
          <cell r="P43" t="str">
            <v/>
          </cell>
        </row>
        <row r="44">
          <cell r="A44" t="str">
            <v>11212</v>
          </cell>
          <cell r="B44">
            <v>695039354</v>
          </cell>
          <cell r="C44">
            <v>0</v>
          </cell>
          <cell r="D44">
            <v>95351416208</v>
          </cell>
          <cell r="E44">
            <v>95090278724</v>
          </cell>
          <cell r="F44">
            <v>956176838</v>
          </cell>
          <cell r="G44">
            <v>0</v>
          </cell>
          <cell r="H44" t="str">
            <v xml:space="preserve">    Tiền gửi VND - TVS HCM</v>
          </cell>
          <cell r="K44">
            <v>1</v>
          </cell>
          <cell r="L44">
            <v>0</v>
          </cell>
          <cell r="M44" t="str">
            <v/>
          </cell>
          <cell r="N44">
            <v>0</v>
          </cell>
          <cell r="O44">
            <v>0</v>
          </cell>
          <cell r="P44" t="str">
            <v/>
          </cell>
        </row>
        <row r="45">
          <cell r="A45" t="str">
            <v>11212.100</v>
          </cell>
          <cell r="B45">
            <v>1304775</v>
          </cell>
          <cell r="C45">
            <v>0</v>
          </cell>
          <cell r="D45">
            <v>2970</v>
          </cell>
          <cell r="E45">
            <v>0</v>
          </cell>
          <cell r="F45">
            <v>1307745</v>
          </cell>
          <cell r="G45">
            <v>0</v>
          </cell>
          <cell r="H45" t="str">
            <v xml:space="preserve">      Tiền gửi VND - Eximbank CN Trương Định - 223259</v>
          </cell>
          <cell r="K45">
            <v>1</v>
          </cell>
          <cell r="L45" t="str">
            <v>111.1</v>
          </cell>
          <cell r="M45">
            <v>1304775</v>
          </cell>
          <cell r="N45">
            <v>1307745</v>
          </cell>
          <cell r="O45">
            <v>0</v>
          </cell>
          <cell r="P45" t="str">
            <v/>
          </cell>
        </row>
        <row r="46">
          <cell r="A46" t="str">
            <v>11212.200</v>
          </cell>
          <cell r="B46">
            <v>124129727</v>
          </cell>
          <cell r="C46">
            <v>0</v>
          </cell>
          <cell r="D46">
            <v>5874894244</v>
          </cell>
          <cell r="E46">
            <v>5947101391</v>
          </cell>
          <cell r="F46">
            <v>51922580</v>
          </cell>
          <cell r="G46">
            <v>0</v>
          </cell>
          <cell r="H46" t="str">
            <v xml:space="preserve">      Tiền gửi VND - VCB CN HCM - 124879</v>
          </cell>
          <cell r="K46">
            <v>1</v>
          </cell>
          <cell r="L46" t="str">
            <v>111.1</v>
          </cell>
          <cell r="M46">
            <v>124129727</v>
          </cell>
          <cell r="N46">
            <v>51922580</v>
          </cell>
          <cell r="O46">
            <v>0</v>
          </cell>
          <cell r="P46" t="str">
            <v/>
          </cell>
        </row>
        <row r="47">
          <cell r="A47" t="str">
            <v>11212.201</v>
          </cell>
          <cell r="B47">
            <v>0</v>
          </cell>
          <cell r="C47">
            <v>0</v>
          </cell>
          <cell r="D47">
            <v>232729522</v>
          </cell>
          <cell r="E47">
            <v>232729522</v>
          </cell>
          <cell r="F47">
            <v>0</v>
          </cell>
          <cell r="G47">
            <v>0</v>
          </cell>
          <cell r="H47" t="str">
            <v xml:space="preserve">      Tiền gửi VND - VCB TK thẻ Visacard</v>
          </cell>
          <cell r="K47">
            <v>1</v>
          </cell>
          <cell r="L47" t="str">
            <v>111.1</v>
          </cell>
          <cell r="M47">
            <v>0</v>
          </cell>
          <cell r="N47">
            <v>0</v>
          </cell>
          <cell r="O47">
            <v>0</v>
          </cell>
          <cell r="P47" t="str">
            <v/>
          </cell>
        </row>
        <row r="48">
          <cell r="A48" t="str">
            <v>11212.300</v>
          </cell>
          <cell r="B48">
            <v>563004118</v>
          </cell>
          <cell r="C48">
            <v>0</v>
          </cell>
          <cell r="D48">
            <v>89243783043</v>
          </cell>
          <cell r="E48">
            <v>88910194811</v>
          </cell>
          <cell r="F48">
            <v>896592350</v>
          </cell>
          <cell r="G48">
            <v>0</v>
          </cell>
          <cell r="H48" t="str">
            <v xml:space="preserve">      Tiền VND - Tiên Phong CN HCM - 439001</v>
          </cell>
          <cell r="K48">
            <v>1</v>
          </cell>
          <cell r="L48" t="str">
            <v>111.1</v>
          </cell>
          <cell r="M48">
            <v>563004118</v>
          </cell>
          <cell r="N48">
            <v>896592350</v>
          </cell>
          <cell r="O48">
            <v>0</v>
          </cell>
          <cell r="P48" t="str">
            <v/>
          </cell>
        </row>
        <row r="49">
          <cell r="A49" t="str">
            <v>11212.400</v>
          </cell>
          <cell r="B49">
            <v>2194002</v>
          </cell>
          <cell r="C49">
            <v>0</v>
          </cell>
          <cell r="D49">
            <v>6429</v>
          </cell>
          <cell r="E49">
            <v>165000</v>
          </cell>
          <cell r="F49">
            <v>2035431</v>
          </cell>
          <cell r="G49">
            <v>0</v>
          </cell>
          <cell r="H49" t="str">
            <v xml:space="preserve">      Tiền gửi VND - BIDV SGD2 - 708949</v>
          </cell>
          <cell r="K49">
            <v>1</v>
          </cell>
          <cell r="L49" t="str">
            <v>111.1</v>
          </cell>
          <cell r="M49">
            <v>2194002</v>
          </cell>
          <cell r="N49">
            <v>2035431</v>
          </cell>
          <cell r="O49">
            <v>0</v>
          </cell>
          <cell r="P49" t="str">
            <v/>
          </cell>
        </row>
        <row r="50">
          <cell r="A50" t="str">
            <v>11212.500</v>
          </cell>
          <cell r="B50">
            <v>4406732</v>
          </cell>
          <cell r="C50">
            <v>0</v>
          </cell>
          <cell r="D50">
            <v>0</v>
          </cell>
          <cell r="E50">
            <v>88000</v>
          </cell>
          <cell r="F50">
            <v>4318732</v>
          </cell>
          <cell r="G50">
            <v>0</v>
          </cell>
          <cell r="H50" t="str">
            <v xml:space="preserve">      Tiền gửi VND - ACB Bến Thành - 214529</v>
          </cell>
          <cell r="K50">
            <v>1</v>
          </cell>
          <cell r="L50" t="str">
            <v>111.1</v>
          </cell>
          <cell r="M50">
            <v>4406732</v>
          </cell>
          <cell r="N50">
            <v>4318732</v>
          </cell>
          <cell r="O50">
            <v>0</v>
          </cell>
          <cell r="P50" t="str">
            <v/>
          </cell>
        </row>
        <row r="51">
          <cell r="A51" t="str">
            <v>1122</v>
          </cell>
          <cell r="B51">
            <v>7138430798</v>
          </cell>
          <cell r="C51">
            <v>0</v>
          </cell>
          <cell r="D51">
            <v>3808790830</v>
          </cell>
          <cell r="E51">
            <v>8256005162</v>
          </cell>
          <cell r="F51">
            <v>2691216466</v>
          </cell>
          <cell r="G51">
            <v>0</v>
          </cell>
          <cell r="H51" t="str">
            <v xml:space="preserve">  Ngoại tệ</v>
          </cell>
          <cell r="K51">
            <v>1</v>
          </cell>
          <cell r="L51">
            <v>0</v>
          </cell>
          <cell r="M51" t="str">
            <v/>
          </cell>
          <cell r="N51">
            <v>0</v>
          </cell>
          <cell r="O51">
            <v>0</v>
          </cell>
          <cell r="P51" t="str">
            <v/>
          </cell>
        </row>
        <row r="52">
          <cell r="A52" t="str">
            <v>11221</v>
          </cell>
          <cell r="B52">
            <v>5609359</v>
          </cell>
          <cell r="C52">
            <v>0</v>
          </cell>
          <cell r="D52">
            <v>1285003125</v>
          </cell>
          <cell r="E52">
            <v>1285167824</v>
          </cell>
          <cell r="F52">
            <v>5444660</v>
          </cell>
          <cell r="G52">
            <v>0</v>
          </cell>
          <cell r="H52" t="str">
            <v xml:space="preserve">    Ngoại tệ gửi ngân hàng - TVS HN</v>
          </cell>
          <cell r="K52">
            <v>1</v>
          </cell>
          <cell r="L52">
            <v>0</v>
          </cell>
          <cell r="M52" t="str">
            <v/>
          </cell>
          <cell r="N52">
            <v>0</v>
          </cell>
          <cell r="O52">
            <v>0</v>
          </cell>
          <cell r="P52" t="str">
            <v/>
          </cell>
        </row>
        <row r="53">
          <cell r="A53" t="str">
            <v>11221.100</v>
          </cell>
          <cell r="B53">
            <v>3734941</v>
          </cell>
          <cell r="C53">
            <v>0</v>
          </cell>
          <cell r="D53">
            <v>1285003125</v>
          </cell>
          <cell r="E53">
            <v>1285012167</v>
          </cell>
          <cell r="F53">
            <v>3725899</v>
          </cell>
          <cell r="G53">
            <v>0</v>
          </cell>
          <cell r="H53" t="str">
            <v xml:space="preserve">      Tiền gửi USD - BIDV CN Thăng Long - 020342</v>
          </cell>
          <cell r="K53">
            <v>1</v>
          </cell>
          <cell r="L53" t="str">
            <v>111.1</v>
          </cell>
          <cell r="M53">
            <v>3734941</v>
          </cell>
          <cell r="N53">
            <v>3725899</v>
          </cell>
          <cell r="O53">
            <v>0</v>
          </cell>
          <cell r="P53" t="str">
            <v/>
          </cell>
        </row>
        <row r="54">
          <cell r="A54" t="str">
            <v>11221.200</v>
          </cell>
          <cell r="B54">
            <v>1874418</v>
          </cell>
          <cell r="C54">
            <v>0</v>
          </cell>
          <cell r="D54">
            <v>0</v>
          </cell>
          <cell r="E54">
            <v>155657</v>
          </cell>
          <cell r="F54">
            <v>1718761</v>
          </cell>
          <cell r="G54">
            <v>0</v>
          </cell>
          <cell r="H54" t="str">
            <v xml:space="preserve">      Tiền gửi USD tại TPBank Hội sở - 455002</v>
          </cell>
          <cell r="K54">
            <v>1</v>
          </cell>
          <cell r="L54" t="str">
            <v>111.1</v>
          </cell>
          <cell r="M54">
            <v>1874418</v>
          </cell>
          <cell r="N54">
            <v>1718761</v>
          </cell>
          <cell r="O54">
            <v>0</v>
          </cell>
          <cell r="P54" t="str">
            <v/>
          </cell>
        </row>
        <row r="55">
          <cell r="A55" t="str">
            <v>11222</v>
          </cell>
          <cell r="B55">
            <v>7132821439</v>
          </cell>
          <cell r="C55">
            <v>0</v>
          </cell>
          <cell r="D55">
            <v>2523787705</v>
          </cell>
          <cell r="E55">
            <v>6970837338</v>
          </cell>
          <cell r="F55">
            <v>2685771806</v>
          </cell>
          <cell r="G55">
            <v>0</v>
          </cell>
          <cell r="H55" t="str">
            <v xml:space="preserve">    Ngoại tệ gửi ngân hàng - TVS HCM</v>
          </cell>
          <cell r="K55">
            <v>1</v>
          </cell>
          <cell r="L55">
            <v>0</v>
          </cell>
          <cell r="M55" t="str">
            <v/>
          </cell>
          <cell r="N55">
            <v>0</v>
          </cell>
          <cell r="O55">
            <v>0</v>
          </cell>
          <cell r="P55" t="str">
            <v/>
          </cell>
        </row>
        <row r="56">
          <cell r="A56" t="str">
            <v>11222.100</v>
          </cell>
          <cell r="B56">
            <v>7132821439</v>
          </cell>
          <cell r="C56">
            <v>0</v>
          </cell>
          <cell r="D56">
            <v>2523787705</v>
          </cell>
          <cell r="E56">
            <v>6970837338</v>
          </cell>
          <cell r="F56">
            <v>2685771806</v>
          </cell>
          <cell r="G56">
            <v>0</v>
          </cell>
          <cell r="H56" t="str">
            <v xml:space="preserve">      Tiền gửi USD - VCB CN HCM - 633737</v>
          </cell>
          <cell r="K56">
            <v>1</v>
          </cell>
          <cell r="L56" t="str">
            <v>111.1</v>
          </cell>
          <cell r="M56">
            <v>7132821439</v>
          </cell>
          <cell r="N56">
            <v>2685771806</v>
          </cell>
          <cell r="O56">
            <v>0</v>
          </cell>
          <cell r="P56" t="str">
            <v/>
          </cell>
        </row>
        <row r="57">
          <cell r="A57" t="str">
            <v>114</v>
          </cell>
          <cell r="B57">
            <v>59758999483</v>
          </cell>
          <cell r="C57">
            <v>0</v>
          </cell>
          <cell r="D57">
            <v>3368617560640</v>
          </cell>
          <cell r="E57">
            <v>3323465743714</v>
          </cell>
          <cell r="F57">
            <v>104910816409</v>
          </cell>
          <cell r="G57">
            <v>0</v>
          </cell>
          <cell r="H57" t="str">
            <v>Tiền gửi của Nhà đầu tư về giao dịch chứng khoán theo phương thức CTCK quản lý</v>
          </cell>
          <cell r="K57">
            <v>1</v>
          </cell>
          <cell r="L57" t="str">
            <v>27.1</v>
          </cell>
          <cell r="M57">
            <v>59758999483</v>
          </cell>
          <cell r="N57">
            <v>104910816409</v>
          </cell>
          <cell r="O57" t="str">
            <v>- Tiền gửi tại Ngân hàng</v>
          </cell>
          <cell r="P57" t="str">
            <v/>
          </cell>
        </row>
        <row r="58">
          <cell r="A58" t="str">
            <v>1141</v>
          </cell>
          <cell r="B58">
            <v>59132700544</v>
          </cell>
          <cell r="C58">
            <v>0</v>
          </cell>
          <cell r="D58">
            <v>3359551940218</v>
          </cell>
          <cell r="E58">
            <v>3313918672335</v>
          </cell>
          <cell r="F58">
            <v>104765968427</v>
          </cell>
          <cell r="G58">
            <v>0</v>
          </cell>
          <cell r="H58" t="str">
            <v xml:space="preserve">  Tiền gửi của Nhà đầu tư trong nước về giao dịch chứng khoán theo phương thức CTCK quản lý</v>
          </cell>
          <cell r="K58">
            <v>1</v>
          </cell>
          <cell r="L58">
            <v>0</v>
          </cell>
          <cell r="M58" t="str">
            <v/>
          </cell>
          <cell r="N58">
            <v>0</v>
          </cell>
          <cell r="O58">
            <v>0</v>
          </cell>
          <cell r="P58" t="str">
            <v/>
          </cell>
        </row>
        <row r="59">
          <cell r="A59" t="str">
            <v>11411</v>
          </cell>
          <cell r="B59">
            <v>58014731857</v>
          </cell>
          <cell r="C59">
            <v>0</v>
          </cell>
          <cell r="D59">
            <v>2830787272312</v>
          </cell>
          <cell r="E59">
            <v>2786387205989</v>
          </cell>
          <cell r="F59">
            <v>102414798180</v>
          </cell>
          <cell r="G59">
            <v>0</v>
          </cell>
          <cell r="H59" t="str">
            <v xml:space="preserve">    Tiền ký quỹ của nhà đầu tư trong nước - TVS HN</v>
          </cell>
          <cell r="K59">
            <v>1</v>
          </cell>
          <cell r="L59">
            <v>0</v>
          </cell>
          <cell r="M59" t="str">
            <v/>
          </cell>
          <cell r="N59">
            <v>0</v>
          </cell>
          <cell r="O59">
            <v>0</v>
          </cell>
          <cell r="P59" t="str">
            <v/>
          </cell>
        </row>
        <row r="60">
          <cell r="A60" t="str">
            <v>11411.100</v>
          </cell>
          <cell r="B60">
            <v>2022719907</v>
          </cell>
          <cell r="C60">
            <v>0</v>
          </cell>
          <cell r="D60">
            <v>360931895324</v>
          </cell>
          <cell r="E60">
            <v>353043509028</v>
          </cell>
          <cell r="F60">
            <v>9911106203</v>
          </cell>
          <cell r="G60">
            <v>0</v>
          </cell>
          <cell r="H60" t="str">
            <v xml:space="preserve">      Tiền ký quỹ của NDTTN - BIDV Thăng Long - 089400</v>
          </cell>
          <cell r="K60">
            <v>1</v>
          </cell>
          <cell r="L60">
            <v>0</v>
          </cell>
          <cell r="M60" t="str">
            <v/>
          </cell>
          <cell r="N60">
            <v>0</v>
          </cell>
          <cell r="O60">
            <v>0</v>
          </cell>
          <cell r="P60" t="str">
            <v/>
          </cell>
        </row>
        <row r="61">
          <cell r="A61" t="str">
            <v>11411.103</v>
          </cell>
          <cell r="B61">
            <v>0</v>
          </cell>
          <cell r="C61">
            <v>0</v>
          </cell>
          <cell r="D61">
            <v>15000000000</v>
          </cell>
          <cell r="E61">
            <v>15000000000</v>
          </cell>
          <cell r="F61">
            <v>0</v>
          </cell>
          <cell r="G61">
            <v>0</v>
          </cell>
          <cell r="H61" t="str">
            <v xml:space="preserve">      Tiền ký quỹ của NDTTN - BIDV Thăng Long</v>
          </cell>
          <cell r="K61">
            <v>1</v>
          </cell>
          <cell r="L61">
            <v>0</v>
          </cell>
          <cell r="M61" t="str">
            <v/>
          </cell>
          <cell r="N61">
            <v>0</v>
          </cell>
          <cell r="O61">
            <v>0</v>
          </cell>
          <cell r="P61" t="str">
            <v/>
          </cell>
        </row>
        <row r="62">
          <cell r="A62" t="str">
            <v>11411.104</v>
          </cell>
          <cell r="B62">
            <v>0</v>
          </cell>
          <cell r="C62">
            <v>0</v>
          </cell>
          <cell r="D62">
            <v>1259827454629</v>
          </cell>
          <cell r="E62">
            <v>1259580356398</v>
          </cell>
          <cell r="F62">
            <v>247098231</v>
          </cell>
          <cell r="G62">
            <v>0</v>
          </cell>
          <cell r="H62" t="str">
            <v xml:space="preserve">      Tiền ký quỹ của NDTTN - BIDV Hà Thành - 1892916</v>
          </cell>
          <cell r="K62">
            <v>1</v>
          </cell>
          <cell r="L62">
            <v>0</v>
          </cell>
          <cell r="M62" t="str">
            <v/>
          </cell>
          <cell r="N62">
            <v>0</v>
          </cell>
          <cell r="O62">
            <v>0</v>
          </cell>
          <cell r="P62" t="str">
            <v/>
          </cell>
        </row>
        <row r="63">
          <cell r="A63" t="str">
            <v>11411.200</v>
          </cell>
          <cell r="B63">
            <v>9814365</v>
          </cell>
          <cell r="C63">
            <v>0</v>
          </cell>
          <cell r="D63">
            <v>59822</v>
          </cell>
          <cell r="E63">
            <v>13200</v>
          </cell>
          <cell r="F63">
            <v>9860987</v>
          </cell>
          <cell r="G63">
            <v>0</v>
          </cell>
          <cell r="H63" t="str">
            <v xml:space="preserve">      Tiền ký quỹ của NDTTN - LPB Hà nội - 999997</v>
          </cell>
          <cell r="K63">
            <v>1</v>
          </cell>
          <cell r="L63">
            <v>0</v>
          </cell>
          <cell r="M63" t="str">
            <v/>
          </cell>
          <cell r="N63">
            <v>0</v>
          </cell>
          <cell r="O63">
            <v>0</v>
          </cell>
          <cell r="P63" t="str">
            <v/>
          </cell>
        </row>
        <row r="64">
          <cell r="A64" t="str">
            <v>11411.400</v>
          </cell>
          <cell r="B64">
            <v>74257141</v>
          </cell>
          <cell r="C64">
            <v>0</v>
          </cell>
          <cell r="D64">
            <v>452585</v>
          </cell>
          <cell r="E64">
            <v>145200</v>
          </cell>
          <cell r="F64">
            <v>74564526</v>
          </cell>
          <cell r="G64">
            <v>0</v>
          </cell>
          <cell r="H64" t="str">
            <v xml:space="preserve">      Tiền ký quỹ của NĐT - LPB PGD Thanh Nhàn - 999999</v>
          </cell>
          <cell r="K64">
            <v>1</v>
          </cell>
          <cell r="L64">
            <v>0</v>
          </cell>
          <cell r="M64" t="str">
            <v/>
          </cell>
          <cell r="N64">
            <v>0</v>
          </cell>
          <cell r="O64">
            <v>0</v>
          </cell>
          <cell r="P64" t="str">
            <v/>
          </cell>
        </row>
        <row r="65">
          <cell r="A65" t="str">
            <v>11411.500</v>
          </cell>
          <cell r="B65">
            <v>3972992921</v>
          </cell>
          <cell r="C65">
            <v>0</v>
          </cell>
          <cell r="D65">
            <v>549564745049</v>
          </cell>
          <cell r="E65">
            <v>544860376535</v>
          </cell>
          <cell r="F65">
            <v>8677361435</v>
          </cell>
          <cell r="G65">
            <v>0</v>
          </cell>
          <cell r="H65" t="str">
            <v xml:space="preserve">      Tiền ký quỹ của NĐT - TPBank Láng Hạ - 455029</v>
          </cell>
          <cell r="K65">
            <v>1</v>
          </cell>
          <cell r="L65">
            <v>0</v>
          </cell>
          <cell r="M65" t="str">
            <v/>
          </cell>
          <cell r="N65">
            <v>0</v>
          </cell>
          <cell r="O65">
            <v>0</v>
          </cell>
          <cell r="P65" t="str">
            <v/>
          </cell>
        </row>
        <row r="66">
          <cell r="A66" t="str">
            <v>11411.600</v>
          </cell>
          <cell r="B66">
            <v>32358864491</v>
          </cell>
          <cell r="C66">
            <v>0</v>
          </cell>
          <cell r="D66">
            <v>239905755554</v>
          </cell>
          <cell r="E66">
            <v>189159130000</v>
          </cell>
          <cell r="F66">
            <v>83105490045</v>
          </cell>
          <cell r="G66">
            <v>0</v>
          </cell>
          <cell r="H66" t="str">
            <v xml:space="preserve">      Tiền ký quỹ của NĐT - TGTT tại Bảo Việt - 820006</v>
          </cell>
          <cell r="K66">
            <v>1</v>
          </cell>
          <cell r="L66">
            <v>0</v>
          </cell>
          <cell r="M66" t="str">
            <v/>
          </cell>
          <cell r="N66">
            <v>0</v>
          </cell>
          <cell r="O66">
            <v>0</v>
          </cell>
          <cell r="P66" t="str">
            <v/>
          </cell>
        </row>
        <row r="67">
          <cell r="A67" t="str">
            <v>11411.900</v>
          </cell>
          <cell r="B67">
            <v>19575736181</v>
          </cell>
          <cell r="C67">
            <v>0</v>
          </cell>
          <cell r="D67">
            <v>373556909058</v>
          </cell>
          <cell r="E67">
            <v>392743345559</v>
          </cell>
          <cell r="F67">
            <v>389299680</v>
          </cell>
          <cell r="G67">
            <v>0</v>
          </cell>
          <cell r="H67" t="str">
            <v xml:space="preserve">      Tiền ký quỹ của NĐT - TGTT tại VCB - 669999</v>
          </cell>
          <cell r="K67">
            <v>1</v>
          </cell>
          <cell r="L67">
            <v>0</v>
          </cell>
          <cell r="M67" t="str">
            <v/>
          </cell>
          <cell r="N67">
            <v>0</v>
          </cell>
          <cell r="O67">
            <v>0</v>
          </cell>
          <cell r="P67" t="str">
            <v/>
          </cell>
        </row>
        <row r="68">
          <cell r="A68" t="str">
            <v>11411.903</v>
          </cell>
          <cell r="B68">
            <v>346851</v>
          </cell>
          <cell r="C68">
            <v>0</v>
          </cell>
          <cell r="D68">
            <v>16000000291</v>
          </cell>
          <cell r="E68">
            <v>16000330069</v>
          </cell>
          <cell r="F68">
            <v>17073</v>
          </cell>
          <cell r="G68">
            <v>0</v>
          </cell>
          <cell r="H68" t="str">
            <v xml:space="preserve">      Tiền ký quỹ của NĐT - TGTT tại Techcombank - 56021</v>
          </cell>
          <cell r="K68">
            <v>1</v>
          </cell>
          <cell r="L68">
            <v>0</v>
          </cell>
          <cell r="M68" t="str">
            <v/>
          </cell>
          <cell r="N68">
            <v>0</v>
          </cell>
          <cell r="O68">
            <v>0</v>
          </cell>
          <cell r="P68" t="str">
            <v/>
          </cell>
        </row>
        <row r="69">
          <cell r="A69" t="str">
            <v>11411.904</v>
          </cell>
          <cell r="B69">
            <v>0</v>
          </cell>
          <cell r="C69">
            <v>0</v>
          </cell>
          <cell r="D69">
            <v>16000000000</v>
          </cell>
          <cell r="E69">
            <v>16000000000</v>
          </cell>
          <cell r="F69">
            <v>0</v>
          </cell>
          <cell r="G69">
            <v>0</v>
          </cell>
          <cell r="H69" t="str">
            <v xml:space="preserve">      Tiền ký quỹ của NĐTTN - TGTT tại Techcombank</v>
          </cell>
          <cell r="K69">
            <v>1</v>
          </cell>
          <cell r="L69">
            <v>0</v>
          </cell>
          <cell r="M69" t="str">
            <v/>
          </cell>
          <cell r="N69">
            <v>0</v>
          </cell>
          <cell r="O69">
            <v>0</v>
          </cell>
          <cell r="P69" t="str">
            <v/>
          </cell>
        </row>
        <row r="70">
          <cell r="A70" t="str">
            <v>11412</v>
          </cell>
          <cell r="B70">
            <v>1117968687</v>
          </cell>
          <cell r="C70">
            <v>0</v>
          </cell>
          <cell r="D70">
            <v>528764667906</v>
          </cell>
          <cell r="E70">
            <v>527531466346</v>
          </cell>
          <cell r="F70">
            <v>2351170247</v>
          </cell>
          <cell r="G70">
            <v>0</v>
          </cell>
          <cell r="H70" t="str">
            <v xml:space="preserve">    Tiền ký quỹ của nhà đầu tư trong nước - TVS HCM</v>
          </cell>
          <cell r="K70">
            <v>1</v>
          </cell>
          <cell r="L70">
            <v>0</v>
          </cell>
          <cell r="M70" t="str">
            <v/>
          </cell>
          <cell r="N70">
            <v>0</v>
          </cell>
          <cell r="O70">
            <v>0</v>
          </cell>
          <cell r="P70" t="str">
            <v/>
          </cell>
        </row>
        <row r="71">
          <cell r="A71" t="str">
            <v>11412.101</v>
          </cell>
          <cell r="B71">
            <v>163877743</v>
          </cell>
          <cell r="C71">
            <v>0</v>
          </cell>
          <cell r="D71">
            <v>5667330738</v>
          </cell>
          <cell r="E71">
            <v>5827653020</v>
          </cell>
          <cell r="F71">
            <v>3555461</v>
          </cell>
          <cell r="G71">
            <v>0</v>
          </cell>
          <cell r="H71" t="str">
            <v xml:space="preserve">      Tiền ký quỹ của NĐT - BIDV CNSGD2 - 710971</v>
          </cell>
          <cell r="K71">
            <v>1</v>
          </cell>
          <cell r="L71">
            <v>0</v>
          </cell>
          <cell r="M71" t="str">
            <v/>
          </cell>
          <cell r="N71">
            <v>0</v>
          </cell>
          <cell r="O71">
            <v>0</v>
          </cell>
          <cell r="P71" t="str">
            <v/>
          </cell>
        </row>
        <row r="72">
          <cell r="A72" t="str">
            <v>11412.102</v>
          </cell>
          <cell r="B72">
            <v>163898659</v>
          </cell>
          <cell r="C72">
            <v>0</v>
          </cell>
          <cell r="D72">
            <v>46838974837</v>
          </cell>
          <cell r="E72">
            <v>45798876369</v>
          </cell>
          <cell r="F72">
            <v>1203997127</v>
          </cell>
          <cell r="G72">
            <v>0</v>
          </cell>
          <cell r="H72" t="str">
            <v xml:space="preserve">      Tiền ký quỹ của NĐT - ACB CN Bến Thành - 659759</v>
          </cell>
          <cell r="K72">
            <v>1</v>
          </cell>
          <cell r="L72">
            <v>0</v>
          </cell>
          <cell r="M72" t="str">
            <v/>
          </cell>
          <cell r="N72">
            <v>0</v>
          </cell>
          <cell r="O72">
            <v>0</v>
          </cell>
          <cell r="P72" t="str">
            <v/>
          </cell>
        </row>
        <row r="73">
          <cell r="A73" t="str">
            <v>11412.103</v>
          </cell>
          <cell r="B73">
            <v>105217576</v>
          </cell>
          <cell r="C73">
            <v>0</v>
          </cell>
          <cell r="D73">
            <v>402714634594</v>
          </cell>
          <cell r="E73">
            <v>402006025916</v>
          </cell>
          <cell r="F73">
            <v>813826254</v>
          </cell>
          <cell r="G73">
            <v>0</v>
          </cell>
          <cell r="H73" t="str">
            <v xml:space="preserve">      Tiền ký quỹ của NĐT - TPBank  HCM - 439003</v>
          </cell>
          <cell r="K73">
            <v>1</v>
          </cell>
          <cell r="L73">
            <v>0</v>
          </cell>
          <cell r="M73" t="str">
            <v/>
          </cell>
          <cell r="N73">
            <v>0</v>
          </cell>
          <cell r="O73">
            <v>0</v>
          </cell>
          <cell r="P73" t="str">
            <v/>
          </cell>
        </row>
        <row r="74">
          <cell r="A74" t="str">
            <v>11412.104</v>
          </cell>
          <cell r="B74">
            <v>73429854</v>
          </cell>
          <cell r="C74">
            <v>0</v>
          </cell>
          <cell r="D74">
            <v>70512514514</v>
          </cell>
          <cell r="E74">
            <v>70337170550</v>
          </cell>
          <cell r="F74">
            <v>248773818</v>
          </cell>
          <cell r="G74">
            <v>0</v>
          </cell>
          <cell r="H74" t="str">
            <v xml:space="preserve">      Tiền ký quỹ của NĐT - VCB HCM - 687328</v>
          </cell>
          <cell r="K74">
            <v>1</v>
          </cell>
          <cell r="L74">
            <v>0</v>
          </cell>
          <cell r="M74" t="str">
            <v/>
          </cell>
          <cell r="N74">
            <v>0</v>
          </cell>
          <cell r="O74">
            <v>0</v>
          </cell>
          <cell r="P74" t="str">
            <v/>
          </cell>
        </row>
        <row r="75">
          <cell r="A75" t="str">
            <v>11412.105</v>
          </cell>
          <cell r="B75">
            <v>611544855</v>
          </cell>
          <cell r="C75">
            <v>0</v>
          </cell>
          <cell r="D75">
            <v>3031213223</v>
          </cell>
          <cell r="E75">
            <v>3561740491</v>
          </cell>
          <cell r="F75">
            <v>81017587</v>
          </cell>
          <cell r="G75">
            <v>0</v>
          </cell>
          <cell r="H75" t="str">
            <v xml:space="preserve">      Tiền ký quỹ của NDT - EXB CN Trương Định - 223262</v>
          </cell>
          <cell r="K75">
            <v>1</v>
          </cell>
          <cell r="L75">
            <v>0</v>
          </cell>
          <cell r="M75" t="str">
            <v/>
          </cell>
          <cell r="N75">
            <v>0</v>
          </cell>
          <cell r="O75">
            <v>0</v>
          </cell>
          <cell r="P75" t="str">
            <v/>
          </cell>
        </row>
        <row r="76">
          <cell r="A76" t="str">
            <v>1142</v>
          </cell>
          <cell r="B76">
            <v>626298939</v>
          </cell>
          <cell r="C76">
            <v>0</v>
          </cell>
          <cell r="D76">
            <v>9065620422</v>
          </cell>
          <cell r="E76">
            <v>9547071379</v>
          </cell>
          <cell r="F76">
            <v>144847982</v>
          </cell>
          <cell r="G76">
            <v>0</v>
          </cell>
          <cell r="H76" t="str">
            <v xml:space="preserve">  Tiền gửi của Nhà đầu tư nước ngoài về giao dịch chứng khoán theo phương thức CTCK quản lý</v>
          </cell>
          <cell r="K76">
            <v>1</v>
          </cell>
          <cell r="L76">
            <v>0</v>
          </cell>
          <cell r="M76" t="str">
            <v/>
          </cell>
          <cell r="N76">
            <v>0</v>
          </cell>
          <cell r="O76">
            <v>0</v>
          </cell>
          <cell r="P76" t="str">
            <v/>
          </cell>
        </row>
        <row r="77">
          <cell r="A77" t="str">
            <v>11421</v>
          </cell>
          <cell r="B77">
            <v>46993542</v>
          </cell>
          <cell r="C77">
            <v>0</v>
          </cell>
          <cell r="D77">
            <v>6540365004</v>
          </cell>
          <cell r="E77">
            <v>6532912786</v>
          </cell>
          <cell r="F77">
            <v>54445760</v>
          </cell>
          <cell r="G77">
            <v>0</v>
          </cell>
          <cell r="H77" t="str">
            <v xml:space="preserve">    Tiền ký quỹ của nhà đầu tư nước ngoài - TVS HN</v>
          </cell>
          <cell r="K77">
            <v>1</v>
          </cell>
          <cell r="L77">
            <v>0</v>
          </cell>
          <cell r="M77" t="str">
            <v/>
          </cell>
          <cell r="N77">
            <v>0</v>
          </cell>
          <cell r="O77">
            <v>0</v>
          </cell>
          <cell r="P77" t="str">
            <v/>
          </cell>
        </row>
        <row r="78">
          <cell r="A78" t="str">
            <v>11421.101</v>
          </cell>
          <cell r="B78">
            <v>46993542</v>
          </cell>
          <cell r="C78">
            <v>0</v>
          </cell>
          <cell r="D78">
            <v>6540365004</v>
          </cell>
          <cell r="E78">
            <v>6532912786</v>
          </cell>
          <cell r="F78">
            <v>54445760</v>
          </cell>
          <cell r="G78">
            <v>0</v>
          </cell>
          <cell r="H78" t="str">
            <v xml:space="preserve">      Tiền ký quỹ của NDTNN - BIDV Thăng Long - 089419</v>
          </cell>
          <cell r="K78">
            <v>1</v>
          </cell>
          <cell r="L78">
            <v>0</v>
          </cell>
          <cell r="M78" t="str">
            <v/>
          </cell>
          <cell r="N78">
            <v>0</v>
          </cell>
          <cell r="O78">
            <v>0</v>
          </cell>
          <cell r="P78" t="str">
            <v/>
          </cell>
        </row>
        <row r="79">
          <cell r="A79" t="str">
            <v>11422</v>
          </cell>
          <cell r="B79">
            <v>579305397</v>
          </cell>
          <cell r="C79">
            <v>0</v>
          </cell>
          <cell r="D79">
            <v>2525255418</v>
          </cell>
          <cell r="E79">
            <v>3014158593</v>
          </cell>
          <cell r="F79">
            <v>90402222</v>
          </cell>
          <cell r="G79">
            <v>0</v>
          </cell>
          <cell r="H79" t="str">
            <v xml:space="preserve">    Tiền ký quỹ của nhà đầu tư nước ngoài - TVS HCM</v>
          </cell>
          <cell r="K79">
            <v>1</v>
          </cell>
          <cell r="L79">
            <v>0</v>
          </cell>
          <cell r="M79" t="str">
            <v/>
          </cell>
          <cell r="N79">
            <v>0</v>
          </cell>
          <cell r="O79">
            <v>0</v>
          </cell>
          <cell r="P79" t="str">
            <v/>
          </cell>
        </row>
        <row r="80">
          <cell r="A80" t="str">
            <v>11422.100</v>
          </cell>
          <cell r="B80">
            <v>542285289</v>
          </cell>
          <cell r="C80">
            <v>0</v>
          </cell>
          <cell r="D80">
            <v>485210246</v>
          </cell>
          <cell r="E80">
            <v>949075374</v>
          </cell>
          <cell r="F80">
            <v>78420161</v>
          </cell>
          <cell r="G80">
            <v>0</v>
          </cell>
          <cell r="H80" t="str">
            <v xml:space="preserve">      Tiền ký quỹ của NDTNN - NH Tiên Phong - 439079</v>
          </cell>
          <cell r="K80">
            <v>1</v>
          </cell>
          <cell r="L80">
            <v>0</v>
          </cell>
          <cell r="M80" t="str">
            <v/>
          </cell>
          <cell r="N80">
            <v>0</v>
          </cell>
          <cell r="O80">
            <v>0</v>
          </cell>
          <cell r="P80" t="str">
            <v/>
          </cell>
        </row>
        <row r="81">
          <cell r="A81" t="str">
            <v>11422.101</v>
          </cell>
          <cell r="B81">
            <v>37020108</v>
          </cell>
          <cell r="C81">
            <v>0</v>
          </cell>
          <cell r="D81">
            <v>2040045172</v>
          </cell>
          <cell r="E81">
            <v>2065083219</v>
          </cell>
          <cell r="F81">
            <v>11982061</v>
          </cell>
          <cell r="G81">
            <v>0</v>
          </cell>
          <cell r="H81" t="str">
            <v xml:space="preserve">      Tiền ký quỹ của NDTNN- NH BIDV NKKN- 119.10.00.030390.7</v>
          </cell>
          <cell r="K81">
            <v>1</v>
          </cell>
          <cell r="L81">
            <v>0</v>
          </cell>
          <cell r="M81" t="str">
            <v/>
          </cell>
          <cell r="N81">
            <v>0</v>
          </cell>
          <cell r="O81">
            <v>0</v>
          </cell>
          <cell r="P81" t="str">
            <v/>
          </cell>
        </row>
        <row r="82">
          <cell r="A82" t="str">
            <v>116</v>
          </cell>
          <cell r="B82">
            <v>5940991</v>
          </cell>
          <cell r="C82">
            <v>0</v>
          </cell>
          <cell r="D82">
            <v>1239260541148</v>
          </cell>
          <cell r="E82">
            <v>1239260365600</v>
          </cell>
          <cell r="F82">
            <v>6116539</v>
          </cell>
          <cell r="G82">
            <v>0</v>
          </cell>
          <cell r="H82" t="str">
            <v>Tiền gửi tổng hợp giao dịch chứng khoán cho khách hàng</v>
          </cell>
          <cell r="K82">
            <v>1</v>
          </cell>
          <cell r="L82">
            <v>0</v>
          </cell>
          <cell r="M82" t="str">
            <v/>
          </cell>
          <cell r="N82">
            <v>0</v>
          </cell>
          <cell r="O82">
            <v>0</v>
          </cell>
          <cell r="P82" t="str">
            <v/>
          </cell>
        </row>
        <row r="83">
          <cell r="A83" t="str">
            <v>1161</v>
          </cell>
          <cell r="B83">
            <v>5534760</v>
          </cell>
          <cell r="C83">
            <v>0</v>
          </cell>
          <cell r="D83">
            <v>1232318080237</v>
          </cell>
          <cell r="E83">
            <v>1232317907100</v>
          </cell>
          <cell r="F83">
            <v>5707897</v>
          </cell>
          <cell r="G83">
            <v>0</v>
          </cell>
          <cell r="H83" t="str">
            <v xml:space="preserve">  Tiền gửi tổng hợp giao dịch chứng khoán cho khách hàng - Nhà đầu tư trong nước</v>
          </cell>
          <cell r="K83">
            <v>1</v>
          </cell>
          <cell r="L83" t="str">
            <v>29.1</v>
          </cell>
          <cell r="M83">
            <v>5534760</v>
          </cell>
          <cell r="N83">
            <v>5707897</v>
          </cell>
          <cell r="O83" t="str">
            <v>- Tiền gửi tại Ngân hàng</v>
          </cell>
          <cell r="P83" t="str">
            <v/>
          </cell>
        </row>
        <row r="84">
          <cell r="A84" t="str">
            <v>1162</v>
          </cell>
          <cell r="B84">
            <v>406231</v>
          </cell>
          <cell r="C84">
            <v>0</v>
          </cell>
          <cell r="D84">
            <v>6942460911</v>
          </cell>
          <cell r="E84">
            <v>6942458500</v>
          </cell>
          <cell r="F84">
            <v>408642</v>
          </cell>
          <cell r="G84">
            <v>0</v>
          </cell>
          <cell r="H84" t="str">
            <v xml:space="preserve">  Tiền gửi tổng hợp giao dịch chứng khoán cho khách hàng - Nhà đầu tư nước ngoài</v>
          </cell>
          <cell r="K84">
            <v>1</v>
          </cell>
          <cell r="L84" t="str">
            <v>29.2</v>
          </cell>
          <cell r="M84">
            <v>406231</v>
          </cell>
          <cell r="N84">
            <v>408642</v>
          </cell>
          <cell r="O84" t="str">
            <v>- Tiền gửi tại Ngân hàng</v>
          </cell>
          <cell r="P84" t="str">
            <v/>
          </cell>
        </row>
        <row r="85">
          <cell r="A85" t="str">
            <v>117</v>
          </cell>
          <cell r="B85">
            <v>3183687</v>
          </cell>
          <cell r="C85">
            <v>0</v>
          </cell>
          <cell r="D85">
            <v>72724423208</v>
          </cell>
          <cell r="E85">
            <v>72723269564</v>
          </cell>
          <cell r="F85">
            <v>4337331</v>
          </cell>
          <cell r="G85">
            <v>0</v>
          </cell>
          <cell r="H85" t="str">
            <v>Tiền gửi của tổ chức phát hành</v>
          </cell>
          <cell r="K85">
            <v>1</v>
          </cell>
          <cell r="L85">
            <v>0</v>
          </cell>
          <cell r="M85" t="str">
            <v/>
          </cell>
          <cell r="N85">
            <v>0</v>
          </cell>
          <cell r="O85" t="str">
            <v>- Tiền gửi tại Ngân hàng</v>
          </cell>
          <cell r="P85" t="str">
            <v/>
          </cell>
        </row>
        <row r="86">
          <cell r="A86" t="str">
            <v>1172</v>
          </cell>
          <cell r="B86">
            <v>3183687</v>
          </cell>
          <cell r="C86">
            <v>0</v>
          </cell>
          <cell r="D86">
            <v>72724423208</v>
          </cell>
          <cell r="E86">
            <v>72723269564</v>
          </cell>
          <cell r="F86">
            <v>4337331</v>
          </cell>
          <cell r="G86">
            <v>0</v>
          </cell>
          <cell r="H86" t="str">
            <v xml:space="preserve">  Tiền gửi thanh toán gốc, tiền lãi và cổ tức của Tổ chức phát hành</v>
          </cell>
          <cell r="K86">
            <v>1</v>
          </cell>
          <cell r="L86">
            <v>0</v>
          </cell>
          <cell r="M86" t="str">
            <v/>
          </cell>
          <cell r="N86">
            <v>0</v>
          </cell>
          <cell r="O86">
            <v>0</v>
          </cell>
          <cell r="P86" t="str">
            <v/>
          </cell>
        </row>
        <row r="87">
          <cell r="A87" t="str">
            <v>11721</v>
          </cell>
          <cell r="B87">
            <v>3183687</v>
          </cell>
          <cell r="C87">
            <v>0</v>
          </cell>
          <cell r="D87">
            <v>72724423208</v>
          </cell>
          <cell r="E87">
            <v>72723269564</v>
          </cell>
          <cell r="F87">
            <v>4337331</v>
          </cell>
          <cell r="G87">
            <v>0</v>
          </cell>
          <cell r="H87" t="str">
            <v xml:space="preserve">    Tiền Việt Nam</v>
          </cell>
          <cell r="K87">
            <v>1</v>
          </cell>
          <cell r="L87" t="str">
            <v>111.1</v>
          </cell>
          <cell r="M87">
            <v>3183687</v>
          </cell>
          <cell r="N87">
            <v>4337331</v>
          </cell>
          <cell r="O87">
            <v>0</v>
          </cell>
          <cell r="P87" t="str">
            <v/>
          </cell>
        </row>
        <row r="88">
          <cell r="A88" t="str">
            <v>118</v>
          </cell>
          <cell r="B88">
            <v>0</v>
          </cell>
          <cell r="C88">
            <v>0</v>
          </cell>
          <cell r="D88">
            <v>4666816937300</v>
          </cell>
          <cell r="E88">
            <v>4666816937300</v>
          </cell>
          <cell r="F88">
            <v>0</v>
          </cell>
          <cell r="G88">
            <v>0</v>
          </cell>
          <cell r="H88" t="str">
            <v>Tiền gửi bù trừ và thanh toán giao dịch chứng khoán</v>
          </cell>
          <cell r="K88">
            <v>1</v>
          </cell>
          <cell r="L88">
            <v>0</v>
          </cell>
          <cell r="M88" t="str">
            <v/>
          </cell>
          <cell r="N88">
            <v>0</v>
          </cell>
          <cell r="O88" t="str">
            <v>- Tiền gửi tại Ngân hàng</v>
          </cell>
          <cell r="P88" t="str">
            <v/>
          </cell>
        </row>
        <row r="89">
          <cell r="A89" t="str">
            <v>1181</v>
          </cell>
          <cell r="B89">
            <v>0</v>
          </cell>
          <cell r="C89">
            <v>0</v>
          </cell>
          <cell r="D89">
            <v>3427565951500</v>
          </cell>
          <cell r="E89">
            <v>3427565951500</v>
          </cell>
          <cell r="F89">
            <v>0</v>
          </cell>
          <cell r="G89">
            <v>0</v>
          </cell>
          <cell r="H89" t="str">
            <v xml:space="preserve">  Tiền gửi bù trừ và thanh toán giao dịch chứng khoán của CTCK</v>
          </cell>
          <cell r="K89">
            <v>1</v>
          </cell>
          <cell r="L89" t="str">
            <v>111.1</v>
          </cell>
          <cell r="M89">
            <v>0</v>
          </cell>
          <cell r="N89">
            <v>0</v>
          </cell>
          <cell r="O89">
            <v>0</v>
          </cell>
          <cell r="P89" t="str">
            <v/>
          </cell>
        </row>
        <row r="90">
          <cell r="A90" t="str">
            <v>1181.01</v>
          </cell>
          <cell r="B90">
            <v>0</v>
          </cell>
          <cell r="C90">
            <v>0</v>
          </cell>
          <cell r="D90">
            <v>2024991951500</v>
          </cell>
          <cell r="E90">
            <v>2024991951500</v>
          </cell>
          <cell r="F90">
            <v>0</v>
          </cell>
          <cell r="G90">
            <v>0</v>
          </cell>
          <cell r="H90" t="str">
            <v xml:space="preserve">    Tiền gửi bù trừ và thanh toán giao dịch chứng khoán của CTCK - Tại BIDV Hà Thành</v>
          </cell>
          <cell r="K90">
            <v>1</v>
          </cell>
          <cell r="L90">
            <v>0</v>
          </cell>
          <cell r="M90" t="str">
            <v/>
          </cell>
          <cell r="N90">
            <v>0</v>
          </cell>
          <cell r="O90">
            <v>0</v>
          </cell>
          <cell r="P90" t="str">
            <v/>
          </cell>
        </row>
        <row r="91">
          <cell r="A91" t="str">
            <v>1181.02</v>
          </cell>
          <cell r="B91">
            <v>0</v>
          </cell>
          <cell r="C91">
            <v>0</v>
          </cell>
          <cell r="D91">
            <v>1402574000000</v>
          </cell>
          <cell r="E91">
            <v>1402574000000</v>
          </cell>
          <cell r="F91">
            <v>0</v>
          </cell>
          <cell r="G91">
            <v>0</v>
          </cell>
          <cell r="H91" t="str">
            <v xml:space="preserve">    Tiền gửi và thanh toán giao dịch Trái Phiếu của CTCK - Tại VCB</v>
          </cell>
          <cell r="K91">
            <v>1</v>
          </cell>
          <cell r="L91">
            <v>0</v>
          </cell>
          <cell r="M91" t="str">
            <v/>
          </cell>
          <cell r="N91">
            <v>0</v>
          </cell>
          <cell r="O91">
            <v>0</v>
          </cell>
          <cell r="P91" t="str">
            <v/>
          </cell>
        </row>
        <row r="92">
          <cell r="A92" t="str">
            <v>1182</v>
          </cell>
          <cell r="B92">
            <v>0</v>
          </cell>
          <cell r="C92">
            <v>0</v>
          </cell>
          <cell r="D92">
            <v>1232317907100</v>
          </cell>
          <cell r="E92">
            <v>1232317907100</v>
          </cell>
          <cell r="F92">
            <v>0</v>
          </cell>
          <cell r="G92">
            <v>0</v>
          </cell>
          <cell r="H92" t="str">
            <v xml:space="preserve">  Tiền gửi bù trừ và thanh toán giao dịch chứng khoán của Nhà đầu tư trong nước</v>
          </cell>
          <cell r="K92">
            <v>1</v>
          </cell>
          <cell r="L92" t="str">
            <v>111.1</v>
          </cell>
          <cell r="M92">
            <v>0</v>
          </cell>
          <cell r="N92">
            <v>0</v>
          </cell>
          <cell r="O92">
            <v>0</v>
          </cell>
          <cell r="P92" t="str">
            <v/>
          </cell>
        </row>
        <row r="93">
          <cell r="A93" t="str">
            <v>1183</v>
          </cell>
          <cell r="B93">
            <v>0</v>
          </cell>
          <cell r="C93">
            <v>0</v>
          </cell>
          <cell r="D93">
            <v>6933078700</v>
          </cell>
          <cell r="E93">
            <v>6933078700</v>
          </cell>
          <cell r="F93">
            <v>0</v>
          </cell>
          <cell r="G93">
            <v>0</v>
          </cell>
          <cell r="H93" t="str">
            <v xml:space="preserve">  Tiền gửi bù trừ và thanh toán giao dịch chứng khoán của Nhà đầu tư nước ngoài</v>
          </cell>
          <cell r="K93">
            <v>1</v>
          </cell>
          <cell r="L93">
            <v>0</v>
          </cell>
          <cell r="M93" t="str">
            <v/>
          </cell>
          <cell r="N93">
            <v>0</v>
          </cell>
          <cell r="O93">
            <v>0</v>
          </cell>
          <cell r="P93" t="str">
            <v/>
          </cell>
        </row>
        <row r="94">
          <cell r="A94" t="str">
            <v>121</v>
          </cell>
          <cell r="B94">
            <v>358721087861</v>
          </cell>
          <cell r="C94">
            <v>0</v>
          </cell>
          <cell r="D94">
            <v>3163868764226</v>
          </cell>
          <cell r="E94">
            <v>3138091677994</v>
          </cell>
          <cell r="F94">
            <v>384498174093</v>
          </cell>
          <cell r="G94">
            <v>0</v>
          </cell>
          <cell r="H94" t="str">
            <v>Tài sản tài chính ghi nhận thông qua lãi/lỗ</v>
          </cell>
          <cell r="K94">
            <v>1</v>
          </cell>
          <cell r="L94">
            <v>0</v>
          </cell>
          <cell r="M94" t="str">
            <v/>
          </cell>
          <cell r="N94">
            <v>0</v>
          </cell>
          <cell r="O94">
            <v>0</v>
          </cell>
          <cell r="P94" t="str">
            <v/>
          </cell>
        </row>
        <row r="95">
          <cell r="A95" t="str">
            <v>1211</v>
          </cell>
          <cell r="B95">
            <v>358721087861</v>
          </cell>
          <cell r="C95">
            <v>0</v>
          </cell>
          <cell r="D95">
            <v>2945165766235</v>
          </cell>
          <cell r="E95">
            <v>2981525326639</v>
          </cell>
          <cell r="F95">
            <v>322361527457</v>
          </cell>
          <cell r="G95">
            <v>0</v>
          </cell>
          <cell r="H95" t="str">
            <v xml:space="preserve">  Giá mua</v>
          </cell>
          <cell r="K95">
            <v>1</v>
          </cell>
          <cell r="L95">
            <v>0</v>
          </cell>
          <cell r="M95" t="str">
            <v/>
          </cell>
          <cell r="N95">
            <v>0</v>
          </cell>
          <cell r="O95">
            <v>0</v>
          </cell>
          <cell r="P95" t="str">
            <v/>
          </cell>
        </row>
        <row r="96">
          <cell r="A96" t="str">
            <v>121101</v>
          </cell>
          <cell r="B96">
            <v>307929587861</v>
          </cell>
          <cell r="C96">
            <v>0</v>
          </cell>
          <cell r="D96">
            <v>335848516235</v>
          </cell>
          <cell r="E96">
            <v>321416576639</v>
          </cell>
          <cell r="F96">
            <v>322361527457</v>
          </cell>
          <cell r="G96">
            <v>0</v>
          </cell>
          <cell r="H96" t="str">
            <v xml:space="preserve">    Giá mua - Cổ phiếu niêm yết</v>
          </cell>
          <cell r="K96">
            <v>1</v>
          </cell>
          <cell r="L96">
            <v>0</v>
          </cell>
          <cell r="M96" t="str">
            <v/>
          </cell>
          <cell r="N96">
            <v>0</v>
          </cell>
          <cell r="O96" t="str">
            <v>- Chứng khoán tự doanh</v>
          </cell>
          <cell r="P96" t="str">
            <v/>
          </cell>
        </row>
        <row r="97">
          <cell r="A97" t="str">
            <v>12110101</v>
          </cell>
          <cell r="B97">
            <v>307929587861</v>
          </cell>
          <cell r="C97">
            <v>0</v>
          </cell>
          <cell r="D97">
            <v>335848516235</v>
          </cell>
          <cell r="E97">
            <v>321416576639</v>
          </cell>
          <cell r="F97">
            <v>322361527457</v>
          </cell>
          <cell r="G97">
            <v>0</v>
          </cell>
          <cell r="H97" t="str">
            <v xml:space="preserve">      Giá mua - Cổ phiếu niêm yết - Cổ phiếu phổ thông</v>
          </cell>
          <cell r="K97">
            <v>1</v>
          </cell>
          <cell r="L97" t="str">
            <v>112</v>
          </cell>
          <cell r="M97">
            <v>307929587861</v>
          </cell>
          <cell r="N97">
            <v>322361527457</v>
          </cell>
          <cell r="O97">
            <v>0</v>
          </cell>
          <cell r="P97" t="str">
            <v/>
          </cell>
        </row>
        <row r="98">
          <cell r="A98" t="str">
            <v>121103</v>
          </cell>
          <cell r="B98">
            <v>50791500000</v>
          </cell>
          <cell r="C98">
            <v>0</v>
          </cell>
          <cell r="D98">
            <v>2606084500000</v>
          </cell>
          <cell r="E98">
            <v>2656876000000</v>
          </cell>
          <cell r="F98">
            <v>0</v>
          </cell>
          <cell r="G98">
            <v>0</v>
          </cell>
          <cell r="H98" t="str">
            <v xml:space="preserve">    Giá mua - Trái phiếu niêm yết</v>
          </cell>
          <cell r="K98">
            <v>1</v>
          </cell>
          <cell r="L98">
            <v>0</v>
          </cell>
          <cell r="M98" t="str">
            <v/>
          </cell>
          <cell r="N98">
            <v>0</v>
          </cell>
          <cell r="O98">
            <v>0</v>
          </cell>
          <cell r="P98" t="str">
            <v/>
          </cell>
        </row>
        <row r="99">
          <cell r="A99" t="str">
            <v>12110301</v>
          </cell>
          <cell r="B99">
            <v>50791500000</v>
          </cell>
          <cell r="C99">
            <v>0</v>
          </cell>
          <cell r="D99">
            <v>2606084500000</v>
          </cell>
          <cell r="E99">
            <v>2656876000000</v>
          </cell>
          <cell r="F99">
            <v>0</v>
          </cell>
          <cell r="G99">
            <v>0</v>
          </cell>
          <cell r="H99" t="str">
            <v xml:space="preserve">      Giá mua - Trái phiếu niêm yết - Trái phiếu Chính phủ</v>
          </cell>
          <cell r="K99">
            <v>1</v>
          </cell>
          <cell r="L99" t="str">
            <v>112</v>
          </cell>
          <cell r="M99">
            <v>50791500000</v>
          </cell>
          <cell r="N99">
            <v>0</v>
          </cell>
          <cell r="O99" t="str">
            <v>+ Trái phiếu chính phủ</v>
          </cell>
          <cell r="P99" t="str">
            <v/>
          </cell>
        </row>
        <row r="100">
          <cell r="A100" t="str">
            <v>121107</v>
          </cell>
          <cell r="B100">
            <v>0</v>
          </cell>
          <cell r="C100">
            <v>0</v>
          </cell>
          <cell r="D100">
            <v>3232750000</v>
          </cell>
          <cell r="E100">
            <v>3232750000</v>
          </cell>
          <cell r="F100">
            <v>0</v>
          </cell>
          <cell r="G100">
            <v>0</v>
          </cell>
          <cell r="H100" t="str">
            <v xml:space="preserve">    Giá mua - Các tài sản tài chính phái sinh chưa niêm yết</v>
          </cell>
          <cell r="K100">
            <v>1</v>
          </cell>
          <cell r="L100">
            <v>0</v>
          </cell>
          <cell r="M100" t="str">
            <v/>
          </cell>
          <cell r="N100">
            <v>0</v>
          </cell>
          <cell r="O100" t="str">
            <v>- Chứng khoán tự doanh</v>
          </cell>
          <cell r="P100" t="str">
            <v/>
          </cell>
        </row>
        <row r="101">
          <cell r="A101" t="str">
            <v>12110703</v>
          </cell>
          <cell r="B101">
            <v>0</v>
          </cell>
          <cell r="C101">
            <v>0</v>
          </cell>
          <cell r="D101">
            <v>3232750000</v>
          </cell>
          <cell r="E101">
            <v>3232750000</v>
          </cell>
          <cell r="F101">
            <v>0</v>
          </cell>
          <cell r="G101">
            <v>0</v>
          </cell>
          <cell r="H101" t="str">
            <v xml:space="preserve">      Giá mua - Các tài sản tài chính phái sinh chưa niêm yết - Hợp đồng hoán đổi (Hoán đổi lãi suất, hoán đổi tiền tệ chéo)</v>
          </cell>
          <cell r="K101">
            <v>1</v>
          </cell>
          <cell r="L101" t="str">
            <v>112</v>
          </cell>
          <cell r="M101">
            <v>0</v>
          </cell>
          <cell r="N101">
            <v>0</v>
          </cell>
          <cell r="O101">
            <v>0</v>
          </cell>
          <cell r="P101" t="str">
            <v/>
          </cell>
        </row>
        <row r="102">
          <cell r="A102" t="str">
            <v>1212</v>
          </cell>
          <cell r="B102">
            <v>0</v>
          </cell>
          <cell r="C102">
            <v>0</v>
          </cell>
          <cell r="D102">
            <v>218702997991</v>
          </cell>
          <cell r="E102">
            <v>156566351355</v>
          </cell>
          <cell r="F102">
            <v>62136646636</v>
          </cell>
          <cell r="G102">
            <v>0</v>
          </cell>
          <cell r="H102" t="str">
            <v xml:space="preserve">  Chênh lệch đánh giá lại các tài sản tài chính ghi nhận thông qua lãi/lỗ</v>
          </cell>
          <cell r="K102">
            <v>1</v>
          </cell>
          <cell r="L102">
            <v>0</v>
          </cell>
          <cell r="M102" t="str">
            <v/>
          </cell>
          <cell r="N102">
            <v>0</v>
          </cell>
          <cell r="O102" t="str">
            <v>- Chứng khoán tự doanh</v>
          </cell>
          <cell r="P102" t="str">
            <v/>
          </cell>
        </row>
        <row r="103">
          <cell r="A103" t="str">
            <v>121201</v>
          </cell>
          <cell r="B103">
            <v>0</v>
          </cell>
          <cell r="C103">
            <v>0</v>
          </cell>
          <cell r="D103">
            <v>218702997991</v>
          </cell>
          <cell r="E103">
            <v>156566351355</v>
          </cell>
          <cell r="F103">
            <v>62136646636</v>
          </cell>
          <cell r="G103">
            <v>0</v>
          </cell>
          <cell r="H103" t="str">
            <v xml:space="preserve">    Chênh lệch đánh giá lại - Cổ phiếu niêm yết</v>
          </cell>
          <cell r="K103">
            <v>1</v>
          </cell>
          <cell r="L103">
            <v>0</v>
          </cell>
          <cell r="M103" t="str">
            <v/>
          </cell>
          <cell r="N103">
            <v>0</v>
          </cell>
          <cell r="O103">
            <v>0</v>
          </cell>
          <cell r="P103" t="str">
            <v/>
          </cell>
        </row>
        <row r="104">
          <cell r="A104" t="str">
            <v>12120101</v>
          </cell>
          <cell r="B104">
            <v>0</v>
          </cell>
          <cell r="C104">
            <v>0</v>
          </cell>
          <cell r="D104">
            <v>218702997991</v>
          </cell>
          <cell r="E104">
            <v>156566351355</v>
          </cell>
          <cell r="F104">
            <v>62136646636</v>
          </cell>
          <cell r="G104">
            <v>0</v>
          </cell>
          <cell r="H104" t="str">
            <v xml:space="preserve">      Chênh lệch đánh giá lại - Cổ phiếu phổ thông</v>
          </cell>
          <cell r="K104">
            <v>1</v>
          </cell>
          <cell r="L104" t="str">
            <v>112</v>
          </cell>
          <cell r="M104">
            <v>0</v>
          </cell>
          <cell r="N104">
            <v>62136646636</v>
          </cell>
          <cell r="O104">
            <v>0</v>
          </cell>
          <cell r="P104" t="str">
            <v/>
          </cell>
        </row>
        <row r="105">
          <cell r="A105" t="str">
            <v>122</v>
          </cell>
          <cell r="B105">
            <v>749500000000</v>
          </cell>
          <cell r="C105">
            <v>0</v>
          </cell>
          <cell r="D105">
            <v>1036550000000</v>
          </cell>
          <cell r="E105">
            <v>859500000000</v>
          </cell>
          <cell r="F105">
            <v>926550000000</v>
          </cell>
          <cell r="G105">
            <v>0</v>
          </cell>
          <cell r="H105" t="str">
            <v>Các khoản đầu tư nắm giữ đến ngày đáo hạn</v>
          </cell>
          <cell r="K105">
            <v>1</v>
          </cell>
          <cell r="L105">
            <v>0</v>
          </cell>
          <cell r="M105" t="str">
            <v/>
          </cell>
          <cell r="N105">
            <v>0</v>
          </cell>
          <cell r="O105">
            <v>0</v>
          </cell>
          <cell r="P105" t="str">
            <v/>
          </cell>
        </row>
        <row r="106">
          <cell r="A106" t="str">
            <v>1221</v>
          </cell>
          <cell r="B106">
            <v>749500000000</v>
          </cell>
          <cell r="C106">
            <v>0</v>
          </cell>
          <cell r="D106">
            <v>1036550000000</v>
          </cell>
          <cell r="E106">
            <v>859500000000</v>
          </cell>
          <cell r="F106">
            <v>926550000000</v>
          </cell>
          <cell r="G106">
            <v>0</v>
          </cell>
          <cell r="H106" t="str">
            <v xml:space="preserve">  Giá mua các khoản đầu tư nắm giữ đến ngày đáo hạn</v>
          </cell>
          <cell r="K106">
            <v>1</v>
          </cell>
          <cell r="L106">
            <v>0</v>
          </cell>
          <cell r="M106" t="str">
            <v/>
          </cell>
          <cell r="N106">
            <v>0</v>
          </cell>
          <cell r="O106">
            <v>0</v>
          </cell>
          <cell r="P106" t="str">
            <v/>
          </cell>
        </row>
        <row r="107">
          <cell r="A107" t="str">
            <v>122108</v>
          </cell>
          <cell r="B107">
            <v>749500000000</v>
          </cell>
          <cell r="C107">
            <v>0</v>
          </cell>
          <cell r="D107">
            <v>1036550000000</v>
          </cell>
          <cell r="E107">
            <v>859500000000</v>
          </cell>
          <cell r="F107">
            <v>926550000000</v>
          </cell>
          <cell r="G107">
            <v>0</v>
          </cell>
          <cell r="H107" t="str">
            <v xml:space="preserve">    Giá mua - HTM khác</v>
          </cell>
          <cell r="K107">
            <v>1</v>
          </cell>
          <cell r="L107" t="str">
            <v>113</v>
          </cell>
          <cell r="M107">
            <v>749500000000</v>
          </cell>
          <cell r="N107">
            <v>926550000000</v>
          </cell>
          <cell r="O107" t="str">
            <v>- Đầu tư ngắn hạn của công ty chứng khoán</v>
          </cell>
          <cell r="P107" t="str">
            <v/>
          </cell>
        </row>
        <row r="108">
          <cell r="A108" t="str">
            <v>123</v>
          </cell>
          <cell r="B108">
            <v>90999383698</v>
          </cell>
          <cell r="C108">
            <v>0</v>
          </cell>
          <cell r="D108">
            <v>1816269838718</v>
          </cell>
          <cell r="E108">
            <v>1751570411870</v>
          </cell>
          <cell r="F108">
            <v>155698810546</v>
          </cell>
          <cell r="G108">
            <v>0</v>
          </cell>
          <cell r="H108" t="str">
            <v>Các khoản cho vay</v>
          </cell>
          <cell r="K108">
            <v>1</v>
          </cell>
          <cell r="L108">
            <v>0</v>
          </cell>
          <cell r="M108" t="str">
            <v/>
          </cell>
          <cell r="N108">
            <v>0</v>
          </cell>
          <cell r="O108" t="str">
            <v>3. Tài sản có khác</v>
          </cell>
          <cell r="P108" t="str">
            <v/>
          </cell>
        </row>
        <row r="109">
          <cell r="A109" t="str">
            <v>1231</v>
          </cell>
          <cell r="B109">
            <v>88740016473</v>
          </cell>
          <cell r="C109">
            <v>0</v>
          </cell>
          <cell r="D109">
            <v>968229419699</v>
          </cell>
          <cell r="E109">
            <v>914135388083</v>
          </cell>
          <cell r="F109">
            <v>142834048089</v>
          </cell>
          <cell r="G109">
            <v>0</v>
          </cell>
          <cell r="H109" t="str">
            <v xml:space="preserve">  Cho vay hoạt động Margin</v>
          </cell>
          <cell r="K109">
            <v>1</v>
          </cell>
          <cell r="L109">
            <v>0</v>
          </cell>
          <cell r="M109" t="str">
            <v/>
          </cell>
          <cell r="N109">
            <v>0</v>
          </cell>
          <cell r="O109">
            <v>0</v>
          </cell>
          <cell r="P109" t="str">
            <v/>
          </cell>
        </row>
        <row r="110">
          <cell r="A110" t="str">
            <v>12311</v>
          </cell>
          <cell r="B110">
            <v>88740016473</v>
          </cell>
          <cell r="C110">
            <v>0</v>
          </cell>
          <cell r="D110">
            <v>968229419699</v>
          </cell>
          <cell r="E110">
            <v>914135388083</v>
          </cell>
          <cell r="F110">
            <v>142834048089</v>
          </cell>
          <cell r="G110">
            <v>0</v>
          </cell>
          <cell r="H110" t="str">
            <v xml:space="preserve">    Gốc cho vay hoạt động Margin</v>
          </cell>
          <cell r="K110">
            <v>1</v>
          </cell>
          <cell r="L110" t="str">
            <v>114</v>
          </cell>
          <cell r="M110">
            <v>88740016473</v>
          </cell>
          <cell r="N110">
            <v>142834048089</v>
          </cell>
          <cell r="O110">
            <v>0</v>
          </cell>
          <cell r="P110" t="str">
            <v/>
          </cell>
        </row>
        <row r="111">
          <cell r="A111" t="str">
            <v>1232</v>
          </cell>
          <cell r="B111">
            <v>2259367225</v>
          </cell>
          <cell r="C111">
            <v>0</v>
          </cell>
          <cell r="D111">
            <v>848040419019</v>
          </cell>
          <cell r="E111">
            <v>837435023787</v>
          </cell>
          <cell r="F111">
            <v>12864762457</v>
          </cell>
          <cell r="G111">
            <v>0</v>
          </cell>
          <cell r="H111" t="str">
            <v xml:space="preserve">  Cho vay hoạt động ứng trước tiền bán của khách hàng</v>
          </cell>
          <cell r="K111">
            <v>1</v>
          </cell>
          <cell r="L111">
            <v>0</v>
          </cell>
          <cell r="M111" t="str">
            <v/>
          </cell>
          <cell r="N111">
            <v>0</v>
          </cell>
          <cell r="O111">
            <v>0</v>
          </cell>
          <cell r="P111" t="str">
            <v/>
          </cell>
        </row>
        <row r="112">
          <cell r="A112" t="str">
            <v>12321</v>
          </cell>
          <cell r="B112">
            <v>2259367225</v>
          </cell>
          <cell r="C112">
            <v>0</v>
          </cell>
          <cell r="D112">
            <v>848040419019</v>
          </cell>
          <cell r="E112">
            <v>837435023787</v>
          </cell>
          <cell r="F112">
            <v>12864762457</v>
          </cell>
          <cell r="G112">
            <v>0</v>
          </cell>
          <cell r="H112" t="str">
            <v xml:space="preserve">    Gốc cho vay hoạt động ứng trước tiền bán của khách hàng</v>
          </cell>
          <cell r="K112">
            <v>1</v>
          </cell>
          <cell r="L112" t="str">
            <v>114</v>
          </cell>
          <cell r="M112">
            <v>2259367225</v>
          </cell>
          <cell r="N112">
            <v>12864762457</v>
          </cell>
          <cell r="O112">
            <v>0</v>
          </cell>
          <cell r="P112" t="str">
            <v/>
          </cell>
        </row>
        <row r="113">
          <cell r="A113" t="str">
            <v>124</v>
          </cell>
          <cell r="B113">
            <v>48466258872</v>
          </cell>
          <cell r="C113">
            <v>0</v>
          </cell>
          <cell r="D113">
            <v>0</v>
          </cell>
          <cell r="E113">
            <v>36408000000</v>
          </cell>
          <cell r="F113">
            <v>12058258872</v>
          </cell>
          <cell r="G113">
            <v>0</v>
          </cell>
          <cell r="H113" t="str">
            <v>Tài sản tài chính sẵn sàng để bán AFS</v>
          </cell>
          <cell r="K113">
            <v>1</v>
          </cell>
          <cell r="L113">
            <v>0</v>
          </cell>
          <cell r="M113" t="str">
            <v/>
          </cell>
          <cell r="N113">
            <v>0</v>
          </cell>
          <cell r="O113" t="str">
            <v>b) Các khoản đầu tư chứng khoán dài hạn và góp vốn liên doanh của công ty chứng khoán</v>
          </cell>
          <cell r="P113" t="str">
            <v/>
          </cell>
        </row>
        <row r="114">
          <cell r="A114" t="str">
            <v>1241</v>
          </cell>
          <cell r="B114">
            <v>48466258872</v>
          </cell>
          <cell r="C114">
            <v>0</v>
          </cell>
          <cell r="D114">
            <v>0</v>
          </cell>
          <cell r="E114">
            <v>36408000000</v>
          </cell>
          <cell r="F114">
            <v>12058258872</v>
          </cell>
          <cell r="G114">
            <v>0</v>
          </cell>
          <cell r="H114" t="str">
            <v xml:space="preserve">  Giá mua tài sản tài chính sẵn sàng để bán AFS</v>
          </cell>
          <cell r="K114">
            <v>1</v>
          </cell>
          <cell r="L114">
            <v>0</v>
          </cell>
          <cell r="M114" t="str">
            <v/>
          </cell>
          <cell r="N114">
            <v>0</v>
          </cell>
          <cell r="O114">
            <v>0</v>
          </cell>
          <cell r="P114" t="str">
            <v/>
          </cell>
        </row>
        <row r="115">
          <cell r="A115" t="str">
            <v>124102</v>
          </cell>
          <cell r="B115">
            <v>48466258872</v>
          </cell>
          <cell r="C115">
            <v>0</v>
          </cell>
          <cell r="D115">
            <v>0</v>
          </cell>
          <cell r="E115">
            <v>36408000000</v>
          </cell>
          <cell r="F115">
            <v>12058258872</v>
          </cell>
          <cell r="G115">
            <v>0</v>
          </cell>
          <cell r="H115" t="str">
            <v xml:space="preserve">    Giá mua - Cổ phiếu chưa niêm yết</v>
          </cell>
          <cell r="K115">
            <v>1</v>
          </cell>
          <cell r="L115">
            <v>0</v>
          </cell>
          <cell r="M115" t="str">
            <v/>
          </cell>
          <cell r="N115">
            <v>0</v>
          </cell>
          <cell r="O115">
            <v>0</v>
          </cell>
          <cell r="P115" t="str">
            <v/>
          </cell>
        </row>
        <row r="116">
          <cell r="A116" t="str">
            <v>12410201</v>
          </cell>
          <cell r="B116">
            <v>48466258872</v>
          </cell>
          <cell r="C116">
            <v>0</v>
          </cell>
          <cell r="D116">
            <v>0</v>
          </cell>
          <cell r="E116">
            <v>36408000000</v>
          </cell>
          <cell r="F116">
            <v>12058258872</v>
          </cell>
          <cell r="G116">
            <v>0</v>
          </cell>
          <cell r="H116" t="str">
            <v xml:space="preserve">      Giá mua - Cổ phiếu chưa niêm yết - Cổ phiếu phổ thông</v>
          </cell>
          <cell r="K116">
            <v>1</v>
          </cell>
          <cell r="L116" t="str">
            <v>115</v>
          </cell>
          <cell r="M116">
            <v>48466258872</v>
          </cell>
          <cell r="N116">
            <v>12058258872</v>
          </cell>
          <cell r="O116">
            <v>0</v>
          </cell>
          <cell r="P116" t="str">
            <v/>
          </cell>
        </row>
        <row r="117">
          <cell r="A117" t="str">
            <v>129</v>
          </cell>
          <cell r="B117">
            <v>0</v>
          </cell>
          <cell r="C117">
            <v>44683289027</v>
          </cell>
          <cell r="D117">
            <v>42414650309</v>
          </cell>
          <cell r="E117">
            <v>666170000</v>
          </cell>
          <cell r="F117">
            <v>0</v>
          </cell>
          <cell r="G117">
            <v>2934808718</v>
          </cell>
          <cell r="H117" t="str">
            <v>Dự phòng suy giảm giá trị tài sản tài chính và tài sản nhận thế chấp</v>
          </cell>
          <cell r="K117">
            <v>1</v>
          </cell>
          <cell r="L117">
            <v>0</v>
          </cell>
          <cell r="M117" t="str">
            <v/>
          </cell>
          <cell r="N117">
            <v>0</v>
          </cell>
          <cell r="O117" t="str">
            <v>d) Dự phòng giảm giá chứng khoán và đầu tư dài hạn khác</v>
          </cell>
          <cell r="P117" t="str">
            <v/>
          </cell>
        </row>
        <row r="118">
          <cell r="A118" t="str">
            <v>1292</v>
          </cell>
          <cell r="B118">
            <v>0</v>
          </cell>
          <cell r="C118">
            <v>1241357651</v>
          </cell>
          <cell r="D118">
            <v>661198933</v>
          </cell>
          <cell r="E118">
            <v>0</v>
          </cell>
          <cell r="F118">
            <v>0</v>
          </cell>
          <cell r="G118">
            <v>580158718</v>
          </cell>
          <cell r="H118" t="str">
            <v xml:space="preserve">  Dự phòng suy giảm giá trị các khoản cho vay</v>
          </cell>
          <cell r="K118">
            <v>1</v>
          </cell>
          <cell r="L118">
            <v>0</v>
          </cell>
          <cell r="M118" t="str">
            <v/>
          </cell>
          <cell r="N118">
            <v>0</v>
          </cell>
          <cell r="O118">
            <v>0</v>
          </cell>
          <cell r="P118" t="str">
            <v/>
          </cell>
        </row>
        <row r="119">
          <cell r="A119" t="str">
            <v>12921</v>
          </cell>
          <cell r="B119">
            <v>0</v>
          </cell>
          <cell r="C119">
            <v>1241357651</v>
          </cell>
          <cell r="D119">
            <v>661198933</v>
          </cell>
          <cell r="E119">
            <v>0</v>
          </cell>
          <cell r="F119">
            <v>0</v>
          </cell>
          <cell r="G119">
            <v>580158718</v>
          </cell>
          <cell r="H119" t="str">
            <v xml:space="preserve">    Dự phòng suy giảm - Cho vay hoạt động Margin</v>
          </cell>
          <cell r="K119">
            <v>1</v>
          </cell>
          <cell r="L119">
            <v>0</v>
          </cell>
          <cell r="M119" t="str">
            <v/>
          </cell>
          <cell r="N119">
            <v>0</v>
          </cell>
          <cell r="O119">
            <v>0</v>
          </cell>
          <cell r="P119" t="str">
            <v/>
          </cell>
        </row>
        <row r="120">
          <cell r="A120" t="str">
            <v>129213</v>
          </cell>
          <cell r="B120">
            <v>0</v>
          </cell>
          <cell r="C120">
            <v>1241357651</v>
          </cell>
          <cell r="D120">
            <v>661198933</v>
          </cell>
          <cell r="E120">
            <v>0</v>
          </cell>
          <cell r="F120">
            <v>0</v>
          </cell>
          <cell r="G120">
            <v>580158718</v>
          </cell>
          <cell r="H120" t="str">
            <v xml:space="preserve">      Dự phòng suy giảm - Cổ phiếu</v>
          </cell>
          <cell r="K120">
            <v>1</v>
          </cell>
          <cell r="L120" t="str">
            <v>116</v>
          </cell>
          <cell r="M120">
            <v>-1241357651</v>
          </cell>
          <cell r="N120">
            <v>-580158718</v>
          </cell>
          <cell r="O120">
            <v>0</v>
          </cell>
          <cell r="P120" t="str">
            <v/>
          </cell>
        </row>
        <row r="121">
          <cell r="A121" t="str">
            <v>1293</v>
          </cell>
          <cell r="B121">
            <v>0</v>
          </cell>
          <cell r="C121">
            <v>1688480000</v>
          </cell>
          <cell r="D121">
            <v>0</v>
          </cell>
          <cell r="E121">
            <v>666170000</v>
          </cell>
          <cell r="F121">
            <v>0</v>
          </cell>
          <cell r="G121">
            <v>2354650000</v>
          </cell>
          <cell r="H121" t="str">
            <v xml:space="preserve">  Dự phòng suy giảm giá trị tài sản tài chính sẵn sàng để bán</v>
          </cell>
          <cell r="K121">
            <v>1</v>
          </cell>
          <cell r="L121" t="str">
            <v>116</v>
          </cell>
          <cell r="M121">
            <v>-1688480000</v>
          </cell>
          <cell r="N121">
            <v>-2354650000</v>
          </cell>
          <cell r="O121">
            <v>0</v>
          </cell>
          <cell r="P121" t="str">
            <v/>
          </cell>
        </row>
        <row r="122">
          <cell r="A122" t="str">
            <v>1299</v>
          </cell>
          <cell r="B122">
            <v>0</v>
          </cell>
          <cell r="C122">
            <v>41753451376</v>
          </cell>
          <cell r="D122">
            <v>41753451376</v>
          </cell>
          <cell r="E122">
            <v>0</v>
          </cell>
          <cell r="F122">
            <v>0</v>
          </cell>
          <cell r="G122">
            <v>0</v>
          </cell>
          <cell r="H122" t="str">
            <v xml:space="preserve">  Dự phòng giảm giá tài sản tài chính</v>
          </cell>
          <cell r="K122">
            <v>1</v>
          </cell>
          <cell r="L122" t="str">
            <v>112</v>
          </cell>
          <cell r="M122">
            <v>-41753451376</v>
          </cell>
          <cell r="N122">
            <v>0</v>
          </cell>
          <cell r="O122">
            <v>0</v>
          </cell>
          <cell r="P122" t="str">
            <v/>
          </cell>
        </row>
        <row r="123">
          <cell r="A123" t="str">
            <v>131</v>
          </cell>
          <cell r="B123">
            <v>19552500000</v>
          </cell>
          <cell r="D123">
            <v>3126039963577</v>
          </cell>
          <cell r="E123">
            <v>3105406611577</v>
          </cell>
          <cell r="F123">
            <v>485000000</v>
          </cell>
          <cell r="G123">
            <v>0</v>
          </cell>
          <cell r="H123" t="str">
            <v>Phải thu của khách hàng</v>
          </cell>
          <cell r="K123">
            <v>1</v>
          </cell>
          <cell r="L123">
            <v>0</v>
          </cell>
          <cell r="M123" t="str">
            <v/>
          </cell>
          <cell r="N123">
            <v>0</v>
          </cell>
          <cell r="O123" t="str">
            <v>3. Tài sản có khác</v>
          </cell>
          <cell r="P123" t="str">
            <v/>
          </cell>
        </row>
        <row r="124">
          <cell r="A124" t="str">
            <v>131X</v>
          </cell>
          <cell r="C124">
            <v>39700852000</v>
          </cell>
          <cell r="H124" t="str">
            <v>Phải thu của khách hàng</v>
          </cell>
          <cell r="K124">
            <v>1</v>
          </cell>
          <cell r="L124" t="str">
            <v>321</v>
          </cell>
          <cell r="M124">
            <v>-39700852000</v>
          </cell>
          <cell r="N124">
            <v>0</v>
          </cell>
          <cell r="O124" t="str">
            <v>7. Tài sản nợ khác</v>
          </cell>
          <cell r="P124" t="str">
            <v/>
          </cell>
        </row>
        <row r="125">
          <cell r="A125" t="str">
            <v>1311</v>
          </cell>
          <cell r="B125">
            <v>19552500000</v>
          </cell>
          <cell r="D125">
            <v>3125939963577</v>
          </cell>
          <cell r="E125">
            <v>3105306611577</v>
          </cell>
          <cell r="F125">
            <v>485000000</v>
          </cell>
          <cell r="G125">
            <v>0</v>
          </cell>
          <cell r="H125" t="str">
            <v xml:space="preserve">  Phải thu bán các tài sản tài chính</v>
          </cell>
          <cell r="K125">
            <v>1</v>
          </cell>
          <cell r="L125">
            <v>0</v>
          </cell>
          <cell r="M125" t="str">
            <v/>
          </cell>
          <cell r="N125">
            <v>0</v>
          </cell>
          <cell r="O125">
            <v>0</v>
          </cell>
          <cell r="P125" t="str">
            <v/>
          </cell>
        </row>
        <row r="126">
          <cell r="A126" t="str">
            <v>13111</v>
          </cell>
          <cell r="B126">
            <v>19552500000</v>
          </cell>
          <cell r="D126">
            <v>329885186577</v>
          </cell>
          <cell r="E126">
            <v>348952686577</v>
          </cell>
          <cell r="F126">
            <v>485000000</v>
          </cell>
          <cell r="G126">
            <v>0</v>
          </cell>
          <cell r="H126" t="str">
            <v xml:space="preserve">    Phải thu bán cổ phiếu</v>
          </cell>
          <cell r="K126">
            <v>1</v>
          </cell>
          <cell r="L126">
            <v>0</v>
          </cell>
          <cell r="M126" t="str">
            <v/>
          </cell>
          <cell r="N126">
            <v>0</v>
          </cell>
          <cell r="O126">
            <v>0</v>
          </cell>
          <cell r="P126" t="str">
            <v/>
          </cell>
        </row>
        <row r="127">
          <cell r="A127" t="str">
            <v>1311101</v>
          </cell>
          <cell r="B127">
            <v>19552500000</v>
          </cell>
          <cell r="D127">
            <v>329885186577</v>
          </cell>
          <cell r="E127">
            <v>348952686577</v>
          </cell>
          <cell r="F127">
            <v>485000000</v>
          </cell>
          <cell r="G127">
            <v>0</v>
          </cell>
          <cell r="H127" t="str">
            <v xml:space="preserve">      Phải thu bán cổ phiếu</v>
          </cell>
          <cell r="K127">
            <v>1</v>
          </cell>
          <cell r="L127" t="str">
            <v>117.1</v>
          </cell>
          <cell r="M127">
            <v>19552500000</v>
          </cell>
          <cell r="N127">
            <v>485000000</v>
          </cell>
          <cell r="O127">
            <v>0</v>
          </cell>
          <cell r="P127" t="str">
            <v/>
          </cell>
        </row>
        <row r="128">
          <cell r="A128" t="str">
            <v>13112</v>
          </cell>
          <cell r="B128">
            <v>0</v>
          </cell>
          <cell r="D128">
            <v>2796054777000</v>
          </cell>
          <cell r="E128">
            <v>2756353925000</v>
          </cell>
          <cell r="F128">
            <v>0</v>
          </cell>
          <cell r="G128">
            <v>0</v>
          </cell>
          <cell r="H128" t="str">
            <v xml:space="preserve">    Phải thu bán trái phiếu</v>
          </cell>
          <cell r="K128">
            <v>1</v>
          </cell>
          <cell r="L128">
            <v>0</v>
          </cell>
          <cell r="M128" t="str">
            <v/>
          </cell>
          <cell r="N128">
            <v>0</v>
          </cell>
          <cell r="O128">
            <v>0</v>
          </cell>
          <cell r="P128" t="str">
            <v/>
          </cell>
        </row>
        <row r="129">
          <cell r="A129" t="str">
            <v>1311201</v>
          </cell>
          <cell r="B129">
            <v>0</v>
          </cell>
          <cell r="D129">
            <v>2796054777000</v>
          </cell>
          <cell r="E129">
            <v>2756353925000</v>
          </cell>
          <cell r="F129">
            <v>0</v>
          </cell>
          <cell r="G129">
            <v>0</v>
          </cell>
          <cell r="H129" t="str">
            <v xml:space="preserve">      Phải thu bán trái phiếu</v>
          </cell>
          <cell r="K129">
            <v>1</v>
          </cell>
          <cell r="L129" t="str">
            <v>117.1</v>
          </cell>
          <cell r="M129">
            <v>0</v>
          </cell>
          <cell r="N129">
            <v>0</v>
          </cell>
          <cell r="O129">
            <v>0</v>
          </cell>
          <cell r="P129" t="str">
            <v/>
          </cell>
        </row>
        <row r="130">
          <cell r="A130" t="str">
            <v>1312</v>
          </cell>
          <cell r="B130">
            <v>0</v>
          </cell>
          <cell r="C130">
            <v>0</v>
          </cell>
          <cell r="D130">
            <v>100000000</v>
          </cell>
          <cell r="E130">
            <v>100000000</v>
          </cell>
          <cell r="F130">
            <v>0</v>
          </cell>
          <cell r="G130">
            <v>0</v>
          </cell>
          <cell r="H130" t="str">
            <v xml:space="preserve">  Phải thu khách hàng khác</v>
          </cell>
          <cell r="K130">
            <v>1</v>
          </cell>
          <cell r="L130">
            <v>0</v>
          </cell>
          <cell r="M130" t="str">
            <v/>
          </cell>
          <cell r="N130">
            <v>0</v>
          </cell>
          <cell r="O130">
            <v>0</v>
          </cell>
          <cell r="P130" t="str">
            <v/>
          </cell>
        </row>
        <row r="131">
          <cell r="A131" t="str">
            <v>13121</v>
          </cell>
          <cell r="B131">
            <v>0</v>
          </cell>
          <cell r="C131">
            <v>0</v>
          </cell>
          <cell r="D131">
            <v>100000000</v>
          </cell>
          <cell r="E131">
            <v>100000000</v>
          </cell>
          <cell r="F131">
            <v>0</v>
          </cell>
          <cell r="G131">
            <v>0</v>
          </cell>
          <cell r="H131" t="str">
            <v xml:space="preserve">    Phải thu khách hàng khác ngắn hạn</v>
          </cell>
          <cell r="K131">
            <v>1</v>
          </cell>
          <cell r="L131" t="str">
            <v>122</v>
          </cell>
          <cell r="M131">
            <v>0</v>
          </cell>
          <cell r="N131">
            <v>0</v>
          </cell>
          <cell r="O131">
            <v>0</v>
          </cell>
          <cell r="P131" t="str">
            <v/>
          </cell>
        </row>
        <row r="132">
          <cell r="A132" t="str">
            <v>132</v>
          </cell>
          <cell r="B132">
            <v>21352963354</v>
          </cell>
          <cell r="C132">
            <v>0</v>
          </cell>
          <cell r="D132">
            <v>83217320265</v>
          </cell>
          <cell r="E132">
            <v>68291293752</v>
          </cell>
          <cell r="F132">
            <v>36278989867</v>
          </cell>
          <cell r="G132">
            <v>0</v>
          </cell>
          <cell r="H132" t="str">
            <v>Phải thu và dự thu cổ tức, tiền lãi các tài sản tài chính</v>
          </cell>
          <cell r="K132">
            <v>1</v>
          </cell>
          <cell r="L132" t="str">
            <v>117.2</v>
          </cell>
          <cell r="M132">
            <v>21352963354</v>
          </cell>
          <cell r="N132">
            <v>36278989867</v>
          </cell>
          <cell r="O132" t="str">
            <v>3. Tài sản có khác</v>
          </cell>
          <cell r="P132" t="str">
            <v/>
          </cell>
        </row>
        <row r="133">
          <cell r="A133" t="str">
            <v>1322</v>
          </cell>
          <cell r="B133">
            <v>21352963354</v>
          </cell>
          <cell r="C133">
            <v>0</v>
          </cell>
          <cell r="D133">
            <v>83217320265</v>
          </cell>
          <cell r="E133">
            <v>68291293752</v>
          </cell>
          <cell r="F133">
            <v>36278989867</v>
          </cell>
          <cell r="G133">
            <v>0</v>
          </cell>
          <cell r="H133" t="str">
            <v xml:space="preserve">  Dự thu cổ tức, tiền lãi phát sinh trong kỳ chưa đến ngày thu trong kỳ</v>
          </cell>
          <cell r="K133">
            <v>1</v>
          </cell>
          <cell r="L133" t="str">
            <v>117.4</v>
          </cell>
          <cell r="M133">
            <v>21352963354</v>
          </cell>
          <cell r="N133">
            <v>36278989867</v>
          </cell>
          <cell r="O133">
            <v>0</v>
          </cell>
          <cell r="P133" t="str">
            <v/>
          </cell>
        </row>
        <row r="134">
          <cell r="A134" t="str">
            <v>13221</v>
          </cell>
          <cell r="B134">
            <v>500507800</v>
          </cell>
          <cell r="C134">
            <v>0</v>
          </cell>
          <cell r="D134">
            <v>6612939150</v>
          </cell>
          <cell r="E134">
            <v>6521443750</v>
          </cell>
          <cell r="F134">
            <v>592003200</v>
          </cell>
          <cell r="G134">
            <v>0</v>
          </cell>
          <cell r="H134" t="str">
            <v xml:space="preserve">    Dự thu cổ tức - Cổ phiếu niêm yết phát sinh trong kỳ</v>
          </cell>
          <cell r="K134">
            <v>1</v>
          </cell>
          <cell r="L134">
            <v>0</v>
          </cell>
          <cell r="M134" t="str">
            <v/>
          </cell>
          <cell r="N134">
            <v>0</v>
          </cell>
          <cell r="O134">
            <v>0</v>
          </cell>
          <cell r="P134" t="str">
            <v/>
          </cell>
        </row>
        <row r="135">
          <cell r="A135" t="str">
            <v>1322101</v>
          </cell>
          <cell r="B135">
            <v>500507800</v>
          </cell>
          <cell r="C135">
            <v>0</v>
          </cell>
          <cell r="D135">
            <v>6612939150</v>
          </cell>
          <cell r="E135">
            <v>6521443750</v>
          </cell>
          <cell r="F135">
            <v>592003200</v>
          </cell>
          <cell r="G135">
            <v>0</v>
          </cell>
          <cell r="H135" t="str">
            <v xml:space="preserve">      Dự thu cổ tức - Cổ phiếu phổ thông</v>
          </cell>
          <cell r="K135">
            <v>1</v>
          </cell>
          <cell r="L135">
            <v>0</v>
          </cell>
          <cell r="M135" t="str">
            <v/>
          </cell>
          <cell r="N135">
            <v>0</v>
          </cell>
          <cell r="O135">
            <v>0</v>
          </cell>
          <cell r="P135" t="str">
            <v/>
          </cell>
        </row>
        <row r="136">
          <cell r="A136" t="str">
            <v>13222</v>
          </cell>
          <cell r="B136">
            <v>0</v>
          </cell>
          <cell r="C136">
            <v>0</v>
          </cell>
          <cell r="D136">
            <v>6200000000</v>
          </cell>
          <cell r="E136">
            <v>6200000000</v>
          </cell>
          <cell r="F136">
            <v>0</v>
          </cell>
          <cell r="G136">
            <v>0</v>
          </cell>
          <cell r="H136" t="str">
            <v xml:space="preserve">    Dự thu cổ tức - Cổ phiếu chưa niêm yết</v>
          </cell>
          <cell r="K136">
            <v>1</v>
          </cell>
          <cell r="L136">
            <v>0</v>
          </cell>
          <cell r="M136" t="str">
            <v/>
          </cell>
          <cell r="N136">
            <v>0</v>
          </cell>
          <cell r="O136">
            <v>0</v>
          </cell>
          <cell r="P136" t="str">
            <v/>
          </cell>
        </row>
        <row r="137">
          <cell r="A137" t="str">
            <v>1322201</v>
          </cell>
          <cell r="B137">
            <v>0</v>
          </cell>
          <cell r="C137">
            <v>0</v>
          </cell>
          <cell r="D137">
            <v>6200000000</v>
          </cell>
          <cell r="E137">
            <v>6200000000</v>
          </cell>
          <cell r="F137">
            <v>0</v>
          </cell>
          <cell r="G137">
            <v>0</v>
          </cell>
          <cell r="H137" t="str">
            <v xml:space="preserve">      Dự thu cổ tức - Cổ phiếu phổ thông</v>
          </cell>
          <cell r="K137">
            <v>1</v>
          </cell>
          <cell r="L137">
            <v>0</v>
          </cell>
          <cell r="M137" t="str">
            <v/>
          </cell>
          <cell r="N137">
            <v>0</v>
          </cell>
          <cell r="O137">
            <v>0</v>
          </cell>
          <cell r="P137" t="str">
            <v/>
          </cell>
        </row>
        <row r="138">
          <cell r="A138" t="str">
            <v>13225</v>
          </cell>
          <cell r="B138">
            <v>20852455554</v>
          </cell>
          <cell r="C138">
            <v>0</v>
          </cell>
          <cell r="D138">
            <v>70404381115</v>
          </cell>
          <cell r="E138">
            <v>55569850002</v>
          </cell>
          <cell r="F138">
            <v>35686986667</v>
          </cell>
          <cell r="G138">
            <v>0</v>
          </cell>
          <cell r="H138" t="str">
            <v xml:space="preserve">    Dự thu tiền lãi - Công cụ thị trường tiền tệ phát sinh trong kỳ</v>
          </cell>
          <cell r="K138">
            <v>1</v>
          </cell>
          <cell r="L138">
            <v>0</v>
          </cell>
          <cell r="M138" t="str">
            <v/>
          </cell>
          <cell r="N138">
            <v>0</v>
          </cell>
          <cell r="O138">
            <v>0</v>
          </cell>
          <cell r="P138" t="str">
            <v/>
          </cell>
        </row>
        <row r="139">
          <cell r="A139" t="str">
            <v>1322505</v>
          </cell>
          <cell r="B139">
            <v>20852455554</v>
          </cell>
          <cell r="C139">
            <v>0</v>
          </cell>
          <cell r="D139">
            <v>70404381115</v>
          </cell>
          <cell r="E139">
            <v>55569850002</v>
          </cell>
          <cell r="F139">
            <v>35686986667</v>
          </cell>
          <cell r="G139">
            <v>0</v>
          </cell>
          <cell r="H139" t="str">
            <v xml:space="preserve">      Dự thu tiền lãi - Tiền gửi có kỳ hạn cố định</v>
          </cell>
          <cell r="K139">
            <v>1</v>
          </cell>
          <cell r="L139">
            <v>0</v>
          </cell>
          <cell r="M139" t="str">
            <v/>
          </cell>
          <cell r="N139">
            <v>0</v>
          </cell>
          <cell r="O139">
            <v>0</v>
          </cell>
          <cell r="P139" t="str">
            <v/>
          </cell>
        </row>
        <row r="140">
          <cell r="A140" t="str">
            <v>135</v>
          </cell>
          <cell r="B140">
            <v>142506697</v>
          </cell>
          <cell r="C140">
            <v>0</v>
          </cell>
          <cell r="D140">
            <v>12536586524</v>
          </cell>
          <cell r="E140">
            <v>10900379019</v>
          </cell>
          <cell r="F140">
            <v>1778714202</v>
          </cell>
          <cell r="G140">
            <v>0</v>
          </cell>
          <cell r="H140" t="str">
            <v>Phải thu các dịch vụ CTCK cung cấp</v>
          </cell>
          <cell r="K140">
            <v>1</v>
          </cell>
          <cell r="L140" t="str">
            <v>119</v>
          </cell>
          <cell r="M140">
            <v>142506697</v>
          </cell>
          <cell r="N140">
            <v>1778714202</v>
          </cell>
          <cell r="O140" t="str">
            <v>3. Tài sản có khác</v>
          </cell>
          <cell r="P140" t="str">
            <v/>
          </cell>
        </row>
        <row r="141">
          <cell r="A141" t="str">
            <v>1351.01</v>
          </cell>
          <cell r="B141">
            <v>16943914</v>
          </cell>
          <cell r="C141">
            <v>0</v>
          </cell>
          <cell r="D141">
            <v>5216417781</v>
          </cell>
          <cell r="E141">
            <v>5195937879</v>
          </cell>
          <cell r="F141">
            <v>37423816</v>
          </cell>
          <cell r="G141">
            <v>0</v>
          </cell>
          <cell r="H141" t="str">
            <v xml:space="preserve">  Phải thu hoạt động môi giới chứng khoán - Phí giao dịch</v>
          </cell>
          <cell r="K141">
            <v>1</v>
          </cell>
          <cell r="L141">
            <v>0</v>
          </cell>
          <cell r="M141" t="str">
            <v/>
          </cell>
          <cell r="N141">
            <v>0</v>
          </cell>
          <cell r="O141">
            <v>0</v>
          </cell>
          <cell r="P141" t="str">
            <v/>
          </cell>
        </row>
        <row r="142">
          <cell r="A142" t="str">
            <v>1351.02</v>
          </cell>
          <cell r="B142">
            <v>9253939</v>
          </cell>
          <cell r="C142">
            <v>0</v>
          </cell>
          <cell r="D142">
            <v>2454497417</v>
          </cell>
          <cell r="E142">
            <v>2445380557</v>
          </cell>
          <cell r="F142">
            <v>18370799</v>
          </cell>
          <cell r="G142">
            <v>0</v>
          </cell>
          <cell r="H142" t="str">
            <v xml:space="preserve">  Phải thu hoạt động môi giới chứng khoán - Thuế TNCN từ chuyển nhượng chứng khoán</v>
          </cell>
          <cell r="K142">
            <v>1</v>
          </cell>
          <cell r="L142">
            <v>0</v>
          </cell>
          <cell r="M142" t="str">
            <v/>
          </cell>
          <cell r="N142">
            <v>0</v>
          </cell>
          <cell r="O142">
            <v>0</v>
          </cell>
          <cell r="P142" t="str">
            <v/>
          </cell>
        </row>
        <row r="143">
          <cell r="A143" t="str">
            <v>13510</v>
          </cell>
          <cell r="B143">
            <v>0</v>
          </cell>
          <cell r="C143">
            <v>0</v>
          </cell>
          <cell r="D143">
            <v>2523898560</v>
          </cell>
          <cell r="E143">
            <v>2523898560</v>
          </cell>
          <cell r="F143">
            <v>0</v>
          </cell>
          <cell r="G143">
            <v>0</v>
          </cell>
          <cell r="H143" t="str">
            <v xml:space="preserve">  Phải thu dịch vụ khác</v>
          </cell>
          <cell r="K143">
            <v>1</v>
          </cell>
          <cell r="L143">
            <v>0</v>
          </cell>
          <cell r="M143" t="str">
            <v/>
          </cell>
          <cell r="N143">
            <v>0</v>
          </cell>
          <cell r="O143">
            <v>0</v>
          </cell>
          <cell r="P143" t="str">
            <v/>
          </cell>
        </row>
        <row r="144">
          <cell r="A144" t="str">
            <v>1353</v>
          </cell>
          <cell r="B144">
            <v>32700000</v>
          </cell>
          <cell r="C144">
            <v>0</v>
          </cell>
          <cell r="D144">
            <v>1886000000</v>
          </cell>
          <cell r="E144">
            <v>286000000</v>
          </cell>
          <cell r="F144">
            <v>1632700000</v>
          </cell>
          <cell r="G144">
            <v>0</v>
          </cell>
          <cell r="H144" t="str">
            <v xml:space="preserve">  Phải thu hoạt động tư vấn</v>
          </cell>
          <cell r="K144">
            <v>1</v>
          </cell>
          <cell r="L144">
            <v>0</v>
          </cell>
          <cell r="M144" t="str">
            <v/>
          </cell>
          <cell r="N144">
            <v>0</v>
          </cell>
          <cell r="O144">
            <v>0</v>
          </cell>
          <cell r="P144" t="str">
            <v/>
          </cell>
        </row>
        <row r="145">
          <cell r="A145" t="str">
            <v>13532</v>
          </cell>
          <cell r="B145">
            <v>32700000</v>
          </cell>
          <cell r="C145">
            <v>0</v>
          </cell>
          <cell r="D145">
            <v>1886000000</v>
          </cell>
          <cell r="E145">
            <v>286000000</v>
          </cell>
          <cell r="F145">
            <v>1632700000</v>
          </cell>
          <cell r="G145">
            <v>0</v>
          </cell>
          <cell r="H145" t="str">
            <v xml:space="preserve">    Phải thu hoạt động tư vấn tài chính</v>
          </cell>
          <cell r="K145">
            <v>1</v>
          </cell>
          <cell r="L145">
            <v>0</v>
          </cell>
          <cell r="M145" t="str">
            <v/>
          </cell>
          <cell r="N145">
            <v>0</v>
          </cell>
          <cell r="O145">
            <v>0</v>
          </cell>
          <cell r="P145" t="str">
            <v/>
          </cell>
        </row>
        <row r="146">
          <cell r="A146" t="str">
            <v>1354</v>
          </cell>
          <cell r="B146">
            <v>83608844</v>
          </cell>
          <cell r="C146">
            <v>0</v>
          </cell>
          <cell r="D146">
            <v>455772766</v>
          </cell>
          <cell r="E146">
            <v>449162023</v>
          </cell>
          <cell r="F146">
            <v>90219587</v>
          </cell>
          <cell r="G146">
            <v>0</v>
          </cell>
          <cell r="H146" t="str">
            <v xml:space="preserve">  Phải thu hoạt động lưu ký chứng khoán</v>
          </cell>
          <cell r="K146">
            <v>1</v>
          </cell>
          <cell r="L146">
            <v>0</v>
          </cell>
          <cell r="M146" t="str">
            <v/>
          </cell>
          <cell r="N146">
            <v>0</v>
          </cell>
          <cell r="O146">
            <v>0</v>
          </cell>
          <cell r="P146" t="str">
            <v/>
          </cell>
        </row>
        <row r="147">
          <cell r="A147" t="str">
            <v>13541</v>
          </cell>
          <cell r="B147">
            <v>83608844</v>
          </cell>
          <cell r="C147">
            <v>0</v>
          </cell>
          <cell r="D147">
            <v>455772766</v>
          </cell>
          <cell r="E147">
            <v>449162023</v>
          </cell>
          <cell r="F147">
            <v>90219587</v>
          </cell>
          <cell r="G147">
            <v>0</v>
          </cell>
          <cell r="H147" t="str">
            <v xml:space="preserve">    Phải thu phí lưu ký của Nhà đầu tư</v>
          </cell>
          <cell r="K147">
            <v>1</v>
          </cell>
          <cell r="L147">
            <v>0</v>
          </cell>
          <cell r="M147" t="str">
            <v/>
          </cell>
          <cell r="N147">
            <v>0</v>
          </cell>
          <cell r="O147">
            <v>0</v>
          </cell>
          <cell r="P147" t="str">
            <v/>
          </cell>
        </row>
        <row r="148">
          <cell r="A148" t="str">
            <v>136</v>
          </cell>
          <cell r="B148">
            <v>323627400313</v>
          </cell>
          <cell r="C148">
            <v>419139511494</v>
          </cell>
          <cell r="D148">
            <v>2676727304980</v>
          </cell>
          <cell r="E148">
            <v>2581215193799</v>
          </cell>
          <cell r="F148">
            <v>0</v>
          </cell>
          <cell r="G148">
            <v>0</v>
          </cell>
          <cell r="H148" t="str">
            <v>Phải thu nội bộ</v>
          </cell>
          <cell r="K148">
            <v>1</v>
          </cell>
          <cell r="L148">
            <v>0</v>
          </cell>
          <cell r="M148" t="str">
            <v/>
          </cell>
          <cell r="N148">
            <v>0</v>
          </cell>
          <cell r="O148" t="str">
            <v>3. Tài sản có khác</v>
          </cell>
          <cell r="P148" t="str">
            <v/>
          </cell>
        </row>
        <row r="149">
          <cell r="A149" t="str">
            <v>1361</v>
          </cell>
          <cell r="B149">
            <v>1492815878</v>
          </cell>
          <cell r="C149">
            <v>106265395207</v>
          </cell>
          <cell r="D149">
            <v>148476627537</v>
          </cell>
          <cell r="E149">
            <v>43704048208</v>
          </cell>
          <cell r="F149">
            <v>0</v>
          </cell>
          <cell r="G149">
            <v>0</v>
          </cell>
          <cell r="H149" t="str">
            <v xml:space="preserve">  Vốn kinh doanh ở đơn vị trực thuộc</v>
          </cell>
          <cell r="K149">
            <v>1</v>
          </cell>
          <cell r="L149">
            <v>0</v>
          </cell>
          <cell r="M149" t="str">
            <v/>
          </cell>
          <cell r="N149">
            <v>0</v>
          </cell>
          <cell r="O149">
            <v>0</v>
          </cell>
          <cell r="P149" t="str">
            <v/>
          </cell>
        </row>
        <row r="150">
          <cell r="A150" t="str">
            <v>1361.01</v>
          </cell>
          <cell r="B150">
            <v>0</v>
          </cell>
          <cell r="C150">
            <v>106265395207</v>
          </cell>
          <cell r="D150">
            <v>146102979582</v>
          </cell>
          <cell r="E150">
            <v>39837584375</v>
          </cell>
          <cell r="F150">
            <v>0</v>
          </cell>
          <cell r="G150">
            <v>0</v>
          </cell>
          <cell r="H150" t="str">
            <v xml:space="preserve">    Vốn kinh doanh - TVS HN chuyển cho TVS HCM</v>
          </cell>
          <cell r="K150">
            <v>1</v>
          </cell>
          <cell r="L150">
            <v>0</v>
          </cell>
          <cell r="M150" t="str">
            <v/>
          </cell>
          <cell r="N150">
            <v>0</v>
          </cell>
          <cell r="O150">
            <v>0</v>
          </cell>
          <cell r="P150" t="str">
            <v/>
          </cell>
        </row>
        <row r="151">
          <cell r="A151" t="str">
            <v>1361.02</v>
          </cell>
          <cell r="B151">
            <v>1492815878</v>
          </cell>
          <cell r="C151">
            <v>0</v>
          </cell>
          <cell r="D151">
            <v>2373647955</v>
          </cell>
          <cell r="E151">
            <v>3866463833</v>
          </cell>
          <cell r="F151">
            <v>0</v>
          </cell>
          <cell r="G151">
            <v>0</v>
          </cell>
          <cell r="H151" t="str">
            <v xml:space="preserve">    Vốn khác - TVS HN chuyển cho TVS HCM</v>
          </cell>
          <cell r="K151">
            <v>1</v>
          </cell>
          <cell r="L151">
            <v>0</v>
          </cell>
          <cell r="M151" t="str">
            <v/>
          </cell>
          <cell r="N151">
            <v>0</v>
          </cell>
          <cell r="O151">
            <v>0</v>
          </cell>
          <cell r="P151" t="str">
            <v/>
          </cell>
        </row>
        <row r="152">
          <cell r="A152" t="str">
            <v>1362</v>
          </cell>
          <cell r="B152">
            <v>322134584435</v>
          </cell>
          <cell r="C152">
            <v>287779482950</v>
          </cell>
          <cell r="D152">
            <v>2193041105232</v>
          </cell>
          <cell r="E152">
            <v>2227396206717</v>
          </cell>
          <cell r="F152">
            <v>0</v>
          </cell>
          <cell r="G152">
            <v>0</v>
          </cell>
          <cell r="H152" t="str">
            <v xml:space="preserve">  TVS HN phải thu TVS HCM - Tiền giao dịch chứng khoán</v>
          </cell>
          <cell r="K152">
            <v>1</v>
          </cell>
          <cell r="L152">
            <v>0</v>
          </cell>
          <cell r="M152" t="str">
            <v/>
          </cell>
          <cell r="N152">
            <v>0</v>
          </cell>
          <cell r="O152">
            <v>0</v>
          </cell>
          <cell r="P152" t="str">
            <v/>
          </cell>
        </row>
        <row r="153">
          <cell r="A153" t="str">
            <v>1362.01</v>
          </cell>
          <cell r="B153">
            <v>69515231</v>
          </cell>
          <cell r="C153">
            <v>0</v>
          </cell>
          <cell r="D153">
            <v>112406063162</v>
          </cell>
          <cell r="E153">
            <v>112475578393</v>
          </cell>
          <cell r="F153">
            <v>0</v>
          </cell>
          <cell r="G153">
            <v>0</v>
          </cell>
          <cell r="H153" t="str">
            <v xml:space="preserve">    TVS HN phải thu TVS HCM - Ứng trước tiền bán chứng khoán</v>
          </cell>
          <cell r="K153">
            <v>1</v>
          </cell>
          <cell r="L153">
            <v>0</v>
          </cell>
          <cell r="M153" t="str">
            <v/>
          </cell>
          <cell r="N153">
            <v>0</v>
          </cell>
          <cell r="O153">
            <v>0</v>
          </cell>
          <cell r="P153" t="str">
            <v/>
          </cell>
        </row>
        <row r="154">
          <cell r="A154" t="str">
            <v>1362.02</v>
          </cell>
          <cell r="B154">
            <v>25025118106</v>
          </cell>
          <cell r="C154">
            <v>0</v>
          </cell>
          <cell r="D154">
            <v>197708875712</v>
          </cell>
          <cell r="E154">
            <v>222733993818</v>
          </cell>
          <cell r="F154">
            <v>0</v>
          </cell>
          <cell r="G154">
            <v>0</v>
          </cell>
          <cell r="H154" t="str">
            <v xml:space="preserve">    TVS HN phải thu TVS HCM - Vay Margin</v>
          </cell>
          <cell r="K154">
            <v>1</v>
          </cell>
          <cell r="L154">
            <v>0</v>
          </cell>
          <cell r="M154" t="str">
            <v/>
          </cell>
          <cell r="N154">
            <v>0</v>
          </cell>
          <cell r="O154">
            <v>0</v>
          </cell>
          <cell r="P154" t="str">
            <v/>
          </cell>
        </row>
        <row r="155">
          <cell r="A155" t="str">
            <v>1362.03</v>
          </cell>
          <cell r="B155">
            <v>0</v>
          </cell>
          <cell r="C155">
            <v>134877182500</v>
          </cell>
          <cell r="D155">
            <v>954217508000</v>
          </cell>
          <cell r="E155">
            <v>819340325500</v>
          </cell>
          <cell r="F155">
            <v>0</v>
          </cell>
          <cell r="G155">
            <v>0</v>
          </cell>
          <cell r="H155" t="str">
            <v xml:space="preserve">    TVS HN phải thu TVS HCM - Tiền TTBT - NDTTN</v>
          </cell>
          <cell r="K155">
            <v>1</v>
          </cell>
          <cell r="L155">
            <v>0</v>
          </cell>
          <cell r="M155" t="str">
            <v/>
          </cell>
          <cell r="N155">
            <v>0</v>
          </cell>
          <cell r="O155">
            <v>0</v>
          </cell>
          <cell r="P155" t="str">
            <v/>
          </cell>
        </row>
        <row r="156">
          <cell r="A156" t="str">
            <v>1362.04</v>
          </cell>
          <cell r="B156">
            <v>24307500</v>
          </cell>
          <cell r="C156">
            <v>0</v>
          </cell>
          <cell r="D156">
            <v>6908620900</v>
          </cell>
          <cell r="E156">
            <v>6932928400</v>
          </cell>
          <cell r="F156">
            <v>0</v>
          </cell>
          <cell r="G156">
            <v>0</v>
          </cell>
          <cell r="H156" t="str">
            <v xml:space="preserve">    TVS HN phải thu TVS HCM - Tiền TTBT - NDTNN</v>
          </cell>
          <cell r="K156">
            <v>1</v>
          </cell>
          <cell r="L156">
            <v>0</v>
          </cell>
          <cell r="M156" t="str">
            <v/>
          </cell>
          <cell r="N156">
            <v>0</v>
          </cell>
          <cell r="O156">
            <v>0</v>
          </cell>
          <cell r="P156" t="str">
            <v/>
          </cell>
        </row>
        <row r="157">
          <cell r="A157" t="str">
            <v>1362.05</v>
          </cell>
          <cell r="B157">
            <v>0</v>
          </cell>
          <cell r="C157">
            <v>29281699488</v>
          </cell>
          <cell r="D157">
            <v>113449855842</v>
          </cell>
          <cell r="E157">
            <v>84168156354</v>
          </cell>
          <cell r="F157">
            <v>0</v>
          </cell>
          <cell r="G157">
            <v>0</v>
          </cell>
          <cell r="H157" t="str">
            <v xml:space="preserve">    TVS HN phải thu TVS HCM - Cổ tức của NDTTN</v>
          </cell>
          <cell r="K157">
            <v>1</v>
          </cell>
          <cell r="L157">
            <v>0</v>
          </cell>
          <cell r="M157" t="str">
            <v/>
          </cell>
          <cell r="N157">
            <v>0</v>
          </cell>
          <cell r="O157">
            <v>0</v>
          </cell>
          <cell r="P157" t="str">
            <v/>
          </cell>
        </row>
        <row r="158">
          <cell r="A158" t="str">
            <v>1362.06</v>
          </cell>
          <cell r="B158">
            <v>0</v>
          </cell>
          <cell r="C158">
            <v>0</v>
          </cell>
          <cell r="D158">
            <v>529976500</v>
          </cell>
          <cell r="E158">
            <v>529976500</v>
          </cell>
          <cell r="F158">
            <v>0</v>
          </cell>
          <cell r="G158">
            <v>0</v>
          </cell>
          <cell r="H158" t="str">
            <v xml:space="preserve">    TVS HN phải thu TVS HCM - Cổ tức của NDTNN</v>
          </cell>
          <cell r="K158">
            <v>1</v>
          </cell>
          <cell r="L158">
            <v>0</v>
          </cell>
          <cell r="M158" t="str">
            <v/>
          </cell>
          <cell r="N158">
            <v>0</v>
          </cell>
          <cell r="O158">
            <v>0</v>
          </cell>
          <cell r="P158" t="str">
            <v/>
          </cell>
        </row>
        <row r="159">
          <cell r="A159" t="str">
            <v>1362.07</v>
          </cell>
          <cell r="B159">
            <v>16833390000</v>
          </cell>
          <cell r="C159">
            <v>0</v>
          </cell>
          <cell r="D159">
            <v>9317360000</v>
          </cell>
          <cell r="E159">
            <v>26150750000</v>
          </cell>
          <cell r="F159">
            <v>0</v>
          </cell>
          <cell r="G159">
            <v>0</v>
          </cell>
          <cell r="H159" t="str">
            <v xml:space="preserve">    TVS HN phải thu TVS HCM - Tiền thực hiện quyền</v>
          </cell>
          <cell r="K159">
            <v>1</v>
          </cell>
          <cell r="L159">
            <v>0</v>
          </cell>
          <cell r="M159" t="str">
            <v/>
          </cell>
          <cell r="N159">
            <v>0</v>
          </cell>
          <cell r="O159">
            <v>0</v>
          </cell>
          <cell r="P159" t="str">
            <v/>
          </cell>
        </row>
        <row r="160">
          <cell r="A160" t="str">
            <v>1362.08</v>
          </cell>
          <cell r="B160">
            <v>280182253598</v>
          </cell>
          <cell r="C160">
            <v>0</v>
          </cell>
          <cell r="D160">
            <v>97676604168</v>
          </cell>
          <cell r="E160">
            <v>377858857766</v>
          </cell>
          <cell r="F160">
            <v>0</v>
          </cell>
          <cell r="G160">
            <v>0</v>
          </cell>
          <cell r="H160" t="str">
            <v xml:space="preserve">    TVS HN phải thu TVS HCM - Tiền thu hộ, chi hộ NDT</v>
          </cell>
          <cell r="K160">
            <v>1</v>
          </cell>
          <cell r="L160">
            <v>0</v>
          </cell>
          <cell r="M160" t="str">
            <v/>
          </cell>
          <cell r="N160">
            <v>0</v>
          </cell>
          <cell r="O160">
            <v>0</v>
          </cell>
          <cell r="P160" t="str">
            <v/>
          </cell>
        </row>
        <row r="161">
          <cell r="A161" t="str">
            <v>1362.10</v>
          </cell>
          <cell r="B161">
            <v>0</v>
          </cell>
          <cell r="C161">
            <v>123620600962</v>
          </cell>
          <cell r="D161">
            <v>700826240948</v>
          </cell>
          <cell r="E161">
            <v>577205639986</v>
          </cell>
          <cell r="F161">
            <v>0</v>
          </cell>
          <cell r="G161">
            <v>0</v>
          </cell>
          <cell r="H161" t="str">
            <v xml:space="preserve">    TVS HN phải thu TVS HCM - Khác</v>
          </cell>
          <cell r="K161">
            <v>1</v>
          </cell>
          <cell r="L161">
            <v>0</v>
          </cell>
          <cell r="M161" t="str">
            <v/>
          </cell>
          <cell r="N161">
            <v>0</v>
          </cell>
          <cell r="O161">
            <v>0</v>
          </cell>
          <cell r="P161" t="str">
            <v/>
          </cell>
        </row>
        <row r="162">
          <cell r="A162" t="str">
            <v>1368</v>
          </cell>
          <cell r="B162">
            <v>0</v>
          </cell>
          <cell r="C162">
            <v>25094633337</v>
          </cell>
          <cell r="D162">
            <v>335209572211</v>
          </cell>
          <cell r="E162">
            <v>310114938874</v>
          </cell>
          <cell r="F162">
            <v>0</v>
          </cell>
          <cell r="G162">
            <v>0</v>
          </cell>
          <cell r="H162" t="str">
            <v xml:space="preserve">  TVS HN phải thu TVS HCM - Tiền hạch toán bù trừ</v>
          </cell>
          <cell r="K162">
            <v>1</v>
          </cell>
          <cell r="L162">
            <v>0</v>
          </cell>
          <cell r="M162" t="str">
            <v/>
          </cell>
          <cell r="N162">
            <v>0</v>
          </cell>
          <cell r="O162">
            <v>0</v>
          </cell>
          <cell r="P162" t="str">
            <v/>
          </cell>
        </row>
        <row r="163">
          <cell r="A163" t="str">
            <v>138</v>
          </cell>
          <cell r="B163">
            <v>11513554491</v>
          </cell>
          <cell r="C163">
            <v>0</v>
          </cell>
          <cell r="D163">
            <v>1854953701</v>
          </cell>
          <cell r="E163">
            <v>13273702704</v>
          </cell>
          <cell r="F163">
            <v>94805488</v>
          </cell>
          <cell r="G163">
            <v>0</v>
          </cell>
          <cell r="H163" t="str">
            <v>Phải thu khác</v>
          </cell>
          <cell r="K163">
            <v>1</v>
          </cell>
          <cell r="L163" t="str">
            <v>122</v>
          </cell>
          <cell r="M163">
            <v>11513554491</v>
          </cell>
          <cell r="N163">
            <v>94805488</v>
          </cell>
          <cell r="O163" t="str">
            <v>3. Tài sản có khác</v>
          </cell>
          <cell r="P163" t="str">
            <v/>
          </cell>
        </row>
        <row r="164">
          <cell r="A164" t="str">
            <v>1381</v>
          </cell>
          <cell r="B164">
            <v>0</v>
          </cell>
          <cell r="C164">
            <v>0</v>
          </cell>
          <cell r="D164">
            <v>331912769</v>
          </cell>
          <cell r="E164">
            <v>286567966</v>
          </cell>
          <cell r="F164">
            <v>45344803</v>
          </cell>
          <cell r="G164">
            <v>0</v>
          </cell>
          <cell r="H164" t="str">
            <v xml:space="preserve">  Tài sản thiếu chờ xử lý</v>
          </cell>
          <cell r="K164">
            <v>1</v>
          </cell>
          <cell r="L164">
            <v>0</v>
          </cell>
          <cell r="M164" t="str">
            <v/>
          </cell>
          <cell r="N164">
            <v>0</v>
          </cell>
          <cell r="O164">
            <v>0</v>
          </cell>
          <cell r="P164" t="str">
            <v/>
          </cell>
        </row>
        <row r="165">
          <cell r="A165" t="str">
            <v>1388</v>
          </cell>
          <cell r="B165">
            <v>11513554491</v>
          </cell>
          <cell r="C165">
            <v>0</v>
          </cell>
          <cell r="D165">
            <v>1523040932</v>
          </cell>
          <cell r="E165">
            <v>12987134738</v>
          </cell>
          <cell r="F165">
            <v>49460685</v>
          </cell>
          <cell r="G165">
            <v>0</v>
          </cell>
          <cell r="H165" t="str">
            <v xml:space="preserve">  Phải thu khác</v>
          </cell>
          <cell r="K165">
            <v>1</v>
          </cell>
          <cell r="L165">
            <v>0</v>
          </cell>
          <cell r="M165" t="str">
            <v/>
          </cell>
          <cell r="N165">
            <v>0</v>
          </cell>
          <cell r="O165">
            <v>0</v>
          </cell>
          <cell r="P165" t="str">
            <v/>
          </cell>
        </row>
        <row r="166">
          <cell r="A166" t="str">
            <v>141</v>
          </cell>
          <cell r="B166">
            <v>8538462</v>
          </cell>
          <cell r="C166">
            <v>0</v>
          </cell>
          <cell r="D166">
            <v>28705656900</v>
          </cell>
          <cell r="E166">
            <v>28690506900</v>
          </cell>
          <cell r="F166">
            <v>23688462</v>
          </cell>
          <cell r="G166">
            <v>0</v>
          </cell>
          <cell r="H166" t="str">
            <v>Tạm ứng</v>
          </cell>
          <cell r="K166">
            <v>1</v>
          </cell>
          <cell r="L166" t="str">
            <v>131</v>
          </cell>
          <cell r="M166">
            <v>8538462</v>
          </cell>
          <cell r="N166">
            <v>23688462</v>
          </cell>
          <cell r="O166" t="str">
            <v>3. Tài sản có khác</v>
          </cell>
          <cell r="P166" t="str">
            <v/>
          </cell>
        </row>
        <row r="167">
          <cell r="A167" t="str">
            <v>1411</v>
          </cell>
          <cell r="B167">
            <v>8538462</v>
          </cell>
          <cell r="C167">
            <v>0</v>
          </cell>
          <cell r="D167">
            <v>28139511500</v>
          </cell>
          <cell r="E167">
            <v>28139511500</v>
          </cell>
          <cell r="F167">
            <v>8538462</v>
          </cell>
          <cell r="G167">
            <v>0</v>
          </cell>
          <cell r="H167" t="str">
            <v xml:space="preserve">  Tạm ứng công việc</v>
          </cell>
          <cell r="K167">
            <v>1</v>
          </cell>
          <cell r="L167">
            <v>0</v>
          </cell>
          <cell r="M167" t="str">
            <v/>
          </cell>
          <cell r="N167">
            <v>0</v>
          </cell>
          <cell r="O167">
            <v>0</v>
          </cell>
          <cell r="P167" t="str">
            <v/>
          </cell>
        </row>
        <row r="168">
          <cell r="A168" t="str">
            <v>1412</v>
          </cell>
          <cell r="B168">
            <v>0</v>
          </cell>
          <cell r="C168">
            <v>0</v>
          </cell>
          <cell r="D168">
            <v>566145400</v>
          </cell>
          <cell r="E168">
            <v>550995400</v>
          </cell>
          <cell r="F168">
            <v>15150000</v>
          </cell>
          <cell r="G168">
            <v>0</v>
          </cell>
          <cell r="H168" t="str">
            <v xml:space="preserve">  Tạm ứng lương</v>
          </cell>
          <cell r="K168">
            <v>1</v>
          </cell>
          <cell r="L168">
            <v>0</v>
          </cell>
          <cell r="M168" t="str">
            <v/>
          </cell>
          <cell r="N168">
            <v>0</v>
          </cell>
          <cell r="O168">
            <v>0</v>
          </cell>
          <cell r="P168" t="str">
            <v/>
          </cell>
        </row>
        <row r="169">
          <cell r="A169" t="str">
            <v>153</v>
          </cell>
          <cell r="B169">
            <v>0</v>
          </cell>
          <cell r="C169">
            <v>0</v>
          </cell>
          <cell r="D169">
            <v>665156980</v>
          </cell>
          <cell r="E169">
            <v>665156980</v>
          </cell>
          <cell r="F169">
            <v>0</v>
          </cell>
          <cell r="G169">
            <v>0</v>
          </cell>
          <cell r="H169" t="str">
            <v>Công cụ, dụng cụ</v>
          </cell>
          <cell r="K169">
            <v>1</v>
          </cell>
          <cell r="L169" t="str">
            <v>132</v>
          </cell>
          <cell r="M169">
            <v>0</v>
          </cell>
          <cell r="N169">
            <v>0</v>
          </cell>
          <cell r="O169" t="str">
            <v>3. Tài sản có khác</v>
          </cell>
          <cell r="P169" t="str">
            <v/>
          </cell>
        </row>
        <row r="170">
          <cell r="A170" t="str">
            <v>211</v>
          </cell>
          <cell r="B170">
            <v>18056362035</v>
          </cell>
          <cell r="C170">
            <v>0</v>
          </cell>
          <cell r="D170">
            <v>1453509845</v>
          </cell>
          <cell r="E170">
            <v>908309023</v>
          </cell>
          <cell r="F170">
            <v>18601562857</v>
          </cell>
          <cell r="G170">
            <v>0</v>
          </cell>
          <cell r="H170" t="str">
            <v>Tài sản cố định hữu hình</v>
          </cell>
          <cell r="K170">
            <v>2</v>
          </cell>
          <cell r="L170" t="str">
            <v>222</v>
          </cell>
          <cell r="M170">
            <v>18056362035</v>
          </cell>
          <cell r="N170">
            <v>18601562857</v>
          </cell>
          <cell r="O170" t="str">
            <v>3. Tài sản có khác</v>
          </cell>
          <cell r="P170" t="str">
            <v/>
          </cell>
        </row>
        <row r="171">
          <cell r="A171" t="str">
            <v>2111</v>
          </cell>
          <cell r="B171">
            <v>1491567770</v>
          </cell>
          <cell r="C171">
            <v>0</v>
          </cell>
          <cell r="D171">
            <v>0</v>
          </cell>
          <cell r="E171">
            <v>0</v>
          </cell>
          <cell r="F171">
            <v>1491567770</v>
          </cell>
          <cell r="G171">
            <v>0</v>
          </cell>
          <cell r="H171" t="str">
            <v xml:space="preserve">  Nhà cửa, vật kiến trúc</v>
          </cell>
          <cell r="K171">
            <v>2</v>
          </cell>
          <cell r="L171">
            <v>0</v>
          </cell>
          <cell r="M171" t="str">
            <v/>
          </cell>
          <cell r="N171">
            <v>0</v>
          </cell>
          <cell r="O171">
            <v>0</v>
          </cell>
          <cell r="P171" t="str">
            <v/>
          </cell>
        </row>
        <row r="172">
          <cell r="A172" t="str">
            <v>2112</v>
          </cell>
          <cell r="B172">
            <v>14867734885</v>
          </cell>
          <cell r="C172">
            <v>0</v>
          </cell>
          <cell r="D172">
            <v>415729145</v>
          </cell>
          <cell r="E172">
            <v>267186523</v>
          </cell>
          <cell r="F172">
            <v>15016277507</v>
          </cell>
          <cell r="G172">
            <v>0</v>
          </cell>
          <cell r="H172" t="str">
            <v xml:space="preserve">  Máy móc, thiết bị</v>
          </cell>
          <cell r="K172">
            <v>2</v>
          </cell>
          <cell r="L172">
            <v>0</v>
          </cell>
          <cell r="M172" t="str">
            <v/>
          </cell>
          <cell r="N172">
            <v>0</v>
          </cell>
          <cell r="O172">
            <v>0</v>
          </cell>
          <cell r="P172" t="str">
            <v/>
          </cell>
        </row>
        <row r="173">
          <cell r="A173" t="str">
            <v>2113</v>
          </cell>
          <cell r="B173">
            <v>1494462500</v>
          </cell>
          <cell r="C173">
            <v>0</v>
          </cell>
          <cell r="D173">
            <v>1037780700</v>
          </cell>
          <cell r="E173">
            <v>641122500</v>
          </cell>
          <cell r="F173">
            <v>1891120700</v>
          </cell>
          <cell r="G173">
            <v>0</v>
          </cell>
          <cell r="H173" t="str">
            <v xml:space="preserve">  Phương tiện vận tải, truyền dẫn</v>
          </cell>
          <cell r="K173">
            <v>2</v>
          </cell>
          <cell r="L173">
            <v>0</v>
          </cell>
          <cell r="M173" t="str">
            <v/>
          </cell>
          <cell r="N173">
            <v>0</v>
          </cell>
          <cell r="O173">
            <v>0</v>
          </cell>
          <cell r="P173" t="str">
            <v/>
          </cell>
        </row>
        <row r="174">
          <cell r="A174" t="str">
            <v>2118</v>
          </cell>
          <cell r="B174">
            <v>202596880</v>
          </cell>
          <cell r="C174">
            <v>0</v>
          </cell>
          <cell r="D174">
            <v>0</v>
          </cell>
          <cell r="E174">
            <v>0</v>
          </cell>
          <cell r="F174">
            <v>202596880</v>
          </cell>
          <cell r="G174">
            <v>0</v>
          </cell>
          <cell r="H174" t="str">
            <v xml:space="preserve">  Tài sản cố định khác</v>
          </cell>
          <cell r="K174">
            <v>2</v>
          </cell>
          <cell r="L174">
            <v>0</v>
          </cell>
          <cell r="M174" t="str">
            <v/>
          </cell>
          <cell r="N174">
            <v>0</v>
          </cell>
          <cell r="O174">
            <v>0</v>
          </cell>
          <cell r="P174" t="str">
            <v/>
          </cell>
        </row>
        <row r="175">
          <cell r="A175" t="str">
            <v>213</v>
          </cell>
          <cell r="B175">
            <v>12053276309</v>
          </cell>
          <cell r="C175">
            <v>0</v>
          </cell>
          <cell r="D175">
            <v>80000000</v>
          </cell>
          <cell r="E175">
            <v>0</v>
          </cell>
          <cell r="F175">
            <v>12133276309</v>
          </cell>
          <cell r="G175">
            <v>0</v>
          </cell>
          <cell r="H175" t="str">
            <v>Tài sản cố định vô hình</v>
          </cell>
          <cell r="K175">
            <v>2</v>
          </cell>
          <cell r="L175" t="str">
            <v>228</v>
          </cell>
          <cell r="M175">
            <v>12053276309</v>
          </cell>
          <cell r="N175">
            <v>12133276309</v>
          </cell>
          <cell r="O175" t="str">
            <v>3. Tài sản có khác</v>
          </cell>
          <cell r="P175" t="str">
            <v/>
          </cell>
        </row>
        <row r="176">
          <cell r="A176" t="str">
            <v>2135</v>
          </cell>
          <cell r="B176">
            <v>9751729909</v>
          </cell>
          <cell r="C176">
            <v>0</v>
          </cell>
          <cell r="D176">
            <v>80000000</v>
          </cell>
          <cell r="E176">
            <v>0</v>
          </cell>
          <cell r="F176">
            <v>9831729909</v>
          </cell>
          <cell r="G176">
            <v>0</v>
          </cell>
          <cell r="H176" t="str">
            <v xml:space="preserve">  Chương trình phần mềm</v>
          </cell>
          <cell r="K176">
            <v>2</v>
          </cell>
          <cell r="L176">
            <v>0</v>
          </cell>
          <cell r="M176" t="str">
            <v/>
          </cell>
          <cell r="N176">
            <v>0</v>
          </cell>
          <cell r="O176">
            <v>0</v>
          </cell>
          <cell r="P176" t="str">
            <v/>
          </cell>
        </row>
        <row r="177">
          <cell r="A177" t="str">
            <v>2138</v>
          </cell>
          <cell r="B177">
            <v>2301546400</v>
          </cell>
          <cell r="C177">
            <v>0</v>
          </cell>
          <cell r="D177">
            <v>0</v>
          </cell>
          <cell r="E177">
            <v>0</v>
          </cell>
          <cell r="F177">
            <v>2301546400</v>
          </cell>
          <cell r="G177">
            <v>0</v>
          </cell>
          <cell r="H177" t="str">
            <v xml:space="preserve">  TSCĐ vô hình khác</v>
          </cell>
          <cell r="K177">
            <v>2</v>
          </cell>
          <cell r="L177">
            <v>0</v>
          </cell>
          <cell r="M177" t="str">
            <v/>
          </cell>
          <cell r="N177">
            <v>0</v>
          </cell>
          <cell r="O177">
            <v>0</v>
          </cell>
          <cell r="P177" t="str">
            <v/>
          </cell>
        </row>
        <row r="178">
          <cell r="A178" t="str">
            <v>214</v>
          </cell>
          <cell r="B178">
            <v>0</v>
          </cell>
          <cell r="C178">
            <v>21428392168</v>
          </cell>
          <cell r="D178">
            <v>908309023</v>
          </cell>
          <cell r="E178">
            <v>2347469661</v>
          </cell>
          <cell r="F178">
            <v>0</v>
          </cell>
          <cell r="G178">
            <v>22867552806</v>
          </cell>
          <cell r="H178" t="str">
            <v>Hao mòn TSCĐ</v>
          </cell>
          <cell r="K178">
            <v>2</v>
          </cell>
          <cell r="L178">
            <v>0</v>
          </cell>
          <cell r="M178" t="str">
            <v/>
          </cell>
          <cell r="N178">
            <v>0</v>
          </cell>
          <cell r="O178" t="str">
            <v>3. Tài sản có khác</v>
          </cell>
          <cell r="P178" t="str">
            <v/>
          </cell>
        </row>
        <row r="179">
          <cell r="A179" t="str">
            <v>2141</v>
          </cell>
          <cell r="B179">
            <v>0</v>
          </cell>
          <cell r="C179">
            <v>14145571929</v>
          </cell>
          <cell r="D179">
            <v>908309023</v>
          </cell>
          <cell r="E179">
            <v>1231245085</v>
          </cell>
          <cell r="F179">
            <v>0</v>
          </cell>
          <cell r="G179">
            <v>14468507991</v>
          </cell>
          <cell r="H179" t="str">
            <v xml:space="preserve">  Hao mòn TSCĐ hữu hình</v>
          </cell>
          <cell r="K179">
            <v>2</v>
          </cell>
          <cell r="L179" t="str">
            <v>223a</v>
          </cell>
          <cell r="M179">
            <v>-14145571929</v>
          </cell>
          <cell r="N179">
            <v>-14468507991</v>
          </cell>
          <cell r="O179">
            <v>0</v>
          </cell>
          <cell r="P179" t="str">
            <v/>
          </cell>
        </row>
        <row r="180">
          <cell r="A180" t="str">
            <v>2143</v>
          </cell>
          <cell r="B180">
            <v>0</v>
          </cell>
          <cell r="C180">
            <v>7282820239</v>
          </cell>
          <cell r="D180">
            <v>0</v>
          </cell>
          <cell r="E180">
            <v>1116224576</v>
          </cell>
          <cell r="F180">
            <v>0</v>
          </cell>
          <cell r="G180">
            <v>8399044815</v>
          </cell>
          <cell r="H180" t="str">
            <v xml:space="preserve">  Hao mòn TSCĐ vô hình</v>
          </cell>
          <cell r="K180">
            <v>2</v>
          </cell>
          <cell r="L180" t="str">
            <v>229a</v>
          </cell>
          <cell r="M180">
            <v>-7282820239</v>
          </cell>
          <cell r="N180">
            <v>-8399044815</v>
          </cell>
          <cell r="O180">
            <v>0</v>
          </cell>
          <cell r="P180" t="str">
            <v/>
          </cell>
        </row>
        <row r="181">
          <cell r="A181" t="str">
            <v>221</v>
          </cell>
          <cell r="B181">
            <v>36704000000</v>
          </cell>
          <cell r="C181">
            <v>0</v>
          </cell>
          <cell r="D181">
            <v>0</v>
          </cell>
          <cell r="E181">
            <v>0</v>
          </cell>
          <cell r="F181">
            <v>36704000000</v>
          </cell>
          <cell r="G181">
            <v>0</v>
          </cell>
          <cell r="H181" t="str">
            <v>Đầu tư vào công ty con</v>
          </cell>
          <cell r="K181">
            <v>2</v>
          </cell>
          <cell r="L181" t="str">
            <v>212.2</v>
          </cell>
          <cell r="M181">
            <v>36704000000</v>
          </cell>
          <cell r="N181">
            <v>36704000000</v>
          </cell>
          <cell r="O181" t="str">
            <v>b) Các khoản đầu tư chứng khoán dài hạn và góp vốn liên doanh của công ty chứng khoán</v>
          </cell>
          <cell r="P181" t="str">
            <v/>
          </cell>
        </row>
        <row r="182">
          <cell r="A182" t="str">
            <v>242</v>
          </cell>
          <cell r="B182">
            <v>1575166635</v>
          </cell>
          <cell r="C182">
            <v>0</v>
          </cell>
          <cell r="D182">
            <v>5937810469</v>
          </cell>
          <cell r="E182">
            <v>5979613469.3299999</v>
          </cell>
          <cell r="F182">
            <v>1533363634.6700001</v>
          </cell>
          <cell r="G182">
            <v>0</v>
          </cell>
          <cell r="H182" t="str">
            <v>Chi phí trả trước</v>
          </cell>
          <cell r="K182">
            <v>2</v>
          </cell>
          <cell r="L182">
            <v>0</v>
          </cell>
          <cell r="M182" t="str">
            <v/>
          </cell>
          <cell r="N182">
            <v>0</v>
          </cell>
          <cell r="O182" t="str">
            <v>3. Tài sản có khác</v>
          </cell>
          <cell r="P182" t="str">
            <v/>
          </cell>
        </row>
        <row r="183">
          <cell r="A183" t="str">
            <v>2421</v>
          </cell>
          <cell r="B183">
            <v>675838378</v>
          </cell>
          <cell r="C183">
            <v>0</v>
          </cell>
          <cell r="D183">
            <v>5272653489</v>
          </cell>
          <cell r="E183">
            <v>5197386504.3299999</v>
          </cell>
          <cell r="F183">
            <v>751105362.66999996</v>
          </cell>
          <cell r="G183">
            <v>0</v>
          </cell>
          <cell r="H183" t="str">
            <v xml:space="preserve">  Chi phí trả trước ngắn hạn</v>
          </cell>
          <cell r="K183">
            <v>2</v>
          </cell>
          <cell r="L183">
            <v>133</v>
          </cell>
          <cell r="M183">
            <v>675838378</v>
          </cell>
          <cell r="N183">
            <v>751105362.66999996</v>
          </cell>
          <cell r="O183">
            <v>0</v>
          </cell>
          <cell r="P183" t="str">
            <v/>
          </cell>
        </row>
        <row r="184">
          <cell r="A184" t="str">
            <v>2422</v>
          </cell>
          <cell r="B184">
            <v>899328257</v>
          </cell>
          <cell r="C184">
            <v>0</v>
          </cell>
          <cell r="D184">
            <v>665156980</v>
          </cell>
          <cell r="E184">
            <v>782226965</v>
          </cell>
          <cell r="F184">
            <v>782258272</v>
          </cell>
          <cell r="G184">
            <v>0</v>
          </cell>
          <cell r="H184" t="str">
            <v xml:space="preserve">  Chi phí trả trước dài hạn</v>
          </cell>
          <cell r="K184">
            <v>2</v>
          </cell>
          <cell r="L184">
            <v>252</v>
          </cell>
          <cell r="M184">
            <v>899328257</v>
          </cell>
          <cell r="N184">
            <v>782258272</v>
          </cell>
          <cell r="O184">
            <v>0</v>
          </cell>
          <cell r="P184" t="str">
            <v/>
          </cell>
        </row>
        <row r="185">
          <cell r="A185" t="str">
            <v>243</v>
          </cell>
          <cell r="B185">
            <v>2618258460</v>
          </cell>
          <cell r="C185">
            <v>0</v>
          </cell>
          <cell r="D185">
            <v>133234000</v>
          </cell>
          <cell r="E185">
            <v>614928000</v>
          </cell>
          <cell r="F185">
            <v>2136564460</v>
          </cell>
          <cell r="G185">
            <v>0</v>
          </cell>
          <cell r="H185" t="str">
            <v>Tài sản thuế thu nhập hoãn lại</v>
          </cell>
          <cell r="K185">
            <v>2</v>
          </cell>
          <cell r="L185">
            <v>253</v>
          </cell>
          <cell r="M185">
            <v>2618258460</v>
          </cell>
          <cell r="N185">
            <v>2136564460</v>
          </cell>
          <cell r="O185" t="str">
            <v>3. Tài sản có khác</v>
          </cell>
          <cell r="P185" t="str">
            <v/>
          </cell>
        </row>
        <row r="186">
          <cell r="A186" t="str">
            <v>244</v>
          </cell>
          <cell r="B186">
            <v>18878178000</v>
          </cell>
          <cell r="C186">
            <v>0</v>
          </cell>
          <cell r="D186">
            <v>6602375000</v>
          </cell>
          <cell r="E186">
            <v>24418377500</v>
          </cell>
          <cell r="F186">
            <v>1062175500</v>
          </cell>
          <cell r="G186">
            <v>0</v>
          </cell>
          <cell r="H186" t="str">
            <v>Cầm cố, thế chấp, ký quỹ, ký cược</v>
          </cell>
          <cell r="K186">
            <v>2</v>
          </cell>
          <cell r="L186">
            <v>251</v>
          </cell>
          <cell r="M186">
            <v>18878178000</v>
          </cell>
          <cell r="N186">
            <v>1062175500</v>
          </cell>
          <cell r="O186" t="str">
            <v>3. Tài sản có khác</v>
          </cell>
          <cell r="P186" t="str">
            <v/>
          </cell>
        </row>
        <row r="187">
          <cell r="A187" t="str">
            <v>2441</v>
          </cell>
          <cell r="B187">
            <v>18844098000</v>
          </cell>
          <cell r="C187">
            <v>0</v>
          </cell>
          <cell r="D187">
            <v>6602375000</v>
          </cell>
          <cell r="E187">
            <v>24418295000</v>
          </cell>
          <cell r="F187">
            <v>1028178000</v>
          </cell>
          <cell r="G187">
            <v>0</v>
          </cell>
          <cell r="H187" t="str">
            <v xml:space="preserve">  Cầm cố, thế chấp, ký quỹ, ký cược</v>
          </cell>
          <cell r="K187">
            <v>2</v>
          </cell>
          <cell r="L187">
            <v>0</v>
          </cell>
          <cell r="M187" t="str">
            <v/>
          </cell>
          <cell r="N187">
            <v>0</v>
          </cell>
          <cell r="O187">
            <v>0</v>
          </cell>
          <cell r="P187" t="str">
            <v/>
          </cell>
        </row>
        <row r="188">
          <cell r="A188" t="str">
            <v>2442</v>
          </cell>
          <cell r="B188">
            <v>34080000</v>
          </cell>
          <cell r="C188">
            <v>0</v>
          </cell>
          <cell r="D188">
            <v>0</v>
          </cell>
          <cell r="E188">
            <v>82500</v>
          </cell>
          <cell r="F188">
            <v>33997500</v>
          </cell>
          <cell r="G188">
            <v>0</v>
          </cell>
          <cell r="H188" t="str">
            <v xml:space="preserve">  Cầm cố, thế chấp, ký quỹ, ký cược - ngoại tệ</v>
          </cell>
          <cell r="K188">
            <v>2</v>
          </cell>
          <cell r="L188">
            <v>0</v>
          </cell>
          <cell r="M188" t="str">
            <v/>
          </cell>
          <cell r="N188">
            <v>0</v>
          </cell>
          <cell r="O188">
            <v>0</v>
          </cell>
          <cell r="P188" t="str">
            <v/>
          </cell>
        </row>
        <row r="189">
          <cell r="A189" t="str">
            <v>245</v>
          </cell>
          <cell r="B189">
            <v>3911904536</v>
          </cell>
          <cell r="C189">
            <v>0</v>
          </cell>
          <cell r="D189">
            <v>359476982</v>
          </cell>
          <cell r="E189">
            <v>0</v>
          </cell>
          <cell r="F189">
            <v>4271381518</v>
          </cell>
          <cell r="G189">
            <v>0</v>
          </cell>
          <cell r="H189" t="str">
            <v>Tiền nộp Quỹ Hỗ trợ thanh toán</v>
          </cell>
          <cell r="K189">
            <v>2</v>
          </cell>
          <cell r="L189">
            <v>254</v>
          </cell>
          <cell r="M189">
            <v>3911904536</v>
          </cell>
          <cell r="N189">
            <v>4271381518</v>
          </cell>
          <cell r="O189" t="str">
            <v>3. Tài sản có khác</v>
          </cell>
          <cell r="P189" t="str">
            <v/>
          </cell>
        </row>
        <row r="190">
          <cell r="A190" t="str">
            <v>2451</v>
          </cell>
          <cell r="B190">
            <v>279404721</v>
          </cell>
          <cell r="C190">
            <v>0</v>
          </cell>
          <cell r="D190">
            <v>0</v>
          </cell>
          <cell r="E190">
            <v>0</v>
          </cell>
          <cell r="F190">
            <v>279404721</v>
          </cell>
          <cell r="G190">
            <v>0</v>
          </cell>
          <cell r="H190" t="str">
            <v xml:space="preserve">  Tiền nộp ban đầu</v>
          </cell>
          <cell r="K190">
            <v>2</v>
          </cell>
          <cell r="L190">
            <v>0</v>
          </cell>
          <cell r="M190" t="str">
            <v/>
          </cell>
          <cell r="N190">
            <v>0</v>
          </cell>
          <cell r="O190">
            <v>0</v>
          </cell>
          <cell r="P190" t="str">
            <v/>
          </cell>
        </row>
        <row r="191">
          <cell r="A191" t="str">
            <v>2452</v>
          </cell>
          <cell r="B191">
            <v>3037484942</v>
          </cell>
          <cell r="C191">
            <v>0</v>
          </cell>
          <cell r="D191">
            <v>126859847</v>
          </cell>
          <cell r="E191">
            <v>0</v>
          </cell>
          <cell r="F191">
            <v>3164344789</v>
          </cell>
          <cell r="G191">
            <v>0</v>
          </cell>
          <cell r="H191" t="str">
            <v xml:space="preserve">  Tiền nộp bổ sung hàng năm</v>
          </cell>
          <cell r="K191">
            <v>2</v>
          </cell>
          <cell r="L191">
            <v>0</v>
          </cell>
          <cell r="M191" t="str">
            <v/>
          </cell>
          <cell r="N191">
            <v>0</v>
          </cell>
          <cell r="O191">
            <v>0</v>
          </cell>
          <cell r="P191" t="str">
            <v/>
          </cell>
        </row>
        <row r="192">
          <cell r="A192" t="str">
            <v>2453</v>
          </cell>
          <cell r="B192">
            <v>595014873</v>
          </cell>
          <cell r="C192">
            <v>0</v>
          </cell>
          <cell r="D192">
            <v>232617135</v>
          </cell>
          <cell r="E192">
            <v>0</v>
          </cell>
          <cell r="F192">
            <v>827632008</v>
          </cell>
          <cell r="G192">
            <v>0</v>
          </cell>
          <cell r="H192" t="str">
            <v xml:space="preserve">  Tiền lãi phân bổ hàng năm</v>
          </cell>
          <cell r="K192">
            <v>2</v>
          </cell>
          <cell r="L192">
            <v>0</v>
          </cell>
          <cell r="M192" t="str">
            <v/>
          </cell>
          <cell r="N192">
            <v>0</v>
          </cell>
          <cell r="O192">
            <v>0</v>
          </cell>
          <cell r="P192" t="str">
            <v/>
          </cell>
        </row>
        <row r="193">
          <cell r="A193" t="str">
            <v>311</v>
          </cell>
          <cell r="B193">
            <v>0</v>
          </cell>
          <cell r="C193">
            <v>636533000000</v>
          </cell>
          <cell r="D193">
            <v>4424822396787</v>
          </cell>
          <cell r="E193">
            <v>4590510396787</v>
          </cell>
          <cell r="F193">
            <v>0</v>
          </cell>
          <cell r="G193">
            <v>802221000000</v>
          </cell>
          <cell r="H193" t="str">
            <v>Vay</v>
          </cell>
          <cell r="K193">
            <v>3</v>
          </cell>
          <cell r="L193">
            <v>311</v>
          </cell>
          <cell r="M193">
            <v>-636533000000</v>
          </cell>
          <cell r="N193">
            <v>-802221000000</v>
          </cell>
          <cell r="O193" t="str">
            <v>1. Vay TCTD, các tổ chức tài chính khác trong nước</v>
          </cell>
          <cell r="P193" t="str">
            <v/>
          </cell>
        </row>
        <row r="194">
          <cell r="A194" t="str">
            <v>3111</v>
          </cell>
          <cell r="B194">
            <v>0</v>
          </cell>
          <cell r="C194">
            <v>636533000000</v>
          </cell>
          <cell r="D194">
            <v>4424822396787</v>
          </cell>
          <cell r="E194">
            <v>4542510396787</v>
          </cell>
          <cell r="F194">
            <v>0</v>
          </cell>
          <cell r="G194">
            <v>754221000000</v>
          </cell>
          <cell r="H194" t="str">
            <v xml:space="preserve">  Vay ngân hàng, tổ chức tài chính</v>
          </cell>
          <cell r="K194">
            <v>3</v>
          </cell>
          <cell r="L194">
            <v>312</v>
          </cell>
          <cell r="M194">
            <v>-636533000000</v>
          </cell>
          <cell r="N194">
            <v>-754221000000</v>
          </cell>
          <cell r="O194">
            <v>0</v>
          </cell>
          <cell r="P194" t="str">
            <v/>
          </cell>
        </row>
        <row r="195">
          <cell r="A195" t="str">
            <v>3112</v>
          </cell>
          <cell r="B195">
            <v>0</v>
          </cell>
          <cell r="C195">
            <v>0</v>
          </cell>
          <cell r="D195">
            <v>0</v>
          </cell>
          <cell r="E195">
            <v>48000000000</v>
          </cell>
          <cell r="F195">
            <v>0</v>
          </cell>
          <cell r="G195">
            <v>48000000000</v>
          </cell>
          <cell r="H195" t="str">
            <v xml:space="preserve">  Vay các đối tượng khác</v>
          </cell>
          <cell r="K195">
            <v>3</v>
          </cell>
          <cell r="L195">
            <v>312</v>
          </cell>
          <cell r="M195">
            <v>0</v>
          </cell>
          <cell r="N195">
            <v>-48000000000</v>
          </cell>
          <cell r="O195">
            <v>0</v>
          </cell>
          <cell r="P195" t="str">
            <v/>
          </cell>
        </row>
        <row r="196">
          <cell r="A196" t="str">
            <v>321</v>
          </cell>
          <cell r="B196">
            <v>0</v>
          </cell>
          <cell r="C196">
            <v>27912061600</v>
          </cell>
          <cell r="D196">
            <v>7512426994900</v>
          </cell>
          <cell r="E196">
            <v>7523794632900</v>
          </cell>
          <cell r="F196">
            <v>0</v>
          </cell>
          <cell r="G196">
            <v>39279699600</v>
          </cell>
          <cell r="H196" t="str">
            <v>Bù trừ và thanh toán giao dịch chứng khoán</v>
          </cell>
          <cell r="K196">
            <v>3</v>
          </cell>
          <cell r="L196">
            <v>0</v>
          </cell>
          <cell r="M196" t="str">
            <v/>
          </cell>
          <cell r="N196">
            <v>0</v>
          </cell>
          <cell r="O196" t="str">
            <v>5. Thanh toán giao dịch chứng khoán của người đầu tư</v>
          </cell>
          <cell r="P196" t="str">
            <v/>
          </cell>
        </row>
        <row r="197">
          <cell r="A197" t="str">
            <v>3211</v>
          </cell>
          <cell r="B197">
            <v>0</v>
          </cell>
          <cell r="C197">
            <v>0</v>
          </cell>
          <cell r="D197">
            <v>4653584359000</v>
          </cell>
          <cell r="E197">
            <v>4653584359000</v>
          </cell>
          <cell r="F197">
            <v>0</v>
          </cell>
          <cell r="G197">
            <v>0</v>
          </cell>
          <cell r="H197" t="str">
            <v xml:space="preserve">  Bù trừ và thanh toán giao dịch chứng khoán của CTCK</v>
          </cell>
          <cell r="K197">
            <v>3</v>
          </cell>
          <cell r="L197">
            <v>0</v>
          </cell>
          <cell r="M197" t="str">
            <v/>
          </cell>
          <cell r="N197">
            <v>0</v>
          </cell>
          <cell r="O197">
            <v>0</v>
          </cell>
          <cell r="P197" t="str">
            <v/>
          </cell>
        </row>
        <row r="198">
          <cell r="A198" t="str">
            <v>3212</v>
          </cell>
          <cell r="B198">
            <v>0</v>
          </cell>
          <cell r="C198">
            <v>27912061600</v>
          </cell>
          <cell r="D198">
            <v>2851883556400</v>
          </cell>
          <cell r="E198">
            <v>2863251194400</v>
          </cell>
          <cell r="F198">
            <v>0</v>
          </cell>
          <cell r="G198">
            <v>39279699600</v>
          </cell>
          <cell r="H198" t="str">
            <v xml:space="preserve">  Bù trừ và thanh toán giao dịch chứng khoán của Nhà đầu tư trong nước</v>
          </cell>
          <cell r="K198">
            <v>3</v>
          </cell>
          <cell r="L198">
            <v>31.1</v>
          </cell>
          <cell r="M198">
            <v>-27912061600</v>
          </cell>
          <cell r="N198">
            <v>-39279699600</v>
          </cell>
          <cell r="O198">
            <v>0</v>
          </cell>
          <cell r="P198" t="str">
            <v/>
          </cell>
        </row>
        <row r="199">
          <cell r="A199" t="str">
            <v>3213</v>
          </cell>
          <cell r="B199">
            <v>0</v>
          </cell>
          <cell r="C199">
            <v>0</v>
          </cell>
          <cell r="D199">
            <v>6959079500</v>
          </cell>
          <cell r="E199">
            <v>6959079500</v>
          </cell>
          <cell r="F199">
            <v>0</v>
          </cell>
          <cell r="G199">
            <v>0</v>
          </cell>
          <cell r="H199" t="str">
            <v xml:space="preserve">  Bù trừ và thanh toán giao dịch chứng khoán của Nhà đầu tư nước ngoài</v>
          </cell>
          <cell r="K199">
            <v>3</v>
          </cell>
          <cell r="L199">
            <v>31.2</v>
          </cell>
          <cell r="M199">
            <v>0</v>
          </cell>
          <cell r="N199">
            <v>0</v>
          </cell>
          <cell r="O199">
            <v>0</v>
          </cell>
          <cell r="P199" t="str">
            <v/>
          </cell>
        </row>
        <row r="200">
          <cell r="A200" t="str">
            <v>322</v>
          </cell>
          <cell r="B200">
            <v>0</v>
          </cell>
          <cell r="C200">
            <v>1290767375</v>
          </cell>
          <cell r="D200">
            <v>102223078044</v>
          </cell>
          <cell r="E200">
            <v>102341331764</v>
          </cell>
          <cell r="F200">
            <v>0</v>
          </cell>
          <cell r="G200">
            <v>1409021095</v>
          </cell>
          <cell r="H200" t="str">
            <v>Phải trả cổ tức, gốc và lãi trái phiếu</v>
          </cell>
          <cell r="K200">
            <v>3</v>
          </cell>
          <cell r="L200">
            <v>329</v>
          </cell>
          <cell r="M200">
            <v>-1290767375</v>
          </cell>
          <cell r="N200">
            <v>-1409021095</v>
          </cell>
          <cell r="O200" t="str">
            <v>5. Thanh toán giao dịch chứng khoán của người đầu tư</v>
          </cell>
          <cell r="P200" t="str">
            <v/>
          </cell>
        </row>
        <row r="201">
          <cell r="A201" t="str">
            <v>3221</v>
          </cell>
          <cell r="B201">
            <v>0</v>
          </cell>
          <cell r="C201">
            <v>0</v>
          </cell>
          <cell r="D201">
            <v>72724955264</v>
          </cell>
          <cell r="E201">
            <v>72724955264</v>
          </cell>
          <cell r="F201">
            <v>0</v>
          </cell>
          <cell r="G201">
            <v>0</v>
          </cell>
          <cell r="H201" t="str">
            <v xml:space="preserve">  Phải trả hộ gốc, lãi trái phiếu và cổ tức cho Tổ chức phát hành</v>
          </cell>
          <cell r="K201">
            <v>3</v>
          </cell>
          <cell r="L201">
            <v>0</v>
          </cell>
          <cell r="M201" t="str">
            <v/>
          </cell>
          <cell r="N201">
            <v>0</v>
          </cell>
          <cell r="O201">
            <v>0</v>
          </cell>
          <cell r="P201" t="str">
            <v/>
          </cell>
        </row>
        <row r="202">
          <cell r="A202" t="str">
            <v>3222</v>
          </cell>
          <cell r="B202">
            <v>0</v>
          </cell>
          <cell r="C202">
            <v>1290767375</v>
          </cell>
          <cell r="D202">
            <v>29498122780</v>
          </cell>
          <cell r="E202">
            <v>29616376500</v>
          </cell>
          <cell r="F202">
            <v>0</v>
          </cell>
          <cell r="G202">
            <v>1409021095</v>
          </cell>
          <cell r="H202" t="str">
            <v xml:space="preserve">  Phải trả cổ tức cho cổ đông hoặc lợi nhuận cho thành viên góp vốn của CTCK</v>
          </cell>
          <cell r="K202">
            <v>3</v>
          </cell>
          <cell r="L202">
            <v>0</v>
          </cell>
          <cell r="M202" t="str">
            <v/>
          </cell>
          <cell r="N202">
            <v>0</v>
          </cell>
          <cell r="O202">
            <v>0</v>
          </cell>
          <cell r="P202" t="str">
            <v/>
          </cell>
        </row>
        <row r="203">
          <cell r="A203" t="str">
            <v>324</v>
          </cell>
          <cell r="B203">
            <v>0</v>
          </cell>
          <cell r="C203">
            <v>31802595488</v>
          </cell>
          <cell r="D203">
            <v>4822671963187</v>
          </cell>
          <cell r="E203">
            <v>4856453813536</v>
          </cell>
          <cell r="F203">
            <v>0</v>
          </cell>
          <cell r="G203">
            <v>65584445837</v>
          </cell>
          <cell r="H203" t="str">
            <v>Phải trả Nhà đầu tư về tiền gửi giao dịch chứng khoán theo phương thức CTCK quản lý</v>
          </cell>
          <cell r="K203">
            <v>3</v>
          </cell>
          <cell r="L203">
            <v>0</v>
          </cell>
          <cell r="M203" t="str">
            <v/>
          </cell>
          <cell r="N203">
            <v>0</v>
          </cell>
          <cell r="O203" t="str">
            <v>5. Thanh toán giao dịch chứng khoán của người đầu tư</v>
          </cell>
          <cell r="P203" t="str">
            <v/>
          </cell>
        </row>
        <row r="204">
          <cell r="A204" t="str">
            <v>3241</v>
          </cell>
          <cell r="B204">
            <v>0</v>
          </cell>
          <cell r="C204">
            <v>31175813317</v>
          </cell>
          <cell r="D204">
            <v>4815089647700</v>
          </cell>
          <cell r="E204">
            <v>4849326127275</v>
          </cell>
          <cell r="F204">
            <v>0</v>
          </cell>
          <cell r="G204">
            <v>65412292892</v>
          </cell>
          <cell r="H204" t="str">
            <v xml:space="preserve">  Phải trả Nhà đầu tư trong nước về tiền gửi giao dịch chứng khoán theo phương thức CTCK quản lý</v>
          </cell>
          <cell r="K204">
            <v>3</v>
          </cell>
          <cell r="L204">
            <v>31.1</v>
          </cell>
          <cell r="M204">
            <v>-31175813317</v>
          </cell>
          <cell r="N204">
            <v>-65412292892</v>
          </cell>
          <cell r="O204">
            <v>0</v>
          </cell>
          <cell r="P204" t="str">
            <v/>
          </cell>
        </row>
        <row r="205">
          <cell r="A205" t="str">
            <v>3242</v>
          </cell>
          <cell r="B205">
            <v>0</v>
          </cell>
          <cell r="C205">
            <v>626782171</v>
          </cell>
          <cell r="D205">
            <v>7582315487</v>
          </cell>
          <cell r="E205">
            <v>7127686261</v>
          </cell>
          <cell r="F205">
            <v>0</v>
          </cell>
          <cell r="G205">
            <v>172152945</v>
          </cell>
          <cell r="H205" t="str">
            <v xml:space="preserve">  Phải trả Nhà đầu tư nước ngoài về tiền gửi giao dịch chứng khoán theo phương thức CTCK quản lý</v>
          </cell>
          <cell r="K205">
            <v>3</v>
          </cell>
          <cell r="L205">
            <v>31.2</v>
          </cell>
          <cell r="M205">
            <v>-626782171</v>
          </cell>
          <cell r="N205">
            <v>-172152945</v>
          </cell>
          <cell r="O205">
            <v>0</v>
          </cell>
          <cell r="P205" t="str">
            <v/>
          </cell>
        </row>
        <row r="206">
          <cell r="A206" t="str">
            <v>326</v>
          </cell>
          <cell r="B206">
            <v>0</v>
          </cell>
          <cell r="C206">
            <v>246771437</v>
          </cell>
          <cell r="D206">
            <v>13236067717</v>
          </cell>
          <cell r="E206">
            <v>13293356986</v>
          </cell>
          <cell r="F206">
            <v>0</v>
          </cell>
          <cell r="G206">
            <v>304060706</v>
          </cell>
          <cell r="H206" t="str">
            <v>Phải trả hoạt động giao dịch chứng khoán</v>
          </cell>
          <cell r="K206">
            <v>3</v>
          </cell>
          <cell r="L206">
            <v>0</v>
          </cell>
          <cell r="M206" t="str">
            <v/>
          </cell>
          <cell r="N206">
            <v>0</v>
          </cell>
          <cell r="O206" t="str">
            <v>7. Tài sản nợ khác</v>
          </cell>
          <cell r="P206" t="str">
            <v/>
          </cell>
        </row>
        <row r="207">
          <cell r="A207" t="str">
            <v>3261</v>
          </cell>
          <cell r="B207">
            <v>0</v>
          </cell>
          <cell r="C207">
            <v>180509226</v>
          </cell>
          <cell r="D207">
            <v>1906934833</v>
          </cell>
          <cell r="E207">
            <v>1964492249</v>
          </cell>
          <cell r="F207">
            <v>0</v>
          </cell>
          <cell r="G207">
            <v>238066642</v>
          </cell>
          <cell r="H207" t="str">
            <v xml:space="preserve">  Phải trả Sở Giao dịch chứng khoán</v>
          </cell>
          <cell r="K207">
            <v>3</v>
          </cell>
          <cell r="L207">
            <v>318</v>
          </cell>
          <cell r="M207">
            <v>-180509226</v>
          </cell>
          <cell r="N207">
            <v>-238066642</v>
          </cell>
          <cell r="O207">
            <v>0</v>
          </cell>
          <cell r="P207" t="str">
            <v/>
          </cell>
        </row>
        <row r="208">
          <cell r="A208" t="str">
            <v>32611</v>
          </cell>
          <cell r="B208">
            <v>0</v>
          </cell>
          <cell r="C208">
            <v>180509226</v>
          </cell>
          <cell r="D208">
            <v>1906934833</v>
          </cell>
          <cell r="E208">
            <v>1964492249</v>
          </cell>
          <cell r="F208">
            <v>0</v>
          </cell>
          <cell r="G208">
            <v>238066642</v>
          </cell>
          <cell r="H208" t="str">
            <v xml:space="preserve">    Phải trả phí giao dịch chứng khoán</v>
          </cell>
          <cell r="K208">
            <v>3</v>
          </cell>
          <cell r="L208">
            <v>0</v>
          </cell>
          <cell r="M208" t="str">
            <v/>
          </cell>
          <cell r="N208">
            <v>0</v>
          </cell>
          <cell r="O208">
            <v>0</v>
          </cell>
          <cell r="P208" t="str">
            <v/>
          </cell>
        </row>
        <row r="209">
          <cell r="A209" t="str">
            <v>3262</v>
          </cell>
          <cell r="B209">
            <v>0</v>
          </cell>
          <cell r="C209">
            <v>51262211</v>
          </cell>
          <cell r="D209">
            <v>608678464</v>
          </cell>
          <cell r="E209">
            <v>615966327</v>
          </cell>
          <cell r="F209">
            <v>0</v>
          </cell>
          <cell r="G209">
            <v>58550074</v>
          </cell>
          <cell r="H209" t="str">
            <v xml:space="preserve">  Phải trả Trung tâm Lưu ký chứng khoán Việt Nam (VSD)</v>
          </cell>
          <cell r="K209">
            <v>3</v>
          </cell>
          <cell r="L209">
            <v>318</v>
          </cell>
          <cell r="M209">
            <v>-51262211</v>
          </cell>
          <cell r="N209">
            <v>-58550074</v>
          </cell>
          <cell r="O209">
            <v>0</v>
          </cell>
          <cell r="P209" t="str">
            <v/>
          </cell>
        </row>
        <row r="210">
          <cell r="A210" t="str">
            <v>3268</v>
          </cell>
          <cell r="B210">
            <v>0</v>
          </cell>
          <cell r="C210">
            <v>15000000</v>
          </cell>
          <cell r="D210">
            <v>10720454420</v>
          </cell>
          <cell r="E210">
            <v>10712898410</v>
          </cell>
          <cell r="F210">
            <v>0</v>
          </cell>
          <cell r="G210">
            <v>7443990</v>
          </cell>
          <cell r="H210" t="str">
            <v xml:space="preserve">  Phải trả tổ chức, cá nhân khác</v>
          </cell>
          <cell r="K210">
            <v>3</v>
          </cell>
          <cell r="L210">
            <v>31.1</v>
          </cell>
          <cell r="M210">
            <v>-15000000</v>
          </cell>
          <cell r="N210">
            <v>-7443990</v>
          </cell>
          <cell r="O210">
            <v>0</v>
          </cell>
          <cell r="P210" t="str">
            <v/>
          </cell>
        </row>
        <row r="211">
          <cell r="A211" t="str">
            <v>331</v>
          </cell>
          <cell r="C211">
            <v>56361545184</v>
          </cell>
          <cell r="D211">
            <v>2930392554166</v>
          </cell>
          <cell r="E211">
            <v>2891475344183</v>
          </cell>
          <cell r="G211">
            <v>16483007175</v>
          </cell>
          <cell r="H211" t="str">
            <v>Phải trả cho người bán</v>
          </cell>
          <cell r="K211">
            <v>3</v>
          </cell>
          <cell r="L211">
            <v>320</v>
          </cell>
          <cell r="M211">
            <v>-56361545184</v>
          </cell>
          <cell r="N211">
            <v>-16483007175</v>
          </cell>
          <cell r="O211" t="str">
            <v>7. Tài sản nợ khác</v>
          </cell>
          <cell r="P211" t="str">
            <v/>
          </cell>
        </row>
        <row r="212">
          <cell r="A212" t="str">
            <v>331X</v>
          </cell>
          <cell r="B212">
            <v>20988268026</v>
          </cell>
          <cell r="F212">
            <v>20026940000</v>
          </cell>
          <cell r="H212" t="str">
            <v>Phải trả cho người bán</v>
          </cell>
          <cell r="K212">
            <v>3</v>
          </cell>
          <cell r="L212">
            <v>118</v>
          </cell>
          <cell r="M212">
            <v>20988268026</v>
          </cell>
          <cell r="N212">
            <v>20026940000</v>
          </cell>
          <cell r="O212" t="str">
            <v>3. Tài sản có khác</v>
          </cell>
          <cell r="P212" t="str">
            <v/>
          </cell>
        </row>
        <row r="213">
          <cell r="A213" t="str">
            <v>3311</v>
          </cell>
          <cell r="C213">
            <v>50791500000</v>
          </cell>
          <cell r="D213">
            <v>2916070110950</v>
          </cell>
          <cell r="E213">
            <v>2866119940950</v>
          </cell>
          <cell r="G213">
            <v>0</v>
          </cell>
          <cell r="H213" t="str">
            <v xml:space="preserve">  Phải trả mua các tài sản tài chính</v>
          </cell>
          <cell r="K213">
            <v>3</v>
          </cell>
          <cell r="L213">
            <v>0</v>
          </cell>
          <cell r="M213" t="str">
            <v/>
          </cell>
          <cell r="N213">
            <v>0</v>
          </cell>
          <cell r="O213">
            <v>0</v>
          </cell>
          <cell r="P213" t="str">
            <v/>
          </cell>
        </row>
        <row r="214">
          <cell r="A214" t="str">
            <v>3312</v>
          </cell>
          <cell r="C214">
            <v>5570045184</v>
          </cell>
          <cell r="D214">
            <v>14322443216</v>
          </cell>
          <cell r="E214">
            <v>25355403233</v>
          </cell>
          <cell r="G214">
            <v>16483007175</v>
          </cell>
          <cell r="H214" t="str">
            <v xml:space="preserve">  Phải trả cho người bán khác</v>
          </cell>
          <cell r="K214">
            <v>3</v>
          </cell>
          <cell r="L214">
            <v>0</v>
          </cell>
          <cell r="M214" t="str">
            <v/>
          </cell>
          <cell r="N214">
            <v>0</v>
          </cell>
          <cell r="O214">
            <v>0</v>
          </cell>
          <cell r="P214" t="str">
            <v/>
          </cell>
        </row>
        <row r="215">
          <cell r="A215" t="str">
            <v>332</v>
          </cell>
          <cell r="C215">
            <v>0</v>
          </cell>
          <cell r="D215">
            <v>3153541671</v>
          </cell>
          <cell r="E215">
            <v>3153941671</v>
          </cell>
          <cell r="G215">
            <v>0</v>
          </cell>
          <cell r="H215" t="str">
            <v>Các khoản trích nộp phúc lợi nhân viên</v>
          </cell>
          <cell r="K215">
            <v>3</v>
          </cell>
          <cell r="L215">
            <v>324</v>
          </cell>
          <cell r="M215">
            <v>0</v>
          </cell>
          <cell r="N215">
            <v>0</v>
          </cell>
          <cell r="O215" t="str">
            <v>7. Tài sản nợ khác</v>
          </cell>
          <cell r="P215" t="str">
            <v/>
          </cell>
        </row>
        <row r="216">
          <cell r="A216" t="str">
            <v>332X</v>
          </cell>
          <cell r="B216">
            <v>3510699</v>
          </cell>
          <cell r="F216">
            <v>3110699</v>
          </cell>
          <cell r="H216" t="str">
            <v>Các khoản trích nộp phúc lợi nhân viên</v>
          </cell>
          <cell r="K216">
            <v>3</v>
          </cell>
          <cell r="L216" t="str">
            <v>122</v>
          </cell>
          <cell r="M216">
            <v>3510699</v>
          </cell>
          <cell r="N216">
            <v>3110699</v>
          </cell>
          <cell r="O216" t="str">
            <v>3. Tài sản có khác</v>
          </cell>
          <cell r="P216" t="str">
            <v/>
          </cell>
        </row>
        <row r="217">
          <cell r="A217" t="str">
            <v>3321</v>
          </cell>
          <cell r="C217">
            <v>0</v>
          </cell>
          <cell r="D217">
            <v>179697520</v>
          </cell>
          <cell r="E217">
            <v>180097520</v>
          </cell>
          <cell r="F217">
            <v>0</v>
          </cell>
          <cell r="G217">
            <v>0</v>
          </cell>
          <cell r="H217" t="str">
            <v xml:space="preserve">  Kinh phí công đoàn</v>
          </cell>
          <cell r="K217">
            <v>3</v>
          </cell>
          <cell r="L217">
            <v>0</v>
          </cell>
          <cell r="M217" t="str">
            <v/>
          </cell>
          <cell r="N217">
            <v>0</v>
          </cell>
          <cell r="O217">
            <v>0</v>
          </cell>
          <cell r="P217" t="str">
            <v/>
          </cell>
        </row>
        <row r="218">
          <cell r="A218" t="str">
            <v>3322</v>
          </cell>
          <cell r="C218">
            <v>0</v>
          </cell>
          <cell r="D218">
            <v>2314494380</v>
          </cell>
          <cell r="E218">
            <v>2314494380</v>
          </cell>
          <cell r="G218">
            <v>0</v>
          </cell>
          <cell r="H218" t="str">
            <v xml:space="preserve">  Bảo hiểm xã hội</v>
          </cell>
          <cell r="K218">
            <v>3</v>
          </cell>
          <cell r="L218">
            <v>0</v>
          </cell>
          <cell r="M218" t="str">
            <v/>
          </cell>
          <cell r="N218">
            <v>0</v>
          </cell>
          <cell r="O218">
            <v>0</v>
          </cell>
          <cell r="P218" t="str">
            <v/>
          </cell>
        </row>
        <row r="219">
          <cell r="A219" t="str">
            <v>3323</v>
          </cell>
          <cell r="B219">
            <v>0</v>
          </cell>
          <cell r="C219">
            <v>0</v>
          </cell>
          <cell r="D219">
            <v>407214360</v>
          </cell>
          <cell r="E219">
            <v>407214360</v>
          </cell>
          <cell r="F219">
            <v>0</v>
          </cell>
          <cell r="G219">
            <v>0</v>
          </cell>
          <cell r="H219" t="str">
            <v xml:space="preserve">  Bảo hiểm y tế</v>
          </cell>
          <cell r="K219">
            <v>3</v>
          </cell>
          <cell r="L219">
            <v>0</v>
          </cell>
          <cell r="M219" t="str">
            <v/>
          </cell>
          <cell r="N219">
            <v>0</v>
          </cell>
          <cell r="O219">
            <v>0</v>
          </cell>
          <cell r="P219" t="str">
            <v/>
          </cell>
        </row>
        <row r="220">
          <cell r="A220" t="str">
            <v>3324</v>
          </cell>
          <cell r="B220">
            <v>0</v>
          </cell>
          <cell r="C220">
            <v>0</v>
          </cell>
          <cell r="D220">
            <v>252135411</v>
          </cell>
          <cell r="E220">
            <v>252135411</v>
          </cell>
          <cell r="F220">
            <v>0</v>
          </cell>
          <cell r="G220">
            <v>0</v>
          </cell>
          <cell r="H220" t="str">
            <v xml:space="preserve">  Bảo hiểm thất nghiệp</v>
          </cell>
          <cell r="K220">
            <v>3</v>
          </cell>
          <cell r="L220">
            <v>0</v>
          </cell>
          <cell r="M220" t="str">
            <v/>
          </cell>
          <cell r="N220">
            <v>0</v>
          </cell>
          <cell r="O220">
            <v>0</v>
          </cell>
          <cell r="P220" t="str">
            <v/>
          </cell>
        </row>
        <row r="221">
          <cell r="A221" t="str">
            <v>333</v>
          </cell>
          <cell r="B221">
            <v>0</v>
          </cell>
          <cell r="C221">
            <v>10860348358</v>
          </cell>
          <cell r="D221">
            <v>25812780058</v>
          </cell>
          <cell r="E221">
            <v>33368672948</v>
          </cell>
          <cell r="F221">
            <v>0</v>
          </cell>
          <cell r="G221">
            <v>18416241248</v>
          </cell>
          <cell r="H221" t="str">
            <v>Thuế và các khoản phải nộp Nhà nước</v>
          </cell>
          <cell r="K221">
            <v>3</v>
          </cell>
          <cell r="L221">
            <v>322</v>
          </cell>
          <cell r="M221">
            <v>-10860348358</v>
          </cell>
          <cell r="N221">
            <v>-18416241248</v>
          </cell>
          <cell r="O221" t="str">
            <v>7. Tài sản nợ khác</v>
          </cell>
          <cell r="P221" t="str">
            <v/>
          </cell>
        </row>
        <row r="222">
          <cell r="A222" t="str">
            <v>3331</v>
          </cell>
          <cell r="B222">
            <v>0</v>
          </cell>
          <cell r="C222">
            <v>262860000</v>
          </cell>
          <cell r="D222">
            <v>310482022</v>
          </cell>
          <cell r="E222">
            <v>191258386</v>
          </cell>
          <cell r="F222">
            <v>0</v>
          </cell>
          <cell r="G222">
            <v>143636364</v>
          </cell>
          <cell r="H222" t="str">
            <v xml:space="preserve">  Thuế GTGT phải nộp</v>
          </cell>
          <cell r="K222">
            <v>3</v>
          </cell>
          <cell r="L222">
            <v>0</v>
          </cell>
          <cell r="M222" t="str">
            <v/>
          </cell>
          <cell r="N222">
            <v>0</v>
          </cell>
          <cell r="O222">
            <v>0</v>
          </cell>
          <cell r="P222" t="str">
            <v/>
          </cell>
        </row>
        <row r="223">
          <cell r="A223" t="str">
            <v>33311</v>
          </cell>
          <cell r="B223">
            <v>0</v>
          </cell>
          <cell r="C223">
            <v>262860000</v>
          </cell>
          <cell r="D223">
            <v>310482022</v>
          </cell>
          <cell r="E223">
            <v>191258386</v>
          </cell>
          <cell r="F223">
            <v>0</v>
          </cell>
          <cell r="G223">
            <v>143636364</v>
          </cell>
          <cell r="H223" t="str">
            <v xml:space="preserve">    Thuế GTGT đầu ra</v>
          </cell>
          <cell r="K223">
            <v>3</v>
          </cell>
          <cell r="L223">
            <v>0</v>
          </cell>
          <cell r="M223" t="str">
            <v/>
          </cell>
          <cell r="N223">
            <v>0</v>
          </cell>
          <cell r="O223">
            <v>0</v>
          </cell>
          <cell r="P223" t="str">
            <v/>
          </cell>
        </row>
        <row r="224">
          <cell r="A224" t="str">
            <v>3334</v>
          </cell>
          <cell r="B224">
            <v>0</v>
          </cell>
          <cell r="C224">
            <v>8021141430</v>
          </cell>
          <cell r="D224">
            <v>16637582205</v>
          </cell>
          <cell r="E224">
            <v>24410227303</v>
          </cell>
          <cell r="F224">
            <v>0</v>
          </cell>
          <cell r="G224">
            <v>15793786528</v>
          </cell>
          <cell r="H224" t="str">
            <v xml:space="preserve">  Thuế Thu nhập doanh nghiệp</v>
          </cell>
          <cell r="K224">
            <v>3</v>
          </cell>
          <cell r="L224">
            <v>0</v>
          </cell>
          <cell r="M224" t="str">
            <v/>
          </cell>
          <cell r="N224">
            <v>0</v>
          </cell>
          <cell r="O224">
            <v>0</v>
          </cell>
          <cell r="P224" t="str">
            <v/>
          </cell>
        </row>
        <row r="225">
          <cell r="A225" t="str">
            <v>3335</v>
          </cell>
          <cell r="B225">
            <v>0</v>
          </cell>
          <cell r="C225">
            <v>2576346928</v>
          </cell>
          <cell r="D225">
            <v>8479389433</v>
          </cell>
          <cell r="E225">
            <v>8381860861</v>
          </cell>
          <cell r="F225">
            <v>0</v>
          </cell>
          <cell r="G225">
            <v>2478818356</v>
          </cell>
          <cell r="H225" t="str">
            <v xml:space="preserve">  Thuế Thu nhập cá nhân</v>
          </cell>
          <cell r="K225">
            <v>3</v>
          </cell>
          <cell r="L225">
            <v>0</v>
          </cell>
          <cell r="M225" t="str">
            <v/>
          </cell>
          <cell r="N225">
            <v>0</v>
          </cell>
          <cell r="O225">
            <v>0</v>
          </cell>
          <cell r="P225" t="str">
            <v/>
          </cell>
        </row>
        <row r="226">
          <cell r="A226" t="str">
            <v>3335.01</v>
          </cell>
          <cell r="B226">
            <v>0</v>
          </cell>
          <cell r="C226">
            <v>2258459326</v>
          </cell>
          <cell r="D226">
            <v>3771023033</v>
          </cell>
          <cell r="E226">
            <v>3535880661</v>
          </cell>
          <cell r="F226">
            <v>0</v>
          </cell>
          <cell r="G226">
            <v>2023316954</v>
          </cell>
          <cell r="H226" t="str">
            <v xml:space="preserve">    Thuế TNCN khấu trừ của nhân viên</v>
          </cell>
          <cell r="K226">
            <v>3</v>
          </cell>
          <cell r="L226">
            <v>0</v>
          </cell>
          <cell r="M226" t="str">
            <v/>
          </cell>
          <cell r="N226">
            <v>0</v>
          </cell>
          <cell r="O226">
            <v>0</v>
          </cell>
          <cell r="P226" t="str">
            <v/>
          </cell>
        </row>
        <row r="227">
          <cell r="A227" t="str">
            <v>3335.02</v>
          </cell>
          <cell r="B227">
            <v>0</v>
          </cell>
          <cell r="C227">
            <v>245398684</v>
          </cell>
          <cell r="D227">
            <v>3254953703</v>
          </cell>
          <cell r="E227">
            <v>3392854069</v>
          </cell>
          <cell r="F227">
            <v>0</v>
          </cell>
          <cell r="G227">
            <v>383299050</v>
          </cell>
          <cell r="H227" t="str">
            <v xml:space="preserve">    Thuế TNCN khấu trừ của NĐT</v>
          </cell>
          <cell r="K227">
            <v>3</v>
          </cell>
          <cell r="L227">
            <v>0</v>
          </cell>
          <cell r="M227" t="str">
            <v/>
          </cell>
          <cell r="N227">
            <v>0</v>
          </cell>
          <cell r="O227">
            <v>0</v>
          </cell>
          <cell r="P227" t="str">
            <v/>
          </cell>
        </row>
        <row r="228">
          <cell r="A228" t="str">
            <v>3335.03</v>
          </cell>
          <cell r="B228">
            <v>0</v>
          </cell>
          <cell r="C228">
            <v>72461968</v>
          </cell>
          <cell r="D228">
            <v>104117297</v>
          </cell>
          <cell r="E228">
            <v>103857681</v>
          </cell>
          <cell r="F228">
            <v>0</v>
          </cell>
          <cell r="G228">
            <v>72202352</v>
          </cell>
          <cell r="H228" t="str">
            <v xml:space="preserve">    Thuế TNCN khấu trừ của người cung cấp dịch vụ</v>
          </cell>
          <cell r="K228">
            <v>3</v>
          </cell>
          <cell r="L228">
            <v>0</v>
          </cell>
          <cell r="M228" t="str">
            <v/>
          </cell>
          <cell r="N228">
            <v>0</v>
          </cell>
          <cell r="O228">
            <v>0</v>
          </cell>
          <cell r="P228" t="str">
            <v/>
          </cell>
        </row>
        <row r="229">
          <cell r="A229" t="str">
            <v>3335.04</v>
          </cell>
          <cell r="B229">
            <v>0</v>
          </cell>
          <cell r="C229">
            <v>26950</v>
          </cell>
          <cell r="D229">
            <v>1349295400</v>
          </cell>
          <cell r="E229">
            <v>1349268450</v>
          </cell>
          <cell r="F229">
            <v>0</v>
          </cell>
          <cell r="G229">
            <v>0</v>
          </cell>
          <cell r="H229" t="str">
            <v xml:space="preserve">    Thuế TNCN khấu trừ từ cổ tức</v>
          </cell>
          <cell r="K229">
            <v>3</v>
          </cell>
          <cell r="L229">
            <v>0</v>
          </cell>
          <cell r="M229" t="str">
            <v/>
          </cell>
          <cell r="N229">
            <v>0</v>
          </cell>
          <cell r="O229">
            <v>0</v>
          </cell>
          <cell r="P229" t="str">
            <v/>
          </cell>
        </row>
        <row r="230">
          <cell r="A230" t="str">
            <v>3338</v>
          </cell>
          <cell r="B230">
            <v>0</v>
          </cell>
          <cell r="C230">
            <v>0</v>
          </cell>
          <cell r="D230">
            <v>385326398</v>
          </cell>
          <cell r="E230">
            <v>385326398</v>
          </cell>
          <cell r="F230">
            <v>0</v>
          </cell>
          <cell r="G230">
            <v>0</v>
          </cell>
          <cell r="H230" t="str">
            <v xml:space="preserve">  Thuế Bảo vệ môi trường và các loại thuế khác</v>
          </cell>
          <cell r="K230">
            <v>3</v>
          </cell>
          <cell r="L230">
            <v>0</v>
          </cell>
          <cell r="M230" t="str">
            <v/>
          </cell>
          <cell r="N230">
            <v>0</v>
          </cell>
          <cell r="O230">
            <v>0</v>
          </cell>
          <cell r="P230" t="str">
            <v/>
          </cell>
        </row>
        <row r="231">
          <cell r="A231" t="str">
            <v>33382</v>
          </cell>
          <cell r="B231">
            <v>0</v>
          </cell>
          <cell r="C231">
            <v>0</v>
          </cell>
          <cell r="D231">
            <v>385326398</v>
          </cell>
          <cell r="E231">
            <v>385326398</v>
          </cell>
          <cell r="F231">
            <v>0</v>
          </cell>
          <cell r="G231">
            <v>0</v>
          </cell>
          <cell r="H231" t="str">
            <v xml:space="preserve">    Các loại thuế khác</v>
          </cell>
          <cell r="K231">
            <v>3</v>
          </cell>
          <cell r="L231">
            <v>0</v>
          </cell>
          <cell r="M231" t="str">
            <v/>
          </cell>
          <cell r="N231">
            <v>0</v>
          </cell>
          <cell r="O231">
            <v>0</v>
          </cell>
          <cell r="P231" t="str">
            <v/>
          </cell>
        </row>
        <row r="232">
          <cell r="A232" t="str">
            <v>334</v>
          </cell>
          <cell r="B232">
            <v>0</v>
          </cell>
          <cell r="C232">
            <v>4905662165</v>
          </cell>
          <cell r="D232">
            <v>25174656224</v>
          </cell>
          <cell r="E232">
            <v>25567213658</v>
          </cell>
          <cell r="F232">
            <v>0</v>
          </cell>
          <cell r="G232">
            <v>5298219599</v>
          </cell>
          <cell r="H232" t="str">
            <v>Phải trả người lao động</v>
          </cell>
          <cell r="K232">
            <v>3</v>
          </cell>
          <cell r="L232">
            <v>323</v>
          </cell>
          <cell r="M232">
            <v>-4905662165</v>
          </cell>
          <cell r="N232">
            <v>-5298219599</v>
          </cell>
          <cell r="O232" t="str">
            <v>7. Tài sản nợ khác</v>
          </cell>
          <cell r="P232" t="str">
            <v/>
          </cell>
        </row>
        <row r="233">
          <cell r="A233" t="str">
            <v>3341</v>
          </cell>
          <cell r="B233">
            <v>0</v>
          </cell>
          <cell r="C233">
            <v>4905662165</v>
          </cell>
          <cell r="D233">
            <v>24499656224</v>
          </cell>
          <cell r="E233">
            <v>24892213658</v>
          </cell>
          <cell r="F233">
            <v>0</v>
          </cell>
          <cell r="G233">
            <v>5298219599</v>
          </cell>
          <cell r="H233" t="str">
            <v xml:space="preserve">  Phải trả công nhân viên</v>
          </cell>
          <cell r="K233">
            <v>3</v>
          </cell>
          <cell r="L233">
            <v>0</v>
          </cell>
          <cell r="M233" t="str">
            <v/>
          </cell>
          <cell r="N233">
            <v>0</v>
          </cell>
          <cell r="O233">
            <v>0</v>
          </cell>
          <cell r="P233" t="str">
            <v/>
          </cell>
        </row>
        <row r="234">
          <cell r="A234" t="str">
            <v>3342</v>
          </cell>
          <cell r="B234">
            <v>0</v>
          </cell>
          <cell r="C234">
            <v>0</v>
          </cell>
          <cell r="D234">
            <v>675000000</v>
          </cell>
          <cell r="E234">
            <v>675000000</v>
          </cell>
          <cell r="F234">
            <v>0</v>
          </cell>
          <cell r="G234">
            <v>0</v>
          </cell>
          <cell r="H234" t="str">
            <v xml:space="preserve">  Phải trả người lao động khác</v>
          </cell>
          <cell r="K234">
            <v>3</v>
          </cell>
          <cell r="L234">
            <v>0</v>
          </cell>
          <cell r="M234" t="str">
            <v/>
          </cell>
          <cell r="N234">
            <v>0</v>
          </cell>
          <cell r="O234">
            <v>0</v>
          </cell>
          <cell r="P234" t="str">
            <v/>
          </cell>
        </row>
        <row r="235">
          <cell r="A235" t="str">
            <v>335</v>
          </cell>
          <cell r="B235">
            <v>0</v>
          </cell>
          <cell r="C235">
            <v>817985574</v>
          </cell>
          <cell r="D235">
            <v>50142429277</v>
          </cell>
          <cell r="E235">
            <v>52935183148</v>
          </cell>
          <cell r="F235">
            <v>0</v>
          </cell>
          <cell r="G235">
            <v>3610739445</v>
          </cell>
          <cell r="H235" t="str">
            <v>Chi phí phải trả</v>
          </cell>
          <cell r="K235">
            <v>3</v>
          </cell>
          <cell r="L235">
            <v>325</v>
          </cell>
          <cell r="M235">
            <v>-817985574</v>
          </cell>
          <cell r="N235">
            <v>-3610739445</v>
          </cell>
          <cell r="O235" t="str">
            <v>7. Tài sản nợ khác</v>
          </cell>
          <cell r="P235" t="str">
            <v/>
          </cell>
        </row>
        <row r="236">
          <cell r="A236" t="str">
            <v>3351</v>
          </cell>
          <cell r="B236">
            <v>0</v>
          </cell>
          <cell r="C236">
            <v>635146056</v>
          </cell>
          <cell r="D236">
            <v>49959589759</v>
          </cell>
          <cell r="E236">
            <v>52935183148</v>
          </cell>
          <cell r="F236">
            <v>0</v>
          </cell>
          <cell r="G236">
            <v>3610739445</v>
          </cell>
          <cell r="H236" t="str">
            <v xml:space="preserve">  Trích trước chi phí lãi vay</v>
          </cell>
          <cell r="K236">
            <v>3</v>
          </cell>
          <cell r="L236">
            <v>0</v>
          </cell>
          <cell r="M236" t="str">
            <v/>
          </cell>
          <cell r="N236">
            <v>0</v>
          </cell>
          <cell r="O236">
            <v>0</v>
          </cell>
          <cell r="P236" t="str">
            <v/>
          </cell>
        </row>
        <row r="237">
          <cell r="A237" t="str">
            <v>33511</v>
          </cell>
          <cell r="B237">
            <v>0</v>
          </cell>
          <cell r="C237">
            <v>635146056</v>
          </cell>
          <cell r="D237">
            <v>49959589759</v>
          </cell>
          <cell r="E237">
            <v>52935183148</v>
          </cell>
          <cell r="F237">
            <v>0</v>
          </cell>
          <cell r="G237">
            <v>3610739445</v>
          </cell>
          <cell r="H237" t="str">
            <v xml:space="preserve">    Trích trước lãi vay tổ chức tín dụng</v>
          </cell>
          <cell r="K237">
            <v>3</v>
          </cell>
          <cell r="L237">
            <v>0</v>
          </cell>
          <cell r="M237" t="str">
            <v/>
          </cell>
          <cell r="N237">
            <v>0</v>
          </cell>
          <cell r="O237">
            <v>0</v>
          </cell>
          <cell r="P237" t="str">
            <v/>
          </cell>
        </row>
        <row r="238">
          <cell r="A238" t="str">
            <v>335111</v>
          </cell>
          <cell r="B238">
            <v>0</v>
          </cell>
          <cell r="C238">
            <v>635146056</v>
          </cell>
          <cell r="D238">
            <v>49959589759</v>
          </cell>
          <cell r="E238">
            <v>50105627589</v>
          </cell>
          <cell r="F238">
            <v>0</v>
          </cell>
          <cell r="G238">
            <v>781183886</v>
          </cell>
          <cell r="H238" t="str">
            <v xml:space="preserve">      Trích trước lãi vay tổ chức tài chính</v>
          </cell>
          <cell r="K238">
            <v>3</v>
          </cell>
          <cell r="L238">
            <v>0</v>
          </cell>
          <cell r="M238" t="str">
            <v/>
          </cell>
          <cell r="N238">
            <v>0</v>
          </cell>
          <cell r="O238">
            <v>0</v>
          </cell>
          <cell r="P238" t="str">
            <v/>
          </cell>
        </row>
        <row r="239">
          <cell r="A239" t="str">
            <v>335112</v>
          </cell>
          <cell r="B239">
            <v>0</v>
          </cell>
          <cell r="C239">
            <v>0</v>
          </cell>
          <cell r="D239">
            <v>0</v>
          </cell>
          <cell r="E239">
            <v>2829555559</v>
          </cell>
          <cell r="F239">
            <v>0</v>
          </cell>
          <cell r="G239">
            <v>2829555559</v>
          </cell>
          <cell r="H239" t="str">
            <v xml:space="preserve">      Trích trước lãi vay các đối tượng khác</v>
          </cell>
          <cell r="K239">
            <v>3</v>
          </cell>
          <cell r="L239">
            <v>0</v>
          </cell>
          <cell r="M239" t="str">
            <v/>
          </cell>
          <cell r="N239">
            <v>0</v>
          </cell>
          <cell r="O239">
            <v>0</v>
          </cell>
          <cell r="P239" t="str">
            <v/>
          </cell>
        </row>
        <row r="240">
          <cell r="A240" t="str">
            <v>3354</v>
          </cell>
          <cell r="B240">
            <v>0</v>
          </cell>
          <cell r="C240">
            <v>182839518</v>
          </cell>
          <cell r="D240">
            <v>182839518</v>
          </cell>
          <cell r="E240">
            <v>0</v>
          </cell>
          <cell r="F240">
            <v>0</v>
          </cell>
          <cell r="G240">
            <v>0</v>
          </cell>
          <cell r="H240" t="str">
            <v xml:space="preserve">  Trích trước - Chi phí quản lý CTCK</v>
          </cell>
          <cell r="K240">
            <v>3</v>
          </cell>
          <cell r="L240">
            <v>0</v>
          </cell>
          <cell r="M240" t="str">
            <v/>
          </cell>
          <cell r="N240">
            <v>0</v>
          </cell>
          <cell r="O240">
            <v>0</v>
          </cell>
          <cell r="P240" t="str">
            <v/>
          </cell>
        </row>
        <row r="241">
          <cell r="A241" t="str">
            <v>33541</v>
          </cell>
          <cell r="B241">
            <v>0</v>
          </cell>
          <cell r="C241">
            <v>182839518</v>
          </cell>
          <cell r="D241">
            <v>182839518</v>
          </cell>
          <cell r="E241">
            <v>0</v>
          </cell>
          <cell r="F241">
            <v>0</v>
          </cell>
          <cell r="G241">
            <v>0</v>
          </cell>
          <cell r="H241" t="str">
            <v xml:space="preserve">    Trích trước - Chi phí dịch vụ mua ngoài</v>
          </cell>
          <cell r="K241">
            <v>3</v>
          </cell>
          <cell r="L241">
            <v>0</v>
          </cell>
          <cell r="M241" t="str">
            <v/>
          </cell>
          <cell r="N241">
            <v>0</v>
          </cell>
          <cell r="O241">
            <v>0</v>
          </cell>
          <cell r="P241" t="str">
            <v/>
          </cell>
        </row>
        <row r="242">
          <cell r="A242" t="str">
            <v>336</v>
          </cell>
          <cell r="B242">
            <v>419139511494</v>
          </cell>
          <cell r="C242">
            <v>323627400313</v>
          </cell>
          <cell r="D242">
            <v>2581714096264</v>
          </cell>
          <cell r="E242">
            <v>2677226207445</v>
          </cell>
          <cell r="F242">
            <v>0</v>
          </cell>
          <cell r="G242">
            <v>0</v>
          </cell>
          <cell r="H242" t="str">
            <v>Phải trả nội bộ</v>
          </cell>
          <cell r="K242">
            <v>3</v>
          </cell>
          <cell r="L242">
            <v>0</v>
          </cell>
          <cell r="M242" t="str">
            <v/>
          </cell>
          <cell r="N242">
            <v>0</v>
          </cell>
          <cell r="O242" t="str">
            <v>7. Tài sản nợ khác</v>
          </cell>
          <cell r="P242" t="str">
            <v/>
          </cell>
        </row>
        <row r="243">
          <cell r="A243" t="str">
            <v>3361</v>
          </cell>
          <cell r="B243">
            <v>106265395207</v>
          </cell>
          <cell r="C243">
            <v>1492815878</v>
          </cell>
          <cell r="D243">
            <v>43704048208</v>
          </cell>
          <cell r="E243">
            <v>148476627537</v>
          </cell>
          <cell r="F243">
            <v>0</v>
          </cell>
          <cell r="G243">
            <v>0</v>
          </cell>
          <cell r="H243" t="str">
            <v xml:space="preserve">  Phải trả  nội bộ về vốn kinh doanh</v>
          </cell>
          <cell r="K243">
            <v>3</v>
          </cell>
          <cell r="L243">
            <v>0</v>
          </cell>
          <cell r="M243" t="str">
            <v/>
          </cell>
          <cell r="N243">
            <v>0</v>
          </cell>
          <cell r="O243">
            <v>0</v>
          </cell>
          <cell r="P243" t="str">
            <v/>
          </cell>
        </row>
        <row r="244">
          <cell r="A244" t="str">
            <v>3361.01</v>
          </cell>
          <cell r="B244">
            <v>106265395207</v>
          </cell>
          <cell r="C244">
            <v>0</v>
          </cell>
          <cell r="D244">
            <v>39837584375</v>
          </cell>
          <cell r="E244">
            <v>146102979582</v>
          </cell>
          <cell r="F244">
            <v>0</v>
          </cell>
          <cell r="G244">
            <v>0</v>
          </cell>
          <cell r="H244" t="str">
            <v xml:space="preserve">    Vốn kinh doanh - TVS HCM chuyển cho TVS HN</v>
          </cell>
          <cell r="K244">
            <v>3</v>
          </cell>
          <cell r="L244">
            <v>0</v>
          </cell>
          <cell r="M244" t="str">
            <v/>
          </cell>
          <cell r="N244">
            <v>0</v>
          </cell>
          <cell r="O244">
            <v>0</v>
          </cell>
          <cell r="P244" t="str">
            <v/>
          </cell>
        </row>
        <row r="245">
          <cell r="A245" t="str">
            <v>3361.02</v>
          </cell>
          <cell r="B245">
            <v>0</v>
          </cell>
          <cell r="C245">
            <v>1492815878</v>
          </cell>
          <cell r="D245">
            <v>3866463833</v>
          </cell>
          <cell r="E245">
            <v>2373647955</v>
          </cell>
          <cell r="F245">
            <v>0</v>
          </cell>
          <cell r="G245">
            <v>0</v>
          </cell>
          <cell r="H245" t="str">
            <v xml:space="preserve">    Vốn khác - TVS HCM chuyển cho TVS HN</v>
          </cell>
          <cell r="K245">
            <v>3</v>
          </cell>
          <cell r="L245">
            <v>0</v>
          </cell>
          <cell r="M245" t="str">
            <v/>
          </cell>
          <cell r="N245">
            <v>0</v>
          </cell>
          <cell r="O245">
            <v>0</v>
          </cell>
          <cell r="P245" t="str">
            <v/>
          </cell>
        </row>
        <row r="246">
          <cell r="A246" t="str">
            <v>3362</v>
          </cell>
          <cell r="B246">
            <v>287779482950</v>
          </cell>
          <cell r="C246">
            <v>322134584435</v>
          </cell>
          <cell r="D246">
            <v>2227895109182</v>
          </cell>
          <cell r="E246">
            <v>2193540007697</v>
          </cell>
          <cell r="F246">
            <v>0</v>
          </cell>
          <cell r="G246">
            <v>0</v>
          </cell>
          <cell r="H246" t="str">
            <v xml:space="preserve">  TVS HCM phải trả TVS HN- Tiền giao dịch chứng khoán</v>
          </cell>
          <cell r="K246">
            <v>3</v>
          </cell>
          <cell r="L246">
            <v>0</v>
          </cell>
          <cell r="M246" t="str">
            <v/>
          </cell>
          <cell r="N246">
            <v>0</v>
          </cell>
          <cell r="O246">
            <v>0</v>
          </cell>
          <cell r="P246" t="str">
            <v/>
          </cell>
        </row>
        <row r="247">
          <cell r="A247" t="str">
            <v>3362.01</v>
          </cell>
          <cell r="B247">
            <v>0</v>
          </cell>
          <cell r="C247">
            <v>69515231</v>
          </cell>
          <cell r="D247">
            <v>112475578393</v>
          </cell>
          <cell r="E247">
            <v>112406063162</v>
          </cell>
          <cell r="F247">
            <v>0</v>
          </cell>
          <cell r="G247">
            <v>0</v>
          </cell>
          <cell r="H247" t="str">
            <v xml:space="preserve">    TVS HCM phải trả TVS HN - Ứng trước tiền bán chứng khoán</v>
          </cell>
          <cell r="K247">
            <v>3</v>
          </cell>
          <cell r="L247">
            <v>0</v>
          </cell>
          <cell r="M247" t="str">
            <v/>
          </cell>
          <cell r="N247">
            <v>0</v>
          </cell>
          <cell r="O247">
            <v>0</v>
          </cell>
          <cell r="P247" t="str">
            <v/>
          </cell>
        </row>
        <row r="248">
          <cell r="A248" t="str">
            <v>3362.02</v>
          </cell>
          <cell r="B248">
            <v>0</v>
          </cell>
          <cell r="C248">
            <v>25025118106</v>
          </cell>
          <cell r="D248">
            <v>222733993818</v>
          </cell>
          <cell r="E248">
            <v>197708875712</v>
          </cell>
          <cell r="F248">
            <v>0</v>
          </cell>
          <cell r="G248">
            <v>0</v>
          </cell>
          <cell r="H248" t="str">
            <v xml:space="preserve">    TVS HCM phải trả TVS HN - Vay margin</v>
          </cell>
          <cell r="K248">
            <v>3</v>
          </cell>
          <cell r="L248">
            <v>0</v>
          </cell>
          <cell r="M248" t="str">
            <v/>
          </cell>
          <cell r="N248">
            <v>0</v>
          </cell>
          <cell r="O248">
            <v>0</v>
          </cell>
          <cell r="P248" t="str">
            <v/>
          </cell>
        </row>
        <row r="249">
          <cell r="A249" t="str">
            <v>3362.03</v>
          </cell>
          <cell r="B249">
            <v>134877182500</v>
          </cell>
          <cell r="C249">
            <v>0</v>
          </cell>
          <cell r="D249">
            <v>819340325500</v>
          </cell>
          <cell r="E249">
            <v>954217508000</v>
          </cell>
          <cell r="F249">
            <v>0</v>
          </cell>
          <cell r="G249">
            <v>0</v>
          </cell>
          <cell r="H249" t="str">
            <v xml:space="preserve">    TVS HCM phải trả TVS HN - Tiền TTBT - NDTTN</v>
          </cell>
          <cell r="K249">
            <v>3</v>
          </cell>
          <cell r="L249">
            <v>0</v>
          </cell>
          <cell r="M249" t="str">
            <v/>
          </cell>
          <cell r="N249">
            <v>0</v>
          </cell>
          <cell r="O249">
            <v>0</v>
          </cell>
          <cell r="P249" t="str">
            <v/>
          </cell>
        </row>
        <row r="250">
          <cell r="A250" t="str">
            <v>3362.04</v>
          </cell>
          <cell r="B250">
            <v>0</v>
          </cell>
          <cell r="C250">
            <v>24307500</v>
          </cell>
          <cell r="D250">
            <v>6932928400</v>
          </cell>
          <cell r="E250">
            <v>6908620900</v>
          </cell>
          <cell r="F250">
            <v>0</v>
          </cell>
          <cell r="G250">
            <v>0</v>
          </cell>
          <cell r="H250" t="str">
            <v xml:space="preserve">    TVS HCM phải trả TVS HN - Tiền TTBT - NDTNN</v>
          </cell>
          <cell r="K250">
            <v>3</v>
          </cell>
          <cell r="L250">
            <v>0</v>
          </cell>
          <cell r="M250" t="str">
            <v/>
          </cell>
          <cell r="N250">
            <v>0</v>
          </cell>
          <cell r="O250">
            <v>0</v>
          </cell>
          <cell r="P250" t="str">
            <v/>
          </cell>
        </row>
        <row r="251">
          <cell r="A251" t="str">
            <v>3362.05</v>
          </cell>
          <cell r="B251">
            <v>29281699488</v>
          </cell>
          <cell r="C251">
            <v>0</v>
          </cell>
          <cell r="D251">
            <v>84171158354</v>
          </cell>
          <cell r="E251">
            <v>113452857842</v>
          </cell>
          <cell r="F251">
            <v>0</v>
          </cell>
          <cell r="G251">
            <v>0</v>
          </cell>
          <cell r="H251" t="str">
            <v xml:space="preserve">    TVS HCM phải trả TVS HN - Cổ tức của NDTTN</v>
          </cell>
          <cell r="K251">
            <v>3</v>
          </cell>
          <cell r="L251">
            <v>0</v>
          </cell>
          <cell r="M251" t="str">
            <v/>
          </cell>
          <cell r="N251">
            <v>0</v>
          </cell>
          <cell r="O251">
            <v>0</v>
          </cell>
          <cell r="P251" t="str">
            <v/>
          </cell>
        </row>
        <row r="252">
          <cell r="A252" t="str">
            <v>3362.06</v>
          </cell>
          <cell r="B252">
            <v>0</v>
          </cell>
          <cell r="C252">
            <v>0</v>
          </cell>
          <cell r="D252">
            <v>525492500</v>
          </cell>
          <cell r="E252">
            <v>525492500</v>
          </cell>
          <cell r="F252">
            <v>0</v>
          </cell>
          <cell r="G252">
            <v>0</v>
          </cell>
          <cell r="H252" t="str">
            <v xml:space="preserve">    TVS HCM phải trả TVS HN - Cổ tức của NDTNN</v>
          </cell>
          <cell r="K252">
            <v>3</v>
          </cell>
          <cell r="L252">
            <v>0</v>
          </cell>
          <cell r="M252" t="str">
            <v/>
          </cell>
          <cell r="N252">
            <v>0</v>
          </cell>
          <cell r="O252">
            <v>0</v>
          </cell>
          <cell r="P252" t="str">
            <v/>
          </cell>
        </row>
        <row r="253">
          <cell r="A253" t="str">
            <v>3362.07</v>
          </cell>
          <cell r="B253">
            <v>0</v>
          </cell>
          <cell r="C253">
            <v>16833390000</v>
          </cell>
          <cell r="D253">
            <v>26150750000</v>
          </cell>
          <cell r="E253">
            <v>9317360000</v>
          </cell>
          <cell r="F253">
            <v>0</v>
          </cell>
          <cell r="G253">
            <v>0</v>
          </cell>
          <cell r="H253" t="str">
            <v xml:space="preserve">    TVS HCM phải trả TVS HN - Tiền thực hiền quyền</v>
          </cell>
          <cell r="K253">
            <v>3</v>
          </cell>
          <cell r="L253">
            <v>0</v>
          </cell>
          <cell r="M253" t="str">
            <v/>
          </cell>
          <cell r="N253">
            <v>0</v>
          </cell>
          <cell r="O253">
            <v>0</v>
          </cell>
          <cell r="P253" t="str">
            <v/>
          </cell>
        </row>
        <row r="254">
          <cell r="A254" t="str">
            <v>3362.08</v>
          </cell>
          <cell r="B254">
            <v>0</v>
          </cell>
          <cell r="C254">
            <v>280182253598</v>
          </cell>
          <cell r="D254">
            <v>377858857766</v>
          </cell>
          <cell r="E254">
            <v>97676604168</v>
          </cell>
          <cell r="F254">
            <v>0</v>
          </cell>
          <cell r="G254">
            <v>0</v>
          </cell>
          <cell r="H254" t="str">
            <v xml:space="preserve">    TVS HCM phải trả TVS HN - Tiền thu hộ, chi hộ NDT</v>
          </cell>
          <cell r="K254">
            <v>3</v>
          </cell>
          <cell r="L254">
            <v>0</v>
          </cell>
          <cell r="M254" t="str">
            <v/>
          </cell>
          <cell r="N254">
            <v>0</v>
          </cell>
          <cell r="O254">
            <v>0</v>
          </cell>
          <cell r="P254" t="str">
            <v/>
          </cell>
        </row>
        <row r="255">
          <cell r="A255" t="str">
            <v>3362.10</v>
          </cell>
          <cell r="B255">
            <v>123620600962</v>
          </cell>
          <cell r="C255">
            <v>0</v>
          </cell>
          <cell r="D255">
            <v>577706024451</v>
          </cell>
          <cell r="E255">
            <v>701326625413</v>
          </cell>
          <cell r="F255">
            <v>0</v>
          </cell>
          <cell r="G255">
            <v>0</v>
          </cell>
          <cell r="H255" t="str">
            <v xml:space="preserve">    TVS HCM phải trả TVS HN - Khác</v>
          </cell>
          <cell r="K255">
            <v>3</v>
          </cell>
          <cell r="L255">
            <v>0</v>
          </cell>
          <cell r="M255" t="str">
            <v/>
          </cell>
          <cell r="N255">
            <v>0</v>
          </cell>
          <cell r="O255">
            <v>0</v>
          </cell>
          <cell r="P255" t="str">
            <v/>
          </cell>
        </row>
        <row r="256">
          <cell r="A256" t="str">
            <v>3368</v>
          </cell>
          <cell r="B256">
            <v>25094633337</v>
          </cell>
          <cell r="C256">
            <v>0</v>
          </cell>
          <cell r="D256">
            <v>310114938874</v>
          </cell>
          <cell r="E256">
            <v>335209572211</v>
          </cell>
          <cell r="F256">
            <v>0</v>
          </cell>
          <cell r="G256">
            <v>0</v>
          </cell>
          <cell r="H256" t="str">
            <v xml:space="preserve">  TVS - HCM phải trà TVS HN - Tiền hạch toán bù trừ</v>
          </cell>
          <cell r="K256">
            <v>3</v>
          </cell>
          <cell r="L256">
            <v>0</v>
          </cell>
          <cell r="M256" t="str">
            <v/>
          </cell>
          <cell r="N256">
            <v>0</v>
          </cell>
          <cell r="O256">
            <v>0</v>
          </cell>
          <cell r="P256" t="str">
            <v/>
          </cell>
        </row>
        <row r="257">
          <cell r="A257" t="str">
            <v>338</v>
          </cell>
          <cell r="B257">
            <v>0</v>
          </cell>
          <cell r="C257">
            <v>50642687</v>
          </cell>
          <cell r="D257">
            <v>3238158412</v>
          </cell>
          <cell r="E257">
            <v>3248218547</v>
          </cell>
          <cell r="F257">
            <v>0</v>
          </cell>
          <cell r="G257">
            <v>60702822</v>
          </cell>
          <cell r="H257" t="str">
            <v>Phải trả, phải nộp khác</v>
          </cell>
          <cell r="K257">
            <v>3</v>
          </cell>
          <cell r="L257">
            <v>0</v>
          </cell>
          <cell r="M257" t="str">
            <v/>
          </cell>
          <cell r="N257">
            <v>0</v>
          </cell>
          <cell r="O257" t="str">
            <v>7. Tài sản nợ khác</v>
          </cell>
          <cell r="P257" t="str">
            <v/>
          </cell>
        </row>
        <row r="258">
          <cell r="A258" t="str">
            <v>3388</v>
          </cell>
          <cell r="B258">
            <v>0</v>
          </cell>
          <cell r="C258">
            <v>50642687</v>
          </cell>
          <cell r="D258">
            <v>3238158412</v>
          </cell>
          <cell r="E258">
            <v>3248218547</v>
          </cell>
          <cell r="F258">
            <v>0</v>
          </cell>
          <cell r="G258">
            <v>60702822</v>
          </cell>
          <cell r="H258" t="str">
            <v xml:space="preserve">  Phải trả, phải nộp khác</v>
          </cell>
          <cell r="K258">
            <v>3</v>
          </cell>
          <cell r="L258">
            <v>0</v>
          </cell>
          <cell r="M258" t="str">
            <v/>
          </cell>
          <cell r="N258">
            <v>0</v>
          </cell>
          <cell r="O258">
            <v>0</v>
          </cell>
          <cell r="P258" t="str">
            <v/>
          </cell>
        </row>
        <row r="259">
          <cell r="A259" t="str">
            <v>3388.01</v>
          </cell>
          <cell r="B259">
            <v>0</v>
          </cell>
          <cell r="C259">
            <v>35283386</v>
          </cell>
          <cell r="D259">
            <v>3033783729</v>
          </cell>
          <cell r="E259">
            <v>3043843864</v>
          </cell>
          <cell r="F259">
            <v>0</v>
          </cell>
          <cell r="G259">
            <v>45343521</v>
          </cell>
          <cell r="H259" t="str">
            <v xml:space="preserve">    Lãi tiền gửi trên tài khoản của NĐT</v>
          </cell>
          <cell r="K259">
            <v>3</v>
          </cell>
          <cell r="L259" t="str">
            <v>31.2c</v>
          </cell>
          <cell r="M259">
            <v>-35283386</v>
          </cell>
          <cell r="N259">
            <v>-45343521</v>
          </cell>
          <cell r="O259">
            <v>0</v>
          </cell>
          <cell r="P259" t="str">
            <v/>
          </cell>
        </row>
        <row r="260">
          <cell r="A260" t="str">
            <v>3388.08</v>
          </cell>
          <cell r="B260">
            <v>0</v>
          </cell>
          <cell r="C260">
            <v>15359301</v>
          </cell>
          <cell r="D260">
            <v>204374683</v>
          </cell>
          <cell r="E260">
            <v>204374683</v>
          </cell>
          <cell r="F260">
            <v>0</v>
          </cell>
          <cell r="G260">
            <v>15359301</v>
          </cell>
          <cell r="H260" t="str">
            <v xml:space="preserve">    Phải trả, phải nộp khác</v>
          </cell>
          <cell r="K260">
            <v>3</v>
          </cell>
          <cell r="L260">
            <v>329</v>
          </cell>
          <cell r="M260">
            <v>-15359301</v>
          </cell>
          <cell r="N260">
            <v>-15359301</v>
          </cell>
          <cell r="O260">
            <v>0</v>
          </cell>
          <cell r="P260" t="str">
            <v/>
          </cell>
        </row>
        <row r="261">
          <cell r="A261" t="str">
            <v>347</v>
          </cell>
          <cell r="B261">
            <v>0</v>
          </cell>
          <cell r="C261">
            <v>0</v>
          </cell>
          <cell r="D261">
            <v>0</v>
          </cell>
          <cell r="E261">
            <v>12427329327</v>
          </cell>
          <cell r="F261">
            <v>0</v>
          </cell>
          <cell r="G261">
            <v>12427329327</v>
          </cell>
          <cell r="H261" t="str">
            <v>Thuế thu nhập hoãn lại phải trả</v>
          </cell>
          <cell r="K261">
            <v>3</v>
          </cell>
          <cell r="L261">
            <v>356</v>
          </cell>
          <cell r="M261">
            <v>0</v>
          </cell>
          <cell r="N261">
            <v>-12427329327</v>
          </cell>
          <cell r="O261" t="str">
            <v>7. Tài sản nợ khác</v>
          </cell>
          <cell r="P261" t="str">
            <v/>
          </cell>
        </row>
        <row r="262">
          <cell r="A262" t="str">
            <v>353</v>
          </cell>
          <cell r="B262">
            <v>0</v>
          </cell>
          <cell r="C262">
            <v>2145075336</v>
          </cell>
          <cell r="D262">
            <v>0</v>
          </cell>
          <cell r="E262">
            <v>3078328638</v>
          </cell>
          <cell r="F262">
            <v>0</v>
          </cell>
          <cell r="G262">
            <v>5223403974</v>
          </cell>
          <cell r="H262" t="str">
            <v>Quỹ khen thưởng phúc lợi</v>
          </cell>
          <cell r="K262">
            <v>3</v>
          </cell>
          <cell r="L262">
            <v>331</v>
          </cell>
          <cell r="M262">
            <v>-2145075336</v>
          </cell>
          <cell r="N262">
            <v>-5223403974</v>
          </cell>
          <cell r="O262" t="str">
            <v>7. Tài sản nợ khác</v>
          </cell>
          <cell r="P262" t="str">
            <v/>
          </cell>
        </row>
        <row r="263">
          <cell r="A263" t="str">
            <v>3531</v>
          </cell>
          <cell r="B263">
            <v>0</v>
          </cell>
          <cell r="C263">
            <v>1819661297</v>
          </cell>
          <cell r="D263">
            <v>0</v>
          </cell>
          <cell r="E263">
            <v>3078328638</v>
          </cell>
          <cell r="F263">
            <v>0</v>
          </cell>
          <cell r="G263">
            <v>4897989935</v>
          </cell>
          <cell r="H263" t="str">
            <v xml:space="preserve">  Quỹ khen thưởng</v>
          </cell>
          <cell r="K263">
            <v>3</v>
          </cell>
          <cell r="L263">
            <v>0</v>
          </cell>
          <cell r="M263" t="str">
            <v/>
          </cell>
          <cell r="N263">
            <v>0</v>
          </cell>
          <cell r="O263">
            <v>0</v>
          </cell>
          <cell r="P263" t="str">
            <v/>
          </cell>
        </row>
        <row r="264">
          <cell r="A264" t="str">
            <v>3532</v>
          </cell>
          <cell r="B264">
            <v>0</v>
          </cell>
          <cell r="C264">
            <v>325414039</v>
          </cell>
          <cell r="D264">
            <v>0</v>
          </cell>
          <cell r="E264">
            <v>0</v>
          </cell>
          <cell r="F264">
            <v>0</v>
          </cell>
          <cell r="G264">
            <v>325414039</v>
          </cell>
          <cell r="H264" t="str">
            <v xml:space="preserve">  Quỹ phúc lợi</v>
          </cell>
          <cell r="K264">
            <v>3</v>
          </cell>
          <cell r="L264">
            <v>0</v>
          </cell>
          <cell r="M264" t="str">
            <v/>
          </cell>
          <cell r="N264">
            <v>0</v>
          </cell>
          <cell r="O264">
            <v>0</v>
          </cell>
          <cell r="P264" t="str">
            <v/>
          </cell>
        </row>
        <row r="265">
          <cell r="A265" t="str">
            <v>411</v>
          </cell>
          <cell r="B265">
            <v>0</v>
          </cell>
          <cell r="C265">
            <v>535384801383</v>
          </cell>
          <cell r="D265">
            <v>0</v>
          </cell>
          <cell r="E265">
            <v>44415350000</v>
          </cell>
          <cell r="F265">
            <v>0</v>
          </cell>
          <cell r="G265">
            <v>579800151383</v>
          </cell>
          <cell r="H265" t="str">
            <v>Vốn đầu tư của chủ sở hữu</v>
          </cell>
          <cell r="K265">
            <v>4</v>
          </cell>
          <cell r="L265">
            <v>0</v>
          </cell>
          <cell r="M265" t="str">
            <v/>
          </cell>
          <cell r="N265">
            <v>0</v>
          </cell>
          <cell r="O265">
            <v>0</v>
          </cell>
          <cell r="P265" t="str">
            <v/>
          </cell>
        </row>
        <row r="266">
          <cell r="A266" t="str">
            <v>4111</v>
          </cell>
          <cell r="B266">
            <v>0</v>
          </cell>
          <cell r="C266">
            <v>534295060000</v>
          </cell>
          <cell r="D266">
            <v>0</v>
          </cell>
          <cell r="E266">
            <v>44415350000</v>
          </cell>
          <cell r="F266">
            <v>0</v>
          </cell>
          <cell r="G266">
            <v>578710410000</v>
          </cell>
          <cell r="H266" t="str">
            <v xml:space="preserve">  Vốn góp của chủ sở hữu</v>
          </cell>
          <cell r="K266">
            <v>4</v>
          </cell>
          <cell r="L266">
            <v>0</v>
          </cell>
          <cell r="M266" t="str">
            <v/>
          </cell>
          <cell r="N266">
            <v>0</v>
          </cell>
          <cell r="O266">
            <v>0</v>
          </cell>
          <cell r="P266" t="str">
            <v/>
          </cell>
        </row>
        <row r="267">
          <cell r="A267" t="str">
            <v>41111</v>
          </cell>
          <cell r="B267">
            <v>0</v>
          </cell>
          <cell r="C267">
            <v>534295060000</v>
          </cell>
          <cell r="D267">
            <v>0</v>
          </cell>
          <cell r="E267">
            <v>44415350000</v>
          </cell>
          <cell r="F267">
            <v>0</v>
          </cell>
          <cell r="G267">
            <v>578710410000</v>
          </cell>
          <cell r="H267" t="str">
            <v xml:space="preserve">    Vốn pháp định</v>
          </cell>
          <cell r="K267">
            <v>4</v>
          </cell>
          <cell r="L267" t="str">
            <v>411.1a</v>
          </cell>
          <cell r="M267">
            <v>-534295060000</v>
          </cell>
          <cell r="N267">
            <v>-578710410000</v>
          </cell>
          <cell r="O267" t="str">
            <v>a) Vốn góp ban đầu</v>
          </cell>
          <cell r="P267" t="str">
            <v/>
          </cell>
        </row>
        <row r="268">
          <cell r="A268" t="str">
            <v>4112</v>
          </cell>
          <cell r="B268">
            <v>0</v>
          </cell>
          <cell r="C268">
            <v>1089741383</v>
          </cell>
          <cell r="D268">
            <v>0</v>
          </cell>
          <cell r="E268">
            <v>0</v>
          </cell>
          <cell r="F268">
            <v>0</v>
          </cell>
          <cell r="G268">
            <v>1089741383</v>
          </cell>
          <cell r="H268" t="str">
            <v xml:space="preserve">  Thặng dư vốn cổ phần</v>
          </cell>
          <cell r="K268">
            <v>4</v>
          </cell>
          <cell r="L268">
            <v>411.2</v>
          </cell>
          <cell r="M268">
            <v>-1089741383</v>
          </cell>
          <cell r="N268">
            <v>-1089741383</v>
          </cell>
          <cell r="O268" t="str">
            <v>b) Vốn bổ sung</v>
          </cell>
          <cell r="P268" t="str">
            <v/>
          </cell>
        </row>
        <row r="269">
          <cell r="A269" t="str">
            <v>413</v>
          </cell>
          <cell r="B269">
            <v>0</v>
          </cell>
          <cell r="C269">
            <v>0</v>
          </cell>
          <cell r="D269">
            <v>991547</v>
          </cell>
          <cell r="E269">
            <v>991547</v>
          </cell>
          <cell r="F269">
            <v>0</v>
          </cell>
          <cell r="G269">
            <v>0</v>
          </cell>
          <cell r="H269" t="str">
            <v>Chênh lệch tỷ giá hối đoái</v>
          </cell>
          <cell r="K269">
            <v>4</v>
          </cell>
          <cell r="L269">
            <v>413</v>
          </cell>
          <cell r="M269">
            <v>0</v>
          </cell>
          <cell r="N269">
            <v>0</v>
          </cell>
          <cell r="O269">
            <v>0</v>
          </cell>
          <cell r="P269" t="str">
            <v/>
          </cell>
        </row>
        <row r="270">
          <cell r="A270" t="str">
            <v>4131</v>
          </cell>
          <cell r="B270">
            <v>0</v>
          </cell>
          <cell r="C270">
            <v>0</v>
          </cell>
          <cell r="D270">
            <v>991547</v>
          </cell>
          <cell r="E270">
            <v>991547</v>
          </cell>
          <cell r="F270">
            <v>0</v>
          </cell>
          <cell r="G270">
            <v>0</v>
          </cell>
          <cell r="H270" t="str">
            <v xml:space="preserve">  Chênh lệch tỷ giá hối đoái do đánh giá lại các khoản mục tiền tệ có gốc ngoại tệ</v>
          </cell>
          <cell r="K270">
            <v>4</v>
          </cell>
          <cell r="L270">
            <v>0</v>
          </cell>
          <cell r="M270" t="str">
            <v/>
          </cell>
          <cell r="N270">
            <v>0</v>
          </cell>
          <cell r="O270">
            <v>0</v>
          </cell>
          <cell r="P270" t="str">
            <v/>
          </cell>
        </row>
        <row r="271">
          <cell r="A271" t="str">
            <v>414</v>
          </cell>
          <cell r="B271">
            <v>0</v>
          </cell>
          <cell r="C271">
            <v>11347490206</v>
          </cell>
          <cell r="D271">
            <v>9868310000</v>
          </cell>
          <cell r="E271">
            <v>5207444320</v>
          </cell>
          <cell r="F271">
            <v>0</v>
          </cell>
          <cell r="G271">
            <v>6686624526</v>
          </cell>
          <cell r="H271" t="str">
            <v>Quỹ dự trữ điều lệ</v>
          </cell>
          <cell r="K271">
            <v>4</v>
          </cell>
          <cell r="L271">
            <v>414</v>
          </cell>
          <cell r="M271">
            <v>-11347490206</v>
          </cell>
          <cell r="N271">
            <v>-6686624526</v>
          </cell>
          <cell r="O271" t="str">
            <v>d) Các quỹ và lợi nhuận chưa phân phối</v>
          </cell>
          <cell r="P271" t="str">
            <v/>
          </cell>
        </row>
        <row r="272">
          <cell r="A272" t="str">
            <v>415</v>
          </cell>
          <cell r="B272">
            <v>0</v>
          </cell>
          <cell r="C272">
            <v>24415890206</v>
          </cell>
          <cell r="D272">
            <v>0</v>
          </cell>
          <cell r="E272">
            <v>5207444320</v>
          </cell>
          <cell r="F272">
            <v>0</v>
          </cell>
          <cell r="G272">
            <v>29623334526</v>
          </cell>
          <cell r="H272" t="str">
            <v>Quỹ dự phòng tài chính và rủi ro nghiệp vụ</v>
          </cell>
          <cell r="K272">
            <v>4</v>
          </cell>
          <cell r="L272">
            <v>415</v>
          </cell>
          <cell r="M272">
            <v>-24415890206</v>
          </cell>
          <cell r="N272">
            <v>-29623334526</v>
          </cell>
          <cell r="O272" t="str">
            <v>d) Các quỹ và lợi nhuận chưa phân phối</v>
          </cell>
          <cell r="P272" t="str">
            <v/>
          </cell>
        </row>
        <row r="273">
          <cell r="A273" t="str">
            <v>419</v>
          </cell>
          <cell r="B273">
            <v>33731550583</v>
          </cell>
          <cell r="C273">
            <v>0</v>
          </cell>
          <cell r="D273">
            <v>0</v>
          </cell>
          <cell r="E273">
            <v>0</v>
          </cell>
          <cell r="F273">
            <v>33731550583</v>
          </cell>
          <cell r="G273">
            <v>0</v>
          </cell>
          <cell r="H273" t="str">
            <v>Cổ phiếu quỹ</v>
          </cell>
          <cell r="K273">
            <v>4</v>
          </cell>
          <cell r="L273">
            <v>411.5</v>
          </cell>
          <cell r="M273">
            <v>33731550583</v>
          </cell>
          <cell r="N273">
            <v>33731550583</v>
          </cell>
          <cell r="O273" t="str">
            <v>c) Vốn điều chỉnh</v>
          </cell>
          <cell r="P273" t="str">
            <v/>
          </cell>
        </row>
        <row r="274">
          <cell r="A274" t="str">
            <v>421</v>
          </cell>
          <cell r="B274">
            <v>0</v>
          </cell>
          <cell r="C274">
            <v>68963978922</v>
          </cell>
          <cell r="D274">
            <v>138748078438</v>
          </cell>
          <cell r="E274">
            <v>214950771276.67001</v>
          </cell>
          <cell r="F274">
            <v>0</v>
          </cell>
          <cell r="G274">
            <v>145166671760.67001</v>
          </cell>
          <cell r="H274" t="str">
            <v>Lợi nhuận chưa phân phối</v>
          </cell>
          <cell r="K274">
            <v>4</v>
          </cell>
          <cell r="L274">
            <v>0</v>
          </cell>
          <cell r="M274" t="str">
            <v/>
          </cell>
          <cell r="N274">
            <v>0</v>
          </cell>
          <cell r="O274" t="str">
            <v>d) Các quỹ và lợi nhuận chưa phân phối</v>
          </cell>
          <cell r="P274" t="str">
            <v/>
          </cell>
        </row>
        <row r="275">
          <cell r="A275" t="str">
            <v>4211</v>
          </cell>
          <cell r="B275">
            <v>0</v>
          </cell>
          <cell r="C275">
            <v>68963978922</v>
          </cell>
          <cell r="D275">
            <v>112762896577</v>
          </cell>
          <cell r="E275">
            <v>126828942779.67</v>
          </cell>
          <cell r="F275">
            <v>0</v>
          </cell>
          <cell r="G275">
            <v>83030025124.669998</v>
          </cell>
          <cell r="H275" t="str">
            <v xml:space="preserve">  Lợi nhuận đã thực hiện</v>
          </cell>
          <cell r="K275">
            <v>4</v>
          </cell>
          <cell r="L275">
            <v>417.1</v>
          </cell>
          <cell r="M275">
            <v>-68963978922</v>
          </cell>
          <cell r="N275">
            <v>-83030025124.669998</v>
          </cell>
          <cell r="O275">
            <v>0</v>
          </cell>
          <cell r="P275" t="str">
            <v/>
          </cell>
        </row>
        <row r="276">
          <cell r="A276" t="str">
            <v>42111</v>
          </cell>
          <cell r="B276">
            <v>0</v>
          </cell>
          <cell r="C276">
            <v>68963978922</v>
          </cell>
          <cell r="D276">
            <v>67240622238</v>
          </cell>
          <cell r="E276">
            <v>0</v>
          </cell>
          <cell r="F276">
            <v>0</v>
          </cell>
          <cell r="G276">
            <v>1723356684</v>
          </cell>
          <cell r="H276" t="str">
            <v xml:space="preserve">    Lợi nhuận đã thực hiện năm trước</v>
          </cell>
          <cell r="K276">
            <v>4</v>
          </cell>
          <cell r="L276">
            <v>0</v>
          </cell>
          <cell r="M276" t="str">
            <v/>
          </cell>
          <cell r="N276">
            <v>0</v>
          </cell>
          <cell r="O276">
            <v>0</v>
          </cell>
          <cell r="P276" t="str">
            <v/>
          </cell>
        </row>
        <row r="277">
          <cell r="A277" t="str">
            <v>42112</v>
          </cell>
          <cell r="B277">
            <v>0</v>
          </cell>
          <cell r="C277">
            <v>0</v>
          </cell>
          <cell r="D277">
            <v>45522274339</v>
          </cell>
          <cell r="E277">
            <v>126828942779.67</v>
          </cell>
          <cell r="F277">
            <v>0</v>
          </cell>
          <cell r="G277">
            <v>81306668440.669998</v>
          </cell>
          <cell r="H277" t="str">
            <v xml:space="preserve">    Lợi nhuận đã thực hiện năm nay</v>
          </cell>
          <cell r="K277">
            <v>4</v>
          </cell>
          <cell r="L277">
            <v>0</v>
          </cell>
          <cell r="M277" t="str">
            <v/>
          </cell>
          <cell r="N277">
            <v>0</v>
          </cell>
          <cell r="O277">
            <v>0</v>
          </cell>
          <cell r="P277" t="str">
            <v/>
          </cell>
        </row>
        <row r="278">
          <cell r="A278" t="str">
            <v>4212</v>
          </cell>
          <cell r="B278">
            <v>0</v>
          </cell>
          <cell r="C278">
            <v>0</v>
          </cell>
          <cell r="D278">
            <v>25985181861</v>
          </cell>
          <cell r="E278">
            <v>88121828497</v>
          </cell>
          <cell r="F278">
            <v>0</v>
          </cell>
          <cell r="G278">
            <v>62136646636</v>
          </cell>
          <cell r="H278" t="str">
            <v xml:space="preserve">  Lợi nhuận chưa thực hiện</v>
          </cell>
          <cell r="K278">
            <v>4</v>
          </cell>
          <cell r="L278">
            <v>417.2</v>
          </cell>
          <cell r="M278">
            <v>0</v>
          </cell>
          <cell r="N278">
            <v>-62136646636</v>
          </cell>
          <cell r="O278">
            <v>0</v>
          </cell>
          <cell r="P278" t="str">
            <v/>
          </cell>
        </row>
        <row r="279">
          <cell r="A279" t="str">
            <v>42122</v>
          </cell>
          <cell r="B279">
            <v>0</v>
          </cell>
          <cell r="C279">
            <v>0</v>
          </cell>
          <cell r="D279">
            <v>25985181861</v>
          </cell>
          <cell r="E279">
            <v>88121828497</v>
          </cell>
          <cell r="F279">
            <v>0</v>
          </cell>
          <cell r="G279">
            <v>62136646636</v>
          </cell>
          <cell r="H279" t="str">
            <v xml:space="preserve">    Lợi nhuận chưa thực hiện - Đánh giá lại các tài sản tài chính</v>
          </cell>
          <cell r="K279">
            <v>4</v>
          </cell>
          <cell r="L279">
            <v>0</v>
          </cell>
          <cell r="M279" t="str">
            <v/>
          </cell>
          <cell r="N279">
            <v>0</v>
          </cell>
          <cell r="O279">
            <v>0</v>
          </cell>
          <cell r="P279" t="str">
            <v/>
          </cell>
        </row>
        <row r="280">
          <cell r="A280" t="str">
            <v>511</v>
          </cell>
          <cell r="B280">
            <v>0</v>
          </cell>
          <cell r="C280">
            <v>0</v>
          </cell>
          <cell r="D280">
            <v>415564816613</v>
          </cell>
          <cell r="E280">
            <v>415564816613</v>
          </cell>
          <cell r="F280">
            <v>0</v>
          </cell>
          <cell r="G280">
            <v>0</v>
          </cell>
          <cell r="H280" t="str">
            <v>Thu nhập</v>
          </cell>
          <cell r="K280">
            <v>5</v>
          </cell>
          <cell r="L280">
            <v>0</v>
          </cell>
          <cell r="M280" t="str">
            <v/>
          </cell>
          <cell r="N280">
            <v>0</v>
          </cell>
          <cell r="O280">
            <v>0</v>
          </cell>
          <cell r="P280" t="str">
            <v/>
          </cell>
        </row>
        <row r="281">
          <cell r="A281" t="str">
            <v>5111</v>
          </cell>
          <cell r="B281">
            <v>0</v>
          </cell>
          <cell r="C281">
            <v>0</v>
          </cell>
          <cell r="D281">
            <v>318524223951</v>
          </cell>
          <cell r="E281">
            <v>318524223951</v>
          </cell>
          <cell r="F281">
            <v>0</v>
          </cell>
          <cell r="G281">
            <v>0</v>
          </cell>
          <cell r="H281" t="str">
            <v xml:space="preserve">  Thu nhập từ các tài sản tài chính ghi nhận thông qua lãi/lỗ (FVTPL)</v>
          </cell>
          <cell r="K281">
            <v>5</v>
          </cell>
          <cell r="L281">
            <v>0</v>
          </cell>
          <cell r="M281" t="str">
            <v/>
          </cell>
          <cell r="N281">
            <v>0</v>
          </cell>
          <cell r="O281">
            <v>0</v>
          </cell>
          <cell r="P281" t="str">
            <v/>
          </cell>
        </row>
        <row r="282">
          <cell r="A282" t="str">
            <v>51111</v>
          </cell>
          <cell r="B282">
            <v>0</v>
          </cell>
          <cell r="C282">
            <v>0</v>
          </cell>
          <cell r="D282">
            <v>102616897116</v>
          </cell>
          <cell r="E282">
            <v>102616897116</v>
          </cell>
          <cell r="F282">
            <v>0</v>
          </cell>
          <cell r="G282">
            <v>0</v>
          </cell>
          <cell r="H282" t="str">
            <v xml:space="preserve">    Lãi bán tài sản tài chính FVTPL</v>
          </cell>
          <cell r="K282">
            <v>5</v>
          </cell>
          <cell r="L282" t="str">
            <v>01.1</v>
          </cell>
          <cell r="M282">
            <v>0</v>
          </cell>
          <cell r="N282">
            <v>102616897116</v>
          </cell>
          <cell r="O282">
            <v>0</v>
          </cell>
          <cell r="P282" t="str">
            <v/>
          </cell>
        </row>
        <row r="283">
          <cell r="A283" t="str">
            <v>51111101</v>
          </cell>
          <cell r="B283">
            <v>0</v>
          </cell>
          <cell r="C283">
            <v>0</v>
          </cell>
          <cell r="D283">
            <v>96441838782</v>
          </cell>
          <cell r="E283">
            <v>96441838782</v>
          </cell>
          <cell r="F283">
            <v>0</v>
          </cell>
          <cell r="G283">
            <v>0</v>
          </cell>
          <cell r="H283" t="str">
            <v xml:space="preserve">      Lãi bán - Cổ phiếu phổ thông</v>
          </cell>
          <cell r="K283">
            <v>5</v>
          </cell>
          <cell r="L283">
            <v>0</v>
          </cell>
          <cell r="M283" t="str">
            <v/>
          </cell>
          <cell r="N283">
            <v>0</v>
          </cell>
          <cell r="O283">
            <v>0</v>
          </cell>
          <cell r="P283" t="str">
            <v/>
          </cell>
        </row>
        <row r="284">
          <cell r="A284" t="str">
            <v>51111301</v>
          </cell>
          <cell r="B284">
            <v>0</v>
          </cell>
          <cell r="C284">
            <v>0</v>
          </cell>
          <cell r="D284">
            <v>4873000000</v>
          </cell>
          <cell r="E284">
            <v>4873000000</v>
          </cell>
          <cell r="F284">
            <v>0</v>
          </cell>
          <cell r="G284">
            <v>0</v>
          </cell>
          <cell r="H284" t="str">
            <v xml:space="preserve">      Lãi bán - Trái phiếu Chính phủ</v>
          </cell>
          <cell r="K284">
            <v>5</v>
          </cell>
          <cell r="L284">
            <v>0</v>
          </cell>
          <cell r="M284" t="str">
            <v/>
          </cell>
          <cell r="N284">
            <v>0</v>
          </cell>
          <cell r="O284">
            <v>0</v>
          </cell>
          <cell r="P284" t="str">
            <v/>
          </cell>
        </row>
        <row r="285">
          <cell r="A285" t="str">
            <v>51111703</v>
          </cell>
          <cell r="B285">
            <v>0</v>
          </cell>
          <cell r="C285">
            <v>0</v>
          </cell>
          <cell r="D285">
            <v>1302058334</v>
          </cell>
          <cell r="E285">
            <v>1302058334</v>
          </cell>
          <cell r="F285">
            <v>0</v>
          </cell>
          <cell r="G285">
            <v>0</v>
          </cell>
          <cell r="H285" t="str">
            <v xml:space="preserve">      Lãi bán - Hợp đồng hoán đổi (Hoán đổi lãi suất, hoán đổi tiền tệ chéo)</v>
          </cell>
          <cell r="K285">
            <v>5</v>
          </cell>
          <cell r="L285">
            <v>0</v>
          </cell>
          <cell r="M285" t="str">
            <v/>
          </cell>
          <cell r="N285">
            <v>0</v>
          </cell>
          <cell r="O285">
            <v>0</v>
          </cell>
          <cell r="P285" t="str">
            <v/>
          </cell>
        </row>
        <row r="286">
          <cell r="A286" t="str">
            <v>51112.</v>
          </cell>
          <cell r="B286">
            <v>0</v>
          </cell>
          <cell r="C286">
            <v>0</v>
          </cell>
          <cell r="D286">
            <v>201065515535</v>
          </cell>
          <cell r="E286">
            <v>201065515535</v>
          </cell>
          <cell r="F286">
            <v>0</v>
          </cell>
          <cell r="G286">
            <v>0</v>
          </cell>
          <cell r="H286" t="str">
            <v xml:space="preserve">    Chênh lệch tăng về đánh giá lại các tài sản tài chính ghi nhận thông qua lãi/lỗ (FVTPL)</v>
          </cell>
          <cell r="K286">
            <v>5</v>
          </cell>
          <cell r="L286" t="str">
            <v>01.2</v>
          </cell>
          <cell r="M286">
            <v>0</v>
          </cell>
          <cell r="N286">
            <v>201065515535</v>
          </cell>
          <cell r="O286">
            <v>0</v>
          </cell>
          <cell r="P286" t="str">
            <v/>
          </cell>
        </row>
        <row r="287">
          <cell r="A287" t="str">
            <v>51112101</v>
          </cell>
          <cell r="B287">
            <v>0</v>
          </cell>
          <cell r="C287">
            <v>0</v>
          </cell>
          <cell r="D287">
            <v>201065515535</v>
          </cell>
          <cell r="E287">
            <v>201065515535</v>
          </cell>
          <cell r="F287">
            <v>0</v>
          </cell>
          <cell r="G287">
            <v>0</v>
          </cell>
          <cell r="H287" t="str">
            <v xml:space="preserve">      Chênh lệch tăng về đánh giá lại - Cổ phiếu phổ thông</v>
          </cell>
          <cell r="K287">
            <v>5</v>
          </cell>
          <cell r="L287">
            <v>0</v>
          </cell>
          <cell r="M287" t="str">
            <v/>
          </cell>
          <cell r="N287">
            <v>0</v>
          </cell>
          <cell r="O287">
            <v>0</v>
          </cell>
          <cell r="P287" t="str">
            <v/>
          </cell>
        </row>
        <row r="288">
          <cell r="A288" t="str">
            <v>51113</v>
          </cell>
          <cell r="B288">
            <v>0</v>
          </cell>
          <cell r="C288">
            <v>0</v>
          </cell>
          <cell r="D288">
            <v>14841811300</v>
          </cell>
          <cell r="E288">
            <v>14841811300</v>
          </cell>
          <cell r="F288">
            <v>0</v>
          </cell>
          <cell r="G288">
            <v>0</v>
          </cell>
          <cell r="H288" t="str">
            <v xml:space="preserve">    Cổ tức, tiền lãi phát sinh từ tài sản tài chính FVTPL</v>
          </cell>
          <cell r="K288">
            <v>5</v>
          </cell>
          <cell r="L288" t="str">
            <v>01.3</v>
          </cell>
          <cell r="M288">
            <v>0</v>
          </cell>
          <cell r="N288">
            <v>14841811300</v>
          </cell>
          <cell r="O288">
            <v>0</v>
          </cell>
          <cell r="P288" t="str">
            <v/>
          </cell>
        </row>
        <row r="289">
          <cell r="A289" t="str">
            <v>51113.01</v>
          </cell>
          <cell r="B289">
            <v>0</v>
          </cell>
          <cell r="C289">
            <v>0</v>
          </cell>
          <cell r="D289">
            <v>14841811300</v>
          </cell>
          <cell r="E289">
            <v>14841811300</v>
          </cell>
          <cell r="F289">
            <v>0</v>
          </cell>
          <cell r="G289">
            <v>0</v>
          </cell>
          <cell r="H289" t="str">
            <v xml:space="preserve">      Doanh thu cổ tức phát sinh từ TSTC FVTPL (CKTM)</v>
          </cell>
          <cell r="K289">
            <v>5</v>
          </cell>
          <cell r="L289">
            <v>0</v>
          </cell>
          <cell r="M289" t="str">
            <v/>
          </cell>
          <cell r="N289">
            <v>0</v>
          </cell>
          <cell r="O289">
            <v>0</v>
          </cell>
          <cell r="P289" t="str">
            <v/>
          </cell>
        </row>
        <row r="290">
          <cell r="A290" t="str">
            <v>5112</v>
          </cell>
          <cell r="B290">
            <v>0</v>
          </cell>
          <cell r="C290">
            <v>0</v>
          </cell>
          <cell r="D290">
            <v>70404992226</v>
          </cell>
          <cell r="E290">
            <v>70404992226</v>
          </cell>
          <cell r="F290">
            <v>0</v>
          </cell>
          <cell r="G290">
            <v>0</v>
          </cell>
          <cell r="H290" t="str">
            <v xml:space="preserve">  Thu nhập từ các khoản đầu tư nắm giữ đến ngày đáo hạn (HTM)</v>
          </cell>
          <cell r="K290">
            <v>5</v>
          </cell>
          <cell r="L290" t="str">
            <v>02</v>
          </cell>
          <cell r="M290">
            <v>0</v>
          </cell>
          <cell r="N290">
            <v>70404992226</v>
          </cell>
          <cell r="O290">
            <v>0</v>
          </cell>
          <cell r="P290" t="str">
            <v/>
          </cell>
        </row>
        <row r="291">
          <cell r="A291" t="str">
            <v>51128</v>
          </cell>
          <cell r="B291">
            <v>0</v>
          </cell>
          <cell r="C291">
            <v>0</v>
          </cell>
          <cell r="D291">
            <v>70404992226</v>
          </cell>
          <cell r="E291">
            <v>70404992226</v>
          </cell>
          <cell r="F291">
            <v>0</v>
          </cell>
          <cell r="G291">
            <v>0</v>
          </cell>
          <cell r="H291" t="str">
            <v xml:space="preserve">    Lãi khác - HTM</v>
          </cell>
          <cell r="K291">
            <v>5</v>
          </cell>
          <cell r="L291">
            <v>0</v>
          </cell>
          <cell r="M291" t="str">
            <v/>
          </cell>
          <cell r="N291">
            <v>0</v>
          </cell>
          <cell r="O291">
            <v>0</v>
          </cell>
          <cell r="P291" t="str">
            <v/>
          </cell>
        </row>
        <row r="292">
          <cell r="A292" t="str">
            <v>5113</v>
          </cell>
          <cell r="B292">
            <v>0</v>
          </cell>
          <cell r="C292">
            <v>0</v>
          </cell>
          <cell r="D292">
            <v>12307244580</v>
          </cell>
          <cell r="E292">
            <v>12307244580</v>
          </cell>
          <cell r="F292">
            <v>0</v>
          </cell>
          <cell r="G292">
            <v>0</v>
          </cell>
          <cell r="H292" t="str">
            <v xml:space="preserve">  Thu nhập tiền lãi từ các khoản cho vay</v>
          </cell>
          <cell r="K292">
            <v>5</v>
          </cell>
          <cell r="L292" t="str">
            <v>03</v>
          </cell>
          <cell r="M292">
            <v>0</v>
          </cell>
          <cell r="N292">
            <v>12307244580</v>
          </cell>
          <cell r="O292">
            <v>0</v>
          </cell>
          <cell r="P292" t="str">
            <v/>
          </cell>
        </row>
        <row r="293">
          <cell r="A293" t="str">
            <v>51131</v>
          </cell>
          <cell r="B293">
            <v>0</v>
          </cell>
          <cell r="C293">
            <v>0</v>
          </cell>
          <cell r="D293">
            <v>11606235624</v>
          </cell>
          <cell r="E293">
            <v>11606235624</v>
          </cell>
          <cell r="F293">
            <v>0</v>
          </cell>
          <cell r="G293">
            <v>0</v>
          </cell>
          <cell r="H293" t="str">
            <v xml:space="preserve">    Tiền lãi cho vay hoạt động Margin</v>
          </cell>
          <cell r="K293">
            <v>5</v>
          </cell>
          <cell r="L293">
            <v>0</v>
          </cell>
          <cell r="M293" t="str">
            <v/>
          </cell>
          <cell r="N293">
            <v>0</v>
          </cell>
          <cell r="O293">
            <v>0</v>
          </cell>
          <cell r="P293" t="str">
            <v/>
          </cell>
        </row>
        <row r="294">
          <cell r="A294" t="str">
            <v>511311</v>
          </cell>
          <cell r="B294">
            <v>0</v>
          </cell>
          <cell r="C294">
            <v>0</v>
          </cell>
          <cell r="D294">
            <v>11606235624</v>
          </cell>
          <cell r="E294">
            <v>11606235624</v>
          </cell>
          <cell r="F294">
            <v>0</v>
          </cell>
          <cell r="G294">
            <v>0</v>
          </cell>
          <cell r="H294" t="str">
            <v xml:space="preserve">      Tiền lãi gốc cho vay hoạt động Margin</v>
          </cell>
          <cell r="K294">
            <v>5</v>
          </cell>
          <cell r="L294">
            <v>0</v>
          </cell>
          <cell r="M294" t="str">
            <v/>
          </cell>
          <cell r="N294">
            <v>0</v>
          </cell>
          <cell r="O294">
            <v>0</v>
          </cell>
          <cell r="P294" t="str">
            <v/>
          </cell>
        </row>
        <row r="295">
          <cell r="A295" t="str">
            <v>51132</v>
          </cell>
          <cell r="B295">
            <v>0</v>
          </cell>
          <cell r="C295">
            <v>0</v>
          </cell>
          <cell r="D295">
            <v>701008956</v>
          </cell>
          <cell r="E295">
            <v>701008956</v>
          </cell>
          <cell r="F295">
            <v>0</v>
          </cell>
          <cell r="G295">
            <v>0</v>
          </cell>
          <cell r="H295" t="str">
            <v xml:space="preserve">    Tiền lãi cho vay hoạt động ứng trước tiền bán của khách hàng</v>
          </cell>
          <cell r="K295">
            <v>5</v>
          </cell>
          <cell r="L295">
            <v>0</v>
          </cell>
          <cell r="M295" t="str">
            <v/>
          </cell>
          <cell r="N295">
            <v>0</v>
          </cell>
          <cell r="O295">
            <v>0</v>
          </cell>
          <cell r="P295" t="str">
            <v/>
          </cell>
        </row>
        <row r="296">
          <cell r="A296" t="str">
            <v>511321</v>
          </cell>
          <cell r="B296">
            <v>0</v>
          </cell>
          <cell r="C296">
            <v>0</v>
          </cell>
          <cell r="D296">
            <v>701008956</v>
          </cell>
          <cell r="E296">
            <v>701008956</v>
          </cell>
          <cell r="F296">
            <v>0</v>
          </cell>
          <cell r="G296">
            <v>0</v>
          </cell>
          <cell r="H296" t="str">
            <v xml:space="preserve">      Tiền lãi gốc cho vay hoạt động ứng trước tiền bán của khách hàng</v>
          </cell>
          <cell r="K296">
            <v>5</v>
          </cell>
          <cell r="L296">
            <v>0</v>
          </cell>
          <cell r="M296" t="str">
            <v/>
          </cell>
          <cell r="N296">
            <v>0</v>
          </cell>
          <cell r="O296">
            <v>0</v>
          </cell>
          <cell r="P296" t="str">
            <v/>
          </cell>
        </row>
        <row r="297">
          <cell r="A297" t="str">
            <v>5115</v>
          </cell>
          <cell r="B297">
            <v>0</v>
          </cell>
          <cell r="C297">
            <v>0</v>
          </cell>
          <cell r="D297">
            <v>12156183521</v>
          </cell>
          <cell r="E297">
            <v>12156183521</v>
          </cell>
          <cell r="F297">
            <v>0</v>
          </cell>
          <cell r="G297">
            <v>0</v>
          </cell>
          <cell r="H297" t="str">
            <v xml:space="preserve">  Doanh thu nghiệp vụ môi giới chứng khoán</v>
          </cell>
          <cell r="K297">
            <v>5</v>
          </cell>
          <cell r="L297" t="str">
            <v>06</v>
          </cell>
          <cell r="M297">
            <v>0</v>
          </cell>
          <cell r="N297">
            <v>12156183521</v>
          </cell>
          <cell r="O297">
            <v>0</v>
          </cell>
          <cell r="P297" t="str">
            <v/>
          </cell>
        </row>
        <row r="298">
          <cell r="A298" t="str">
            <v>51151</v>
          </cell>
          <cell r="B298">
            <v>0</v>
          </cell>
          <cell r="C298">
            <v>0</v>
          </cell>
          <cell r="D298">
            <v>9627028382</v>
          </cell>
          <cell r="E298">
            <v>9627028382</v>
          </cell>
          <cell r="F298">
            <v>0</v>
          </cell>
          <cell r="G298">
            <v>0</v>
          </cell>
          <cell r="H298" t="str">
            <v xml:space="preserve">    Doanh thu phí giao dịch chứng khoán môi giới</v>
          </cell>
          <cell r="K298">
            <v>5</v>
          </cell>
          <cell r="L298">
            <v>0</v>
          </cell>
          <cell r="M298" t="str">
            <v/>
          </cell>
          <cell r="N298">
            <v>0</v>
          </cell>
          <cell r="O298">
            <v>0</v>
          </cell>
          <cell r="P298" t="str">
            <v/>
          </cell>
        </row>
        <row r="299">
          <cell r="A299" t="str">
            <v>51158</v>
          </cell>
          <cell r="B299">
            <v>0</v>
          </cell>
          <cell r="C299">
            <v>0</v>
          </cell>
          <cell r="D299">
            <v>2529155139</v>
          </cell>
          <cell r="E299">
            <v>2529155139</v>
          </cell>
          <cell r="F299">
            <v>0</v>
          </cell>
          <cell r="G299">
            <v>0</v>
          </cell>
          <cell r="H299" t="str">
            <v xml:space="preserve">    Doanh thu môi giới khác</v>
          </cell>
          <cell r="K299">
            <v>5</v>
          </cell>
          <cell r="L299">
            <v>0</v>
          </cell>
          <cell r="M299" t="str">
            <v/>
          </cell>
          <cell r="N299">
            <v>0</v>
          </cell>
          <cell r="O299">
            <v>0</v>
          </cell>
          <cell r="P299" t="str">
            <v/>
          </cell>
        </row>
        <row r="300">
          <cell r="A300" t="str">
            <v>5118</v>
          </cell>
          <cell r="B300">
            <v>0</v>
          </cell>
          <cell r="C300">
            <v>0</v>
          </cell>
          <cell r="D300">
            <v>457626881</v>
          </cell>
          <cell r="E300">
            <v>457626881</v>
          </cell>
          <cell r="F300">
            <v>0</v>
          </cell>
          <cell r="G300">
            <v>0</v>
          </cell>
          <cell r="H300" t="str">
            <v xml:space="preserve">  Doanh thu nghiệp vụ lưu ký chứng khoán</v>
          </cell>
          <cell r="K300">
            <v>5</v>
          </cell>
          <cell r="L300" t="str">
            <v>09</v>
          </cell>
          <cell r="M300">
            <v>0</v>
          </cell>
          <cell r="N300">
            <v>457626881</v>
          </cell>
          <cell r="O300">
            <v>0</v>
          </cell>
          <cell r="P300" t="str">
            <v/>
          </cell>
        </row>
        <row r="301">
          <cell r="A301" t="str">
            <v>51181</v>
          </cell>
          <cell r="B301">
            <v>0</v>
          </cell>
          <cell r="C301">
            <v>0</v>
          </cell>
          <cell r="D301">
            <v>457626881</v>
          </cell>
          <cell r="E301">
            <v>457626881</v>
          </cell>
          <cell r="F301">
            <v>0</v>
          </cell>
          <cell r="G301">
            <v>0</v>
          </cell>
          <cell r="H301" t="str">
            <v xml:space="preserve">    Phí lưu ký chứng khoán cho khách hàng</v>
          </cell>
          <cell r="K301">
            <v>5</v>
          </cell>
          <cell r="L301">
            <v>0</v>
          </cell>
          <cell r="M301" t="str">
            <v/>
          </cell>
          <cell r="N301">
            <v>0</v>
          </cell>
          <cell r="O301">
            <v>0</v>
          </cell>
          <cell r="P301" t="str">
            <v/>
          </cell>
        </row>
        <row r="302">
          <cell r="A302" t="str">
            <v>5119</v>
          </cell>
          <cell r="B302">
            <v>0</v>
          </cell>
          <cell r="C302">
            <v>0</v>
          </cell>
          <cell r="D302">
            <v>1714545454</v>
          </cell>
          <cell r="E302">
            <v>1714545454</v>
          </cell>
          <cell r="F302">
            <v>0</v>
          </cell>
          <cell r="G302">
            <v>0</v>
          </cell>
          <cell r="H302" t="str">
            <v xml:space="preserve">  Doanh thu hoạt động tư vấn tài chính</v>
          </cell>
          <cell r="K302">
            <v>5</v>
          </cell>
          <cell r="L302" t="str">
            <v>10</v>
          </cell>
          <cell r="M302">
            <v>0</v>
          </cell>
          <cell r="N302">
            <v>1714545454</v>
          </cell>
          <cell r="O302">
            <v>0</v>
          </cell>
          <cell r="P302" t="str">
            <v/>
          </cell>
        </row>
        <row r="303">
          <cell r="A303" t="str">
            <v>515</v>
          </cell>
          <cell r="B303">
            <v>0</v>
          </cell>
          <cell r="C303">
            <v>0</v>
          </cell>
          <cell r="D303">
            <v>7313061392</v>
          </cell>
          <cell r="E303">
            <v>7313061392</v>
          </cell>
          <cell r="F303">
            <v>0</v>
          </cell>
          <cell r="G303">
            <v>0</v>
          </cell>
          <cell r="H303" t="str">
            <v>Doanh thu hoạt động tài chính</v>
          </cell>
          <cell r="K303">
            <v>5</v>
          </cell>
          <cell r="L303">
            <v>0</v>
          </cell>
          <cell r="M303" t="str">
            <v/>
          </cell>
          <cell r="N303">
            <v>0</v>
          </cell>
          <cell r="O303">
            <v>0</v>
          </cell>
          <cell r="P303" t="str">
            <v/>
          </cell>
        </row>
        <row r="304">
          <cell r="A304" t="str">
            <v>5151</v>
          </cell>
          <cell r="B304">
            <v>0</v>
          </cell>
          <cell r="C304">
            <v>0</v>
          </cell>
          <cell r="D304">
            <v>4115802</v>
          </cell>
          <cell r="E304">
            <v>4115802</v>
          </cell>
          <cell r="F304">
            <v>0</v>
          </cell>
          <cell r="G304">
            <v>0</v>
          </cell>
          <cell r="H304" t="str">
            <v xml:space="preserve">  Chênh lệch lãi tỷ giá hối đoái</v>
          </cell>
          <cell r="K304">
            <v>5</v>
          </cell>
          <cell r="L304" t="str">
            <v>41</v>
          </cell>
          <cell r="M304">
            <v>0</v>
          </cell>
          <cell r="N304">
            <v>4115802</v>
          </cell>
          <cell r="O304">
            <v>0</v>
          </cell>
          <cell r="P304" t="str">
            <v/>
          </cell>
        </row>
        <row r="305">
          <cell r="A305" t="str">
            <v>51511</v>
          </cell>
          <cell r="B305">
            <v>0</v>
          </cell>
          <cell r="C305">
            <v>0</v>
          </cell>
          <cell r="D305">
            <v>4115802</v>
          </cell>
          <cell r="E305">
            <v>4115802</v>
          </cell>
          <cell r="F305">
            <v>0</v>
          </cell>
          <cell r="G305">
            <v>0</v>
          </cell>
          <cell r="H305" t="str">
            <v xml:space="preserve">    Chênh lệch lãi tỷ giá hối đoái đã thực hiện</v>
          </cell>
          <cell r="K305">
            <v>5</v>
          </cell>
          <cell r="L305">
            <v>0</v>
          </cell>
          <cell r="M305" t="str">
            <v/>
          </cell>
          <cell r="N305">
            <v>0</v>
          </cell>
          <cell r="O305">
            <v>0</v>
          </cell>
          <cell r="P305" t="str">
            <v/>
          </cell>
        </row>
        <row r="306">
          <cell r="A306" t="str">
            <v>5152</v>
          </cell>
          <cell r="B306">
            <v>0</v>
          </cell>
          <cell r="C306">
            <v>0</v>
          </cell>
          <cell r="D306">
            <v>1108945590</v>
          </cell>
          <cell r="E306">
            <v>1108945590</v>
          </cell>
          <cell r="F306">
            <v>0</v>
          </cell>
          <cell r="G306">
            <v>0</v>
          </cell>
          <cell r="H306" t="str">
            <v xml:space="preserve">  Doanh thu lãi tiền gửi ngân hàng không cố định</v>
          </cell>
          <cell r="K306">
            <v>5</v>
          </cell>
          <cell r="L306" t="str">
            <v>42</v>
          </cell>
          <cell r="M306">
            <v>0</v>
          </cell>
          <cell r="N306">
            <v>1108945590</v>
          </cell>
          <cell r="O306">
            <v>0</v>
          </cell>
          <cell r="P306" t="str">
            <v/>
          </cell>
        </row>
        <row r="307">
          <cell r="A307" t="str">
            <v>5153</v>
          </cell>
          <cell r="B307">
            <v>0</v>
          </cell>
          <cell r="C307">
            <v>0</v>
          </cell>
          <cell r="D307">
            <v>6200000000</v>
          </cell>
          <cell r="E307">
            <v>6200000000</v>
          </cell>
          <cell r="F307">
            <v>0</v>
          </cell>
          <cell r="G307">
            <v>0</v>
          </cell>
          <cell r="H307" t="str">
            <v xml:space="preserve">  Doanh thu, dự thu cổ tức, lợi nhuận được chia</v>
          </cell>
          <cell r="K307">
            <v>5</v>
          </cell>
          <cell r="L307" t="str">
            <v>42</v>
          </cell>
          <cell r="M307">
            <v>0</v>
          </cell>
          <cell r="N307">
            <v>6200000000</v>
          </cell>
          <cell r="O307">
            <v>0</v>
          </cell>
          <cell r="P307" t="str">
            <v/>
          </cell>
        </row>
        <row r="308">
          <cell r="A308" t="str">
            <v>632</v>
          </cell>
          <cell r="B308">
            <v>0</v>
          </cell>
          <cell r="C308">
            <v>0</v>
          </cell>
          <cell r="D308">
            <v>178076549984</v>
          </cell>
          <cell r="E308">
            <v>178076549984</v>
          </cell>
          <cell r="F308">
            <v>0</v>
          </cell>
          <cell r="G308">
            <v>0</v>
          </cell>
          <cell r="H308" t="str">
            <v>Lỗ và chi phí giao dịch mua các tài sản tài chính, hoạt động tự doanh</v>
          </cell>
          <cell r="K308">
            <v>6</v>
          </cell>
          <cell r="L308">
            <v>0</v>
          </cell>
          <cell r="M308" t="str">
            <v/>
          </cell>
          <cell r="N308">
            <v>0</v>
          </cell>
          <cell r="O308">
            <v>0</v>
          </cell>
          <cell r="P308" t="str">
            <v/>
          </cell>
        </row>
        <row r="309">
          <cell r="A309" t="str">
            <v>6321</v>
          </cell>
          <cell r="B309">
            <v>0</v>
          </cell>
          <cell r="C309">
            <v>0</v>
          </cell>
          <cell r="D309">
            <v>111838984515</v>
          </cell>
          <cell r="E309">
            <v>111838984515</v>
          </cell>
          <cell r="F309">
            <v>0</v>
          </cell>
          <cell r="G309">
            <v>0</v>
          </cell>
          <cell r="H309" t="str">
            <v xml:space="preserve">  Lỗ bán, chênh lệch đánh giá và chi phí giao dịch mua các tài sản tài chính ghi nhận thông qua lãi/lỗ (FVTPL)</v>
          </cell>
          <cell r="K309">
            <v>6</v>
          </cell>
          <cell r="L309">
            <v>0</v>
          </cell>
          <cell r="M309" t="str">
            <v/>
          </cell>
          <cell r="N309">
            <v>0</v>
          </cell>
          <cell r="O309">
            <v>0</v>
          </cell>
          <cell r="P309" t="str">
            <v/>
          </cell>
        </row>
        <row r="310">
          <cell r="A310" t="str">
            <v>632110</v>
          </cell>
          <cell r="B310">
            <v>0</v>
          </cell>
          <cell r="C310">
            <v>0</v>
          </cell>
          <cell r="D310">
            <v>19471224431</v>
          </cell>
          <cell r="E310">
            <v>19471224431</v>
          </cell>
          <cell r="F310">
            <v>0</v>
          </cell>
          <cell r="G310">
            <v>0</v>
          </cell>
          <cell r="H310" t="str">
            <v xml:space="preserve">    Lỗ bán các tài sản tài chính ghi nhận thông qua lãi/lỗ (FVTPL)</v>
          </cell>
          <cell r="K310">
            <v>6</v>
          </cell>
          <cell r="L310" t="str">
            <v>21.1</v>
          </cell>
          <cell r="M310">
            <v>0</v>
          </cell>
          <cell r="N310">
            <v>19471224431</v>
          </cell>
          <cell r="O310">
            <v>0</v>
          </cell>
          <cell r="P310" t="str">
            <v/>
          </cell>
        </row>
        <row r="311">
          <cell r="A311" t="str">
            <v>632110101</v>
          </cell>
          <cell r="B311">
            <v>0</v>
          </cell>
          <cell r="C311">
            <v>0</v>
          </cell>
          <cell r="D311">
            <v>18315807764</v>
          </cell>
          <cell r="E311">
            <v>18315807764</v>
          </cell>
          <cell r="F311">
            <v>0</v>
          </cell>
          <cell r="G311">
            <v>0</v>
          </cell>
          <cell r="H311" t="str">
            <v xml:space="preserve">      Lỗ bán - FVTPL - Cổ phiếu phổ thông</v>
          </cell>
          <cell r="K311">
            <v>6</v>
          </cell>
          <cell r="L311">
            <v>0</v>
          </cell>
          <cell r="M311" t="str">
            <v/>
          </cell>
          <cell r="N311">
            <v>0</v>
          </cell>
          <cell r="O311">
            <v>0</v>
          </cell>
          <cell r="P311" t="str">
            <v/>
          </cell>
        </row>
        <row r="312">
          <cell r="A312" t="str">
            <v>632110301</v>
          </cell>
          <cell r="B312">
            <v>0</v>
          </cell>
          <cell r="C312">
            <v>0</v>
          </cell>
          <cell r="D312">
            <v>955500000</v>
          </cell>
          <cell r="E312">
            <v>955500000</v>
          </cell>
          <cell r="F312">
            <v>0</v>
          </cell>
          <cell r="G312">
            <v>0</v>
          </cell>
          <cell r="H312" t="str">
            <v xml:space="preserve">      Lỗ bán - FVTPL - Trái phiếu Chính phủ</v>
          </cell>
          <cell r="K312">
            <v>6</v>
          </cell>
          <cell r="L312">
            <v>0</v>
          </cell>
          <cell r="M312" t="str">
            <v/>
          </cell>
          <cell r="N312">
            <v>0</v>
          </cell>
          <cell r="O312">
            <v>0</v>
          </cell>
          <cell r="P312" t="str">
            <v/>
          </cell>
        </row>
        <row r="313">
          <cell r="A313" t="str">
            <v>632110703</v>
          </cell>
          <cell r="B313">
            <v>0</v>
          </cell>
          <cell r="C313">
            <v>0</v>
          </cell>
          <cell r="D313">
            <v>199916667</v>
          </cell>
          <cell r="E313">
            <v>199916667</v>
          </cell>
          <cell r="F313">
            <v>0</v>
          </cell>
          <cell r="G313">
            <v>0</v>
          </cell>
          <cell r="H313" t="str">
            <v xml:space="preserve">      Lỗ bán - FVTPL - Hợp đồng hoán đổi (Hoán đổi lãi suất, hoán đổi tiền tệ chéo)</v>
          </cell>
          <cell r="K313">
            <v>6</v>
          </cell>
          <cell r="L313">
            <v>0</v>
          </cell>
          <cell r="M313" t="str">
            <v/>
          </cell>
          <cell r="N313">
            <v>0</v>
          </cell>
          <cell r="O313">
            <v>0</v>
          </cell>
          <cell r="P313" t="str">
            <v/>
          </cell>
        </row>
        <row r="314">
          <cell r="A314" t="str">
            <v>63212</v>
          </cell>
          <cell r="B314">
            <v>0</v>
          </cell>
          <cell r="C314">
            <v>0</v>
          </cell>
          <cell r="D314">
            <v>225331328</v>
          </cell>
          <cell r="E314">
            <v>225331328</v>
          </cell>
          <cell r="F314">
            <v>0</v>
          </cell>
          <cell r="G314">
            <v>0</v>
          </cell>
          <cell r="H314" t="str">
            <v xml:space="preserve">    Chi phí giao dịch mua các tài sản tài chính ghi nhận thông qua lãi/lỗ (FVTPL)</v>
          </cell>
          <cell r="K314">
            <v>6</v>
          </cell>
          <cell r="L314" t="str">
            <v>21.3</v>
          </cell>
          <cell r="M314">
            <v>0</v>
          </cell>
          <cell r="N314">
            <v>225331328</v>
          </cell>
          <cell r="O314">
            <v>0</v>
          </cell>
          <cell r="P314" t="str">
            <v/>
          </cell>
        </row>
        <row r="315">
          <cell r="A315" t="str">
            <v>632120101</v>
          </cell>
          <cell r="B315">
            <v>0</v>
          </cell>
          <cell r="C315">
            <v>0</v>
          </cell>
          <cell r="D315">
            <v>190812728</v>
          </cell>
          <cell r="E315">
            <v>190812728</v>
          </cell>
          <cell r="F315">
            <v>0</v>
          </cell>
          <cell r="G315">
            <v>0</v>
          </cell>
          <cell r="H315" t="str">
            <v xml:space="preserve">      Chi phí giao dịch mua - FVTPL - Cổ phiếu phổ thông</v>
          </cell>
          <cell r="K315">
            <v>6</v>
          </cell>
          <cell r="L315">
            <v>0</v>
          </cell>
          <cell r="M315" t="str">
            <v/>
          </cell>
          <cell r="N315">
            <v>0</v>
          </cell>
          <cell r="O315">
            <v>0</v>
          </cell>
          <cell r="P315" t="str">
            <v/>
          </cell>
        </row>
        <row r="316">
          <cell r="A316" t="str">
            <v>632120301</v>
          </cell>
          <cell r="B316">
            <v>0</v>
          </cell>
          <cell r="C316">
            <v>0</v>
          </cell>
          <cell r="D316">
            <v>34518600</v>
          </cell>
          <cell r="E316">
            <v>34518600</v>
          </cell>
          <cell r="F316">
            <v>0</v>
          </cell>
          <cell r="G316">
            <v>0</v>
          </cell>
          <cell r="H316" t="str">
            <v xml:space="preserve">      Chi phí giao dịch mua - FVTPL - Trái phiếu Chính phủ</v>
          </cell>
          <cell r="K316">
            <v>6</v>
          </cell>
          <cell r="L316">
            <v>0</v>
          </cell>
          <cell r="M316" t="str">
            <v/>
          </cell>
          <cell r="N316">
            <v>0</v>
          </cell>
          <cell r="O316">
            <v>0</v>
          </cell>
          <cell r="P316" t="str">
            <v/>
          </cell>
        </row>
        <row r="317">
          <cell r="A317" t="str">
            <v>63213</v>
          </cell>
          <cell r="B317">
            <v>0</v>
          </cell>
          <cell r="C317">
            <v>0</v>
          </cell>
          <cell r="D317">
            <v>92142428756</v>
          </cell>
          <cell r="E317">
            <v>92142428756</v>
          </cell>
          <cell r="F317">
            <v>0</v>
          </cell>
          <cell r="G317">
            <v>0</v>
          </cell>
          <cell r="H317" t="str">
            <v xml:space="preserve">    Chênh lệch giảm về đánh giá lại các tài sản tài chính ghi nhận thông qua lãi/lỗ (FVTPL)</v>
          </cell>
          <cell r="K317">
            <v>6</v>
          </cell>
          <cell r="L317" t="str">
            <v>21.2</v>
          </cell>
          <cell r="M317">
            <v>0</v>
          </cell>
          <cell r="N317">
            <v>92142428756</v>
          </cell>
          <cell r="O317">
            <v>0</v>
          </cell>
          <cell r="P317" t="str">
            <v/>
          </cell>
        </row>
        <row r="318">
          <cell r="A318" t="str">
            <v>632130101</v>
          </cell>
          <cell r="B318">
            <v>0</v>
          </cell>
          <cell r="C318">
            <v>0</v>
          </cell>
          <cell r="D318">
            <v>92142428756</v>
          </cell>
          <cell r="E318">
            <v>92142428756</v>
          </cell>
          <cell r="F318">
            <v>0</v>
          </cell>
          <cell r="G318">
            <v>0</v>
          </cell>
          <cell r="H318" t="str">
            <v xml:space="preserve">      Chênh lệch giảm về đánh giá lại - FVTPL - Cổ phiếu phổ thông</v>
          </cell>
          <cell r="K318">
            <v>6</v>
          </cell>
          <cell r="L318">
            <v>0</v>
          </cell>
          <cell r="M318" t="str">
            <v/>
          </cell>
          <cell r="N318">
            <v>0</v>
          </cell>
          <cell r="O318">
            <v>0</v>
          </cell>
          <cell r="P318" t="str">
            <v/>
          </cell>
        </row>
        <row r="319">
          <cell r="A319" t="str">
            <v>63210</v>
          </cell>
          <cell r="B319">
            <v>0</v>
          </cell>
          <cell r="C319">
            <v>0</v>
          </cell>
          <cell r="D319">
            <v>199046492</v>
          </cell>
          <cell r="E319">
            <v>199046492</v>
          </cell>
          <cell r="F319">
            <v>0</v>
          </cell>
          <cell r="G319">
            <v>0</v>
          </cell>
          <cell r="H319" t="str">
            <v xml:space="preserve">  Phí lưu ký tài sản tài chính tự doanh</v>
          </cell>
          <cell r="K319">
            <v>6</v>
          </cell>
          <cell r="L319" t="str">
            <v>26</v>
          </cell>
          <cell r="M319">
            <v>0</v>
          </cell>
          <cell r="N319">
            <v>199046492</v>
          </cell>
          <cell r="O319">
            <v>0</v>
          </cell>
          <cell r="P319" t="str">
            <v/>
          </cell>
        </row>
        <row r="320">
          <cell r="A320" t="str">
            <v>63215</v>
          </cell>
          <cell r="B320">
            <v>0</v>
          </cell>
          <cell r="C320">
            <v>0</v>
          </cell>
          <cell r="D320">
            <v>19378786396</v>
          </cell>
          <cell r="E320">
            <v>19378786396</v>
          </cell>
          <cell r="F320">
            <v>0</v>
          </cell>
          <cell r="G320">
            <v>0</v>
          </cell>
          <cell r="H320" t="str">
            <v xml:space="preserve">  Phí quản lý danh mục tài sản tài chính</v>
          </cell>
          <cell r="K320">
            <v>6</v>
          </cell>
          <cell r="L320" t="str">
            <v>26</v>
          </cell>
          <cell r="M320">
            <v>0</v>
          </cell>
          <cell r="N320">
            <v>19378786396</v>
          </cell>
          <cell r="O320">
            <v>0</v>
          </cell>
          <cell r="P320" t="str">
            <v/>
          </cell>
        </row>
        <row r="321">
          <cell r="A321" t="str">
            <v>63222</v>
          </cell>
          <cell r="B321">
            <v>0</v>
          </cell>
          <cell r="C321">
            <v>0</v>
          </cell>
          <cell r="D321">
            <v>3610323913</v>
          </cell>
          <cell r="E321">
            <v>3610323913</v>
          </cell>
          <cell r="F321">
            <v>0</v>
          </cell>
          <cell r="G321">
            <v>0</v>
          </cell>
          <cell r="H321" t="str">
            <v xml:space="preserve">  Chi phí quản lý hoạt động tự doanh</v>
          </cell>
          <cell r="K321">
            <v>6</v>
          </cell>
          <cell r="L321" t="str">
            <v>26</v>
          </cell>
          <cell r="M321">
            <v>0</v>
          </cell>
          <cell r="N321">
            <v>3610323913</v>
          </cell>
          <cell r="O321">
            <v>0</v>
          </cell>
          <cell r="P321" t="str">
            <v/>
          </cell>
        </row>
        <row r="322">
          <cell r="A322" t="str">
            <v>632212</v>
          </cell>
          <cell r="B322">
            <v>0</v>
          </cell>
          <cell r="C322">
            <v>0</v>
          </cell>
          <cell r="D322">
            <v>6272730</v>
          </cell>
          <cell r="E322">
            <v>6272730</v>
          </cell>
          <cell r="F322">
            <v>0</v>
          </cell>
          <cell r="G322">
            <v>0</v>
          </cell>
          <cell r="H322" t="str">
            <v xml:space="preserve">    Chi phí vật tư văn phòng- PI</v>
          </cell>
          <cell r="K322">
            <v>6</v>
          </cell>
          <cell r="L322">
            <v>0</v>
          </cell>
          <cell r="M322" t="str">
            <v/>
          </cell>
          <cell r="N322">
            <v>0</v>
          </cell>
          <cell r="O322">
            <v>0</v>
          </cell>
          <cell r="P322" t="str">
            <v/>
          </cell>
        </row>
        <row r="323">
          <cell r="A323" t="str">
            <v>632213</v>
          </cell>
          <cell r="B323">
            <v>0</v>
          </cell>
          <cell r="C323">
            <v>0</v>
          </cell>
          <cell r="D323">
            <v>123511193</v>
          </cell>
          <cell r="E323">
            <v>123511193</v>
          </cell>
          <cell r="F323">
            <v>0</v>
          </cell>
          <cell r="G323">
            <v>0</v>
          </cell>
          <cell r="H323" t="str">
            <v xml:space="preserve">    Chi phí công cụ, dụng cụ- PI</v>
          </cell>
          <cell r="K323">
            <v>6</v>
          </cell>
          <cell r="L323">
            <v>0</v>
          </cell>
          <cell r="M323" t="str">
            <v/>
          </cell>
          <cell r="N323">
            <v>0</v>
          </cell>
          <cell r="O323">
            <v>0</v>
          </cell>
          <cell r="P323" t="str">
            <v/>
          </cell>
        </row>
        <row r="324">
          <cell r="A324" t="str">
            <v>632214</v>
          </cell>
          <cell r="B324">
            <v>0</v>
          </cell>
          <cell r="C324">
            <v>0</v>
          </cell>
          <cell r="D324">
            <v>779666586</v>
          </cell>
          <cell r="E324">
            <v>779666586</v>
          </cell>
          <cell r="F324">
            <v>0</v>
          </cell>
          <cell r="G324">
            <v>0</v>
          </cell>
          <cell r="H324" t="str">
            <v xml:space="preserve">    Chi phí khấu hao tài sản cố định, BĐSĐT- PI</v>
          </cell>
          <cell r="K324">
            <v>6</v>
          </cell>
          <cell r="L324">
            <v>0</v>
          </cell>
          <cell r="M324" t="str">
            <v/>
          </cell>
          <cell r="N324">
            <v>0</v>
          </cell>
          <cell r="O324">
            <v>0</v>
          </cell>
          <cell r="P324" t="str">
            <v/>
          </cell>
        </row>
        <row r="325">
          <cell r="A325" t="str">
            <v>632215</v>
          </cell>
          <cell r="B325">
            <v>0</v>
          </cell>
          <cell r="C325">
            <v>0</v>
          </cell>
          <cell r="D325">
            <v>1381836919</v>
          </cell>
          <cell r="E325">
            <v>1381836919</v>
          </cell>
          <cell r="F325">
            <v>0</v>
          </cell>
          <cell r="G325">
            <v>0</v>
          </cell>
          <cell r="H325" t="str">
            <v xml:space="preserve">    Chi phí dịch vụ mua ngoài- PI</v>
          </cell>
          <cell r="K325">
            <v>6</v>
          </cell>
          <cell r="L325">
            <v>0</v>
          </cell>
          <cell r="M325" t="str">
            <v/>
          </cell>
          <cell r="N325">
            <v>0</v>
          </cell>
          <cell r="O325">
            <v>0</v>
          </cell>
          <cell r="P325" t="str">
            <v/>
          </cell>
        </row>
        <row r="326">
          <cell r="A326" t="str">
            <v>632218</v>
          </cell>
          <cell r="B326">
            <v>0</v>
          </cell>
          <cell r="C326">
            <v>0</v>
          </cell>
          <cell r="D326">
            <v>1319036485</v>
          </cell>
          <cell r="E326">
            <v>1319036485</v>
          </cell>
          <cell r="F326">
            <v>0</v>
          </cell>
          <cell r="G326">
            <v>0</v>
          </cell>
          <cell r="H326" t="str">
            <v xml:space="preserve">    Chi phí khác- PI</v>
          </cell>
          <cell r="K326">
            <v>6</v>
          </cell>
          <cell r="L326">
            <v>0</v>
          </cell>
          <cell r="M326" t="str">
            <v/>
          </cell>
          <cell r="N326">
            <v>0</v>
          </cell>
          <cell r="O326">
            <v>0</v>
          </cell>
          <cell r="P326" t="str">
            <v/>
          </cell>
        </row>
        <row r="327">
          <cell r="A327" t="str">
            <v>6327</v>
          </cell>
          <cell r="B327">
            <v>0</v>
          </cell>
          <cell r="C327">
            <v>0</v>
          </cell>
          <cell r="D327">
            <v>42419621376</v>
          </cell>
          <cell r="E327">
            <v>42419621376</v>
          </cell>
          <cell r="F327">
            <v>0</v>
          </cell>
          <cell r="G327">
            <v>0</v>
          </cell>
          <cell r="H327" t="str">
            <v xml:space="preserve">  Lỗ suy giảm tài sản tài chính và chi phí đi vay</v>
          </cell>
          <cell r="K327">
            <v>6</v>
          </cell>
          <cell r="L327">
            <v>24</v>
          </cell>
          <cell r="M327">
            <v>0</v>
          </cell>
          <cell r="N327">
            <v>42419621376</v>
          </cell>
          <cell r="O327">
            <v>0</v>
          </cell>
          <cell r="P327" t="str">
            <v/>
          </cell>
        </row>
        <row r="328">
          <cell r="A328" t="str">
            <v>63274</v>
          </cell>
          <cell r="B328">
            <v>0</v>
          </cell>
          <cell r="C328">
            <v>0</v>
          </cell>
          <cell r="D328">
            <v>42419621376</v>
          </cell>
          <cell r="E328">
            <v>42419621376</v>
          </cell>
          <cell r="F328">
            <v>0</v>
          </cell>
          <cell r="G328">
            <v>0</v>
          </cell>
          <cell r="H328" t="str">
            <v xml:space="preserve">    Dự phòng giảm giá các tài sản tài chính</v>
          </cell>
          <cell r="K328">
            <v>6</v>
          </cell>
          <cell r="L328">
            <v>0</v>
          </cell>
          <cell r="M328" t="str">
            <v/>
          </cell>
          <cell r="N328">
            <v>0</v>
          </cell>
          <cell r="O328">
            <v>0</v>
          </cell>
          <cell r="P328" t="str">
            <v/>
          </cell>
        </row>
        <row r="329">
          <cell r="A329" t="str">
            <v>6328</v>
          </cell>
          <cell r="B329">
            <v>0</v>
          </cell>
          <cell r="C329">
            <v>0</v>
          </cell>
          <cell r="D329">
            <v>616137518</v>
          </cell>
          <cell r="E329">
            <v>616137518</v>
          </cell>
          <cell r="F329">
            <v>0</v>
          </cell>
          <cell r="G329">
            <v>0</v>
          </cell>
          <cell r="H329" t="str">
            <v xml:space="preserve">  Phí giao dịch bán tài sản tài chính tự doanh</v>
          </cell>
          <cell r="K329">
            <v>6</v>
          </cell>
          <cell r="L329" t="str">
            <v>26</v>
          </cell>
          <cell r="M329">
            <v>0</v>
          </cell>
          <cell r="N329">
            <v>616137518</v>
          </cell>
          <cell r="O329">
            <v>0</v>
          </cell>
          <cell r="P329" t="str">
            <v/>
          </cell>
        </row>
        <row r="330">
          <cell r="A330" t="str">
            <v>6329</v>
          </cell>
          <cell r="B330">
            <v>0</v>
          </cell>
          <cell r="C330">
            <v>0</v>
          </cell>
          <cell r="D330">
            <v>13649774</v>
          </cell>
          <cell r="E330">
            <v>13649774</v>
          </cell>
          <cell r="F330">
            <v>0</v>
          </cell>
          <cell r="G330">
            <v>0</v>
          </cell>
          <cell r="H330" t="str">
            <v xml:space="preserve">  Phí chuyển tiền bán tài sản tài chính tự doanh</v>
          </cell>
          <cell r="K330">
            <v>6</v>
          </cell>
          <cell r="L330" t="str">
            <v>26</v>
          </cell>
          <cell r="M330">
            <v>0</v>
          </cell>
          <cell r="N330">
            <v>13649774</v>
          </cell>
          <cell r="O330">
            <v>0</v>
          </cell>
          <cell r="P330" t="str">
            <v/>
          </cell>
        </row>
        <row r="331">
          <cell r="A331" t="str">
            <v>633</v>
          </cell>
          <cell r="B331">
            <v>0</v>
          </cell>
          <cell r="C331">
            <v>0</v>
          </cell>
          <cell r="D331">
            <v>23482278770.330002</v>
          </cell>
          <cell r="E331">
            <v>23482278770.330002</v>
          </cell>
          <cell r="F331">
            <v>0</v>
          </cell>
          <cell r="G331">
            <v>0</v>
          </cell>
          <cell r="H331" t="str">
            <v>Chi phí hoạt động cung cấp dịch vụ</v>
          </cell>
          <cell r="K331">
            <v>6</v>
          </cell>
          <cell r="L331">
            <v>0</v>
          </cell>
          <cell r="M331" t="str">
            <v/>
          </cell>
          <cell r="N331">
            <v>0</v>
          </cell>
          <cell r="O331">
            <v>0</v>
          </cell>
          <cell r="P331" t="str">
            <v/>
          </cell>
        </row>
        <row r="332">
          <cell r="A332" t="str">
            <v>6331</v>
          </cell>
          <cell r="B332">
            <v>0</v>
          </cell>
          <cell r="C332">
            <v>0</v>
          </cell>
          <cell r="D332">
            <v>12065061830.33</v>
          </cell>
          <cell r="E332">
            <v>12065061830.33</v>
          </cell>
          <cell r="F332">
            <v>0</v>
          </cell>
          <cell r="G332">
            <v>0</v>
          </cell>
          <cell r="H332" t="str">
            <v xml:space="preserve">  Chi phí hoạt động môi giới chứng khoán</v>
          </cell>
          <cell r="K332">
            <v>6</v>
          </cell>
          <cell r="L332">
            <v>0</v>
          </cell>
          <cell r="M332" t="str">
            <v/>
          </cell>
          <cell r="N332">
            <v>0</v>
          </cell>
          <cell r="O332">
            <v>0</v>
          </cell>
          <cell r="P332" t="str">
            <v/>
          </cell>
        </row>
        <row r="333">
          <cell r="A333" t="str">
            <v>63311</v>
          </cell>
          <cell r="B333">
            <v>0</v>
          </cell>
          <cell r="C333">
            <v>0</v>
          </cell>
          <cell r="D333">
            <v>1488037739</v>
          </cell>
          <cell r="E333">
            <v>1488037739</v>
          </cell>
          <cell r="F333">
            <v>0</v>
          </cell>
          <cell r="G333">
            <v>0</v>
          </cell>
          <cell r="H333" t="str">
            <v xml:space="preserve">    Phí giao dịch chứng khoán môi giới</v>
          </cell>
          <cell r="K333">
            <v>6</v>
          </cell>
          <cell r="L333" t="str">
            <v>27</v>
          </cell>
          <cell r="M333">
            <v>0</v>
          </cell>
          <cell r="N333">
            <v>1488037739</v>
          </cell>
          <cell r="O333">
            <v>0</v>
          </cell>
          <cell r="P333" t="str">
            <v/>
          </cell>
        </row>
        <row r="334">
          <cell r="A334" t="str">
            <v>63312</v>
          </cell>
          <cell r="B334">
            <v>0</v>
          </cell>
          <cell r="C334">
            <v>0</v>
          </cell>
          <cell r="D334">
            <v>289800003</v>
          </cell>
          <cell r="E334">
            <v>289800003</v>
          </cell>
          <cell r="F334">
            <v>0</v>
          </cell>
          <cell r="G334">
            <v>0</v>
          </cell>
          <cell r="H334" t="str">
            <v xml:space="preserve">    Phí quản lý thành viên và phí định kỳ hàng năm phân bổ cho hoạt động môi giới</v>
          </cell>
          <cell r="K334">
            <v>6</v>
          </cell>
          <cell r="L334" t="str">
            <v>27</v>
          </cell>
          <cell r="M334">
            <v>0</v>
          </cell>
          <cell r="N334">
            <v>289800003</v>
          </cell>
          <cell r="O334">
            <v>0</v>
          </cell>
          <cell r="P334" t="str">
            <v/>
          </cell>
        </row>
        <row r="335">
          <cell r="A335" t="str">
            <v>63313</v>
          </cell>
          <cell r="B335">
            <v>0</v>
          </cell>
          <cell r="C335">
            <v>0</v>
          </cell>
          <cell r="D335">
            <v>28000002</v>
          </cell>
          <cell r="E335">
            <v>28000002</v>
          </cell>
          <cell r="F335">
            <v>0</v>
          </cell>
          <cell r="G335">
            <v>0</v>
          </cell>
          <cell r="H335" t="str">
            <v xml:space="preserve">    Phí thiết bị đầu cuối phân bố cho hoạt động môi giới</v>
          </cell>
          <cell r="K335">
            <v>6</v>
          </cell>
          <cell r="L335" t="str">
            <v>27</v>
          </cell>
          <cell r="M335">
            <v>0</v>
          </cell>
          <cell r="N335">
            <v>28000002</v>
          </cell>
          <cell r="O335">
            <v>0</v>
          </cell>
          <cell r="P335" t="str">
            <v/>
          </cell>
        </row>
        <row r="336">
          <cell r="A336" t="str">
            <v>63316</v>
          </cell>
          <cell r="B336">
            <v>0</v>
          </cell>
          <cell r="C336">
            <v>0</v>
          </cell>
          <cell r="D336">
            <v>314399957</v>
          </cell>
          <cell r="E336">
            <v>314399957</v>
          </cell>
          <cell r="F336">
            <v>0</v>
          </cell>
          <cell r="G336">
            <v>0</v>
          </cell>
          <cell r="H336" t="str">
            <v xml:space="preserve">    Phí chuyển tiền trả tiền gốc, lãi trái phiếu và cổ tức của Tổ chức phát hành</v>
          </cell>
          <cell r="K336">
            <v>6</v>
          </cell>
          <cell r="L336" t="str">
            <v>27</v>
          </cell>
          <cell r="M336">
            <v>0</v>
          </cell>
          <cell r="N336">
            <v>314399957</v>
          </cell>
          <cell r="O336">
            <v>0</v>
          </cell>
          <cell r="P336" t="str">
            <v/>
          </cell>
        </row>
        <row r="337">
          <cell r="A337" t="str">
            <v>63317</v>
          </cell>
          <cell r="B337">
            <v>0</v>
          </cell>
          <cell r="C337">
            <v>0</v>
          </cell>
          <cell r="D337">
            <v>9283625196.3299999</v>
          </cell>
          <cell r="E337">
            <v>9283625196.3299999</v>
          </cell>
          <cell r="F337">
            <v>0</v>
          </cell>
          <cell r="G337">
            <v>0</v>
          </cell>
          <cell r="H337" t="str">
            <v xml:space="preserve">    Chi phí quản lý nghiệp vụ môi giới</v>
          </cell>
          <cell r="K337">
            <v>6</v>
          </cell>
          <cell r="L337" t="str">
            <v>27</v>
          </cell>
          <cell r="M337">
            <v>0</v>
          </cell>
          <cell r="N337">
            <v>9283625196.3299999</v>
          </cell>
          <cell r="O337">
            <v>0</v>
          </cell>
          <cell r="P337" t="str">
            <v/>
          </cell>
        </row>
        <row r="338">
          <cell r="A338" t="str">
            <v>6331711</v>
          </cell>
          <cell r="B338">
            <v>0</v>
          </cell>
          <cell r="C338">
            <v>0</v>
          </cell>
          <cell r="D338">
            <v>3759421156</v>
          </cell>
          <cell r="E338">
            <v>3759421156</v>
          </cell>
          <cell r="F338">
            <v>0</v>
          </cell>
          <cell r="G338">
            <v>0</v>
          </cell>
          <cell r="H338" t="str">
            <v xml:space="preserve">      Chi phí tiền lương- BG</v>
          </cell>
          <cell r="K338">
            <v>6</v>
          </cell>
          <cell r="L338">
            <v>0</v>
          </cell>
          <cell r="M338" t="str">
            <v/>
          </cell>
          <cell r="N338">
            <v>0</v>
          </cell>
          <cell r="O338">
            <v>0</v>
          </cell>
          <cell r="P338" t="str">
            <v/>
          </cell>
        </row>
        <row r="339">
          <cell r="A339" t="str">
            <v>6331712</v>
          </cell>
          <cell r="B339">
            <v>0</v>
          </cell>
          <cell r="C339">
            <v>0</v>
          </cell>
          <cell r="D339">
            <v>436150000</v>
          </cell>
          <cell r="E339">
            <v>436150000</v>
          </cell>
          <cell r="F339">
            <v>0</v>
          </cell>
          <cell r="G339">
            <v>0</v>
          </cell>
          <cell r="H339" t="str">
            <v xml:space="preserve">      Chi phí các khoản trích theo lương- BG</v>
          </cell>
          <cell r="K339">
            <v>6</v>
          </cell>
          <cell r="L339">
            <v>0</v>
          </cell>
          <cell r="M339" t="str">
            <v/>
          </cell>
          <cell r="N339">
            <v>0</v>
          </cell>
          <cell r="O339">
            <v>0</v>
          </cell>
          <cell r="P339" t="str">
            <v/>
          </cell>
        </row>
        <row r="340">
          <cell r="A340" t="str">
            <v>633172</v>
          </cell>
          <cell r="B340">
            <v>0</v>
          </cell>
          <cell r="C340">
            <v>0</v>
          </cell>
          <cell r="D340">
            <v>5194730</v>
          </cell>
          <cell r="E340">
            <v>5194730</v>
          </cell>
          <cell r="F340">
            <v>0</v>
          </cell>
          <cell r="G340">
            <v>0</v>
          </cell>
          <cell r="H340" t="str">
            <v xml:space="preserve">      Vật tư văn phòng- BG</v>
          </cell>
          <cell r="K340">
            <v>6</v>
          </cell>
          <cell r="L340">
            <v>0</v>
          </cell>
          <cell r="M340" t="str">
            <v/>
          </cell>
          <cell r="N340">
            <v>0</v>
          </cell>
          <cell r="O340">
            <v>0</v>
          </cell>
          <cell r="P340" t="str">
            <v/>
          </cell>
        </row>
        <row r="341">
          <cell r="A341" t="str">
            <v>633173</v>
          </cell>
          <cell r="B341">
            <v>0</v>
          </cell>
          <cell r="C341">
            <v>0</v>
          </cell>
          <cell r="D341">
            <v>246234192.33000001</v>
          </cell>
          <cell r="E341">
            <v>246234192.33000001</v>
          </cell>
          <cell r="F341">
            <v>0</v>
          </cell>
          <cell r="G341">
            <v>0</v>
          </cell>
          <cell r="H341" t="str">
            <v xml:space="preserve">      Công cụ, dụng cụ- BG</v>
          </cell>
          <cell r="K341">
            <v>6</v>
          </cell>
          <cell r="L341">
            <v>0</v>
          </cell>
          <cell r="M341" t="str">
            <v/>
          </cell>
          <cell r="N341">
            <v>0</v>
          </cell>
          <cell r="O341">
            <v>0</v>
          </cell>
          <cell r="P341" t="str">
            <v/>
          </cell>
        </row>
        <row r="342">
          <cell r="A342" t="str">
            <v>633174</v>
          </cell>
          <cell r="B342">
            <v>0</v>
          </cell>
          <cell r="C342">
            <v>0</v>
          </cell>
          <cell r="D342">
            <v>859180778</v>
          </cell>
          <cell r="E342">
            <v>859180778</v>
          </cell>
          <cell r="F342">
            <v>0</v>
          </cell>
          <cell r="G342">
            <v>0</v>
          </cell>
          <cell r="H342" t="str">
            <v xml:space="preserve">      Khấu hao tài sản cố định, BĐSĐT- BG</v>
          </cell>
          <cell r="K342">
            <v>6</v>
          </cell>
          <cell r="L342">
            <v>0</v>
          </cell>
          <cell r="M342" t="str">
            <v/>
          </cell>
          <cell r="N342">
            <v>0</v>
          </cell>
          <cell r="O342">
            <v>0</v>
          </cell>
          <cell r="P342" t="str">
            <v/>
          </cell>
        </row>
        <row r="343">
          <cell r="A343" t="str">
            <v>633175</v>
          </cell>
          <cell r="B343">
            <v>0</v>
          </cell>
          <cell r="C343">
            <v>0</v>
          </cell>
          <cell r="D343">
            <v>3174600513</v>
          </cell>
          <cell r="E343">
            <v>3174600513</v>
          </cell>
          <cell r="F343">
            <v>0</v>
          </cell>
          <cell r="G343">
            <v>0</v>
          </cell>
          <cell r="H343" t="str">
            <v xml:space="preserve">      Dịch vụ mua ngoài- BG</v>
          </cell>
          <cell r="K343">
            <v>6</v>
          </cell>
          <cell r="L343">
            <v>0</v>
          </cell>
          <cell r="M343" t="str">
            <v/>
          </cell>
          <cell r="N343">
            <v>0</v>
          </cell>
          <cell r="O343">
            <v>0</v>
          </cell>
          <cell r="P343" t="str">
            <v/>
          </cell>
        </row>
        <row r="344">
          <cell r="A344" t="str">
            <v>633179</v>
          </cell>
          <cell r="B344">
            <v>0</v>
          </cell>
          <cell r="C344">
            <v>0</v>
          </cell>
          <cell r="D344">
            <v>802843827</v>
          </cell>
          <cell r="E344">
            <v>802843827</v>
          </cell>
          <cell r="F344">
            <v>0</v>
          </cell>
          <cell r="G344">
            <v>0</v>
          </cell>
          <cell r="H344" t="str">
            <v xml:space="preserve">      Chi phí khác- BG</v>
          </cell>
          <cell r="K344">
            <v>6</v>
          </cell>
          <cell r="L344">
            <v>0</v>
          </cell>
          <cell r="M344" t="str">
            <v/>
          </cell>
          <cell r="N344">
            <v>0</v>
          </cell>
          <cell r="O344">
            <v>0</v>
          </cell>
          <cell r="P344" t="str">
            <v/>
          </cell>
        </row>
        <row r="345">
          <cell r="A345" t="str">
            <v>633199</v>
          </cell>
          <cell r="B345">
            <v>0</v>
          </cell>
          <cell r="C345">
            <v>0</v>
          </cell>
          <cell r="D345">
            <v>661198933</v>
          </cell>
          <cell r="E345">
            <v>661198933</v>
          </cell>
          <cell r="F345">
            <v>0</v>
          </cell>
          <cell r="G345">
            <v>0</v>
          </cell>
          <cell r="H345" t="str">
            <v xml:space="preserve">    Chi phí hoạt động dịch vụ khác- BG</v>
          </cell>
          <cell r="K345">
            <v>6</v>
          </cell>
          <cell r="L345" t="str">
            <v>24</v>
          </cell>
          <cell r="M345">
            <v>0</v>
          </cell>
          <cell r="N345">
            <v>661198933</v>
          </cell>
          <cell r="O345">
            <v>0</v>
          </cell>
          <cell r="P345" t="str">
            <v/>
          </cell>
        </row>
        <row r="346">
          <cell r="A346" t="str">
            <v>6334</v>
          </cell>
          <cell r="B346">
            <v>0</v>
          </cell>
          <cell r="C346">
            <v>0</v>
          </cell>
          <cell r="D346">
            <v>455843128</v>
          </cell>
          <cell r="E346">
            <v>455843128</v>
          </cell>
          <cell r="F346">
            <v>0</v>
          </cell>
          <cell r="G346">
            <v>0</v>
          </cell>
          <cell r="H346" t="str">
            <v xml:space="preserve">  Chi phí nghiệp vụ lưu ký chứng khoán</v>
          </cell>
          <cell r="K346">
            <v>6</v>
          </cell>
          <cell r="L346" t="str">
            <v>30</v>
          </cell>
          <cell r="M346">
            <v>0</v>
          </cell>
          <cell r="N346">
            <v>455843128</v>
          </cell>
          <cell r="O346">
            <v>0</v>
          </cell>
          <cell r="P346" t="str">
            <v/>
          </cell>
        </row>
        <row r="347">
          <cell r="A347" t="str">
            <v>63341</v>
          </cell>
          <cell r="B347">
            <v>0</v>
          </cell>
          <cell r="C347">
            <v>0</v>
          </cell>
          <cell r="D347">
            <v>455843128</v>
          </cell>
          <cell r="E347">
            <v>455843128</v>
          </cell>
          <cell r="F347">
            <v>0</v>
          </cell>
          <cell r="G347">
            <v>0</v>
          </cell>
          <cell r="H347" t="str">
            <v xml:space="preserve">    Phí lưu ký chứng khoán cho khách hàng</v>
          </cell>
          <cell r="K347">
            <v>6</v>
          </cell>
          <cell r="L347">
            <v>0</v>
          </cell>
          <cell r="M347" t="str">
            <v/>
          </cell>
          <cell r="N347">
            <v>0</v>
          </cell>
          <cell r="O347">
            <v>0</v>
          </cell>
          <cell r="P347" t="str">
            <v/>
          </cell>
        </row>
        <row r="348">
          <cell r="A348" t="str">
            <v>6335</v>
          </cell>
          <cell r="B348">
            <v>0</v>
          </cell>
          <cell r="C348">
            <v>0</v>
          </cell>
          <cell r="D348">
            <v>10887399288</v>
          </cell>
          <cell r="E348">
            <v>10887399288</v>
          </cell>
          <cell r="F348">
            <v>0</v>
          </cell>
          <cell r="G348">
            <v>0</v>
          </cell>
          <cell r="H348" t="str">
            <v xml:space="preserve">  Chi phí hoạt động tư vấn tài chính</v>
          </cell>
          <cell r="K348">
            <v>6</v>
          </cell>
          <cell r="L348" t="str">
            <v>31</v>
          </cell>
          <cell r="M348">
            <v>0</v>
          </cell>
          <cell r="N348">
            <v>10887399288</v>
          </cell>
          <cell r="O348">
            <v>0</v>
          </cell>
          <cell r="P348" t="str">
            <v/>
          </cell>
        </row>
        <row r="349">
          <cell r="A349" t="str">
            <v>63356</v>
          </cell>
          <cell r="B349">
            <v>0</v>
          </cell>
          <cell r="C349">
            <v>0</v>
          </cell>
          <cell r="D349">
            <v>10887399288</v>
          </cell>
          <cell r="E349">
            <v>10887399288</v>
          </cell>
          <cell r="F349">
            <v>0</v>
          </cell>
          <cell r="G349">
            <v>0</v>
          </cell>
          <cell r="H349" t="str">
            <v xml:space="preserve">    Chi phí quản lý hoạt động tư vấn tài chính</v>
          </cell>
          <cell r="K349">
            <v>6</v>
          </cell>
          <cell r="L349">
            <v>0</v>
          </cell>
          <cell r="M349" t="str">
            <v/>
          </cell>
          <cell r="N349">
            <v>0</v>
          </cell>
          <cell r="O349">
            <v>0</v>
          </cell>
          <cell r="P349" t="str">
            <v/>
          </cell>
        </row>
        <row r="350">
          <cell r="A350" t="str">
            <v>6333511</v>
          </cell>
          <cell r="B350">
            <v>0</v>
          </cell>
          <cell r="C350">
            <v>0</v>
          </cell>
          <cell r="D350">
            <v>7184863228</v>
          </cell>
          <cell r="E350">
            <v>7184863228</v>
          </cell>
          <cell r="F350">
            <v>0</v>
          </cell>
          <cell r="G350">
            <v>0</v>
          </cell>
          <cell r="H350" t="str">
            <v xml:space="preserve">      Chi phí tiền lương- IB</v>
          </cell>
          <cell r="K350">
            <v>6</v>
          </cell>
          <cell r="L350">
            <v>0</v>
          </cell>
          <cell r="M350" t="str">
            <v/>
          </cell>
          <cell r="N350">
            <v>0</v>
          </cell>
          <cell r="O350">
            <v>0</v>
          </cell>
          <cell r="P350" t="str">
            <v/>
          </cell>
        </row>
        <row r="351">
          <cell r="A351" t="str">
            <v>6333522</v>
          </cell>
          <cell r="B351">
            <v>0</v>
          </cell>
          <cell r="C351">
            <v>0</v>
          </cell>
          <cell r="D351">
            <v>348960000</v>
          </cell>
          <cell r="E351">
            <v>348960000</v>
          </cell>
          <cell r="F351">
            <v>0</v>
          </cell>
          <cell r="G351">
            <v>0</v>
          </cell>
          <cell r="H351" t="str">
            <v xml:space="preserve">      Chi phí các khoản trích theo lương- IB</v>
          </cell>
          <cell r="K351">
            <v>6</v>
          </cell>
          <cell r="L351">
            <v>0</v>
          </cell>
          <cell r="M351" t="str">
            <v/>
          </cell>
          <cell r="N351">
            <v>0</v>
          </cell>
          <cell r="O351">
            <v>0</v>
          </cell>
          <cell r="P351" t="str">
            <v/>
          </cell>
        </row>
        <row r="352">
          <cell r="A352" t="str">
            <v>6333572</v>
          </cell>
          <cell r="B352">
            <v>0</v>
          </cell>
          <cell r="C352">
            <v>0</v>
          </cell>
          <cell r="D352">
            <v>41956340</v>
          </cell>
          <cell r="E352">
            <v>41956340</v>
          </cell>
          <cell r="F352">
            <v>0</v>
          </cell>
          <cell r="G352">
            <v>0</v>
          </cell>
          <cell r="H352" t="str">
            <v xml:space="preserve">      Vật tư văn phòng- IB</v>
          </cell>
          <cell r="K352">
            <v>6</v>
          </cell>
          <cell r="L352">
            <v>0</v>
          </cell>
          <cell r="M352" t="str">
            <v/>
          </cell>
          <cell r="N352">
            <v>0</v>
          </cell>
          <cell r="O352">
            <v>0</v>
          </cell>
          <cell r="P352" t="str">
            <v/>
          </cell>
        </row>
        <row r="353">
          <cell r="A353" t="str">
            <v>6333573</v>
          </cell>
          <cell r="B353">
            <v>0</v>
          </cell>
          <cell r="C353">
            <v>0</v>
          </cell>
          <cell r="D353">
            <v>153648497</v>
          </cell>
          <cell r="E353">
            <v>153648497</v>
          </cell>
          <cell r="F353">
            <v>0</v>
          </cell>
          <cell r="G353">
            <v>0</v>
          </cell>
          <cell r="H353" t="str">
            <v xml:space="preserve">      Công cụ, dụng cụ- IB</v>
          </cell>
          <cell r="K353">
            <v>6</v>
          </cell>
          <cell r="L353">
            <v>0</v>
          </cell>
          <cell r="M353" t="str">
            <v/>
          </cell>
          <cell r="N353">
            <v>0</v>
          </cell>
          <cell r="O353">
            <v>0</v>
          </cell>
          <cell r="P353" t="str">
            <v/>
          </cell>
        </row>
        <row r="354">
          <cell r="A354" t="str">
            <v>6333574</v>
          </cell>
          <cell r="B354">
            <v>0</v>
          </cell>
          <cell r="C354">
            <v>0</v>
          </cell>
          <cell r="D354">
            <v>299504718</v>
          </cell>
          <cell r="E354">
            <v>299504718</v>
          </cell>
          <cell r="F354">
            <v>0</v>
          </cell>
          <cell r="G354">
            <v>0</v>
          </cell>
          <cell r="H354" t="str">
            <v xml:space="preserve">      Khấu hao tài sản cố định- IB</v>
          </cell>
          <cell r="K354">
            <v>6</v>
          </cell>
          <cell r="L354">
            <v>0</v>
          </cell>
          <cell r="M354" t="str">
            <v/>
          </cell>
          <cell r="N354">
            <v>0</v>
          </cell>
          <cell r="O354">
            <v>0</v>
          </cell>
          <cell r="P354" t="str">
            <v/>
          </cell>
        </row>
        <row r="355">
          <cell r="A355" t="str">
            <v>6333575</v>
          </cell>
          <cell r="B355">
            <v>0</v>
          </cell>
          <cell r="C355">
            <v>0</v>
          </cell>
          <cell r="D355">
            <v>897628440</v>
          </cell>
          <cell r="E355">
            <v>897628440</v>
          </cell>
          <cell r="F355">
            <v>0</v>
          </cell>
          <cell r="G355">
            <v>0</v>
          </cell>
          <cell r="H355" t="str">
            <v xml:space="preserve">      Dịch vụ mua ngoài- IB</v>
          </cell>
          <cell r="K355">
            <v>6</v>
          </cell>
          <cell r="L355">
            <v>0</v>
          </cell>
          <cell r="M355" t="str">
            <v/>
          </cell>
          <cell r="N355">
            <v>0</v>
          </cell>
          <cell r="O355">
            <v>0</v>
          </cell>
          <cell r="P355" t="str">
            <v/>
          </cell>
        </row>
        <row r="356">
          <cell r="A356" t="str">
            <v>6333578</v>
          </cell>
          <cell r="B356">
            <v>0</v>
          </cell>
          <cell r="C356">
            <v>0</v>
          </cell>
          <cell r="D356">
            <v>1958413940</v>
          </cell>
          <cell r="E356">
            <v>1958413940</v>
          </cell>
          <cell r="F356">
            <v>0</v>
          </cell>
          <cell r="G356">
            <v>0</v>
          </cell>
          <cell r="H356" t="str">
            <v xml:space="preserve">      Chi phí khác- IB</v>
          </cell>
          <cell r="K356">
            <v>6</v>
          </cell>
          <cell r="L356">
            <v>0</v>
          </cell>
          <cell r="M356" t="str">
            <v/>
          </cell>
          <cell r="N356">
            <v>0</v>
          </cell>
          <cell r="O356">
            <v>0</v>
          </cell>
          <cell r="P356" t="str">
            <v/>
          </cell>
        </row>
        <row r="357">
          <cell r="A357" t="str">
            <v>6333579</v>
          </cell>
          <cell r="B357">
            <v>0</v>
          </cell>
          <cell r="C357">
            <v>0</v>
          </cell>
          <cell r="D357">
            <v>2424125</v>
          </cell>
          <cell r="E357">
            <v>2424125</v>
          </cell>
          <cell r="F357">
            <v>0</v>
          </cell>
          <cell r="G357">
            <v>0</v>
          </cell>
          <cell r="H357" t="str">
            <v xml:space="preserve">      Chi phí ngoài- IB</v>
          </cell>
          <cell r="K357">
            <v>6</v>
          </cell>
          <cell r="L357">
            <v>0</v>
          </cell>
          <cell r="M357" t="str">
            <v/>
          </cell>
          <cell r="N357">
            <v>0</v>
          </cell>
          <cell r="O357">
            <v>0</v>
          </cell>
          <cell r="P357" t="str">
            <v/>
          </cell>
        </row>
        <row r="358">
          <cell r="A358" t="str">
            <v>6338</v>
          </cell>
          <cell r="B358">
            <v>0</v>
          </cell>
          <cell r="C358">
            <v>0</v>
          </cell>
          <cell r="D358">
            <v>73974524</v>
          </cell>
          <cell r="E358">
            <v>73974524</v>
          </cell>
          <cell r="F358">
            <v>0</v>
          </cell>
          <cell r="G358">
            <v>0</v>
          </cell>
          <cell r="H358" t="str">
            <v xml:space="preserve">  Chi phí trả hộ gốc, lãi trái phiếu và cổ tức cho tổ chức phát hành</v>
          </cell>
          <cell r="K358">
            <v>6</v>
          </cell>
          <cell r="L358" t="str">
            <v>32</v>
          </cell>
          <cell r="M358">
            <v>0</v>
          </cell>
          <cell r="N358">
            <v>73974524</v>
          </cell>
          <cell r="O358">
            <v>0</v>
          </cell>
          <cell r="P358" t="str">
            <v/>
          </cell>
        </row>
        <row r="359">
          <cell r="A359" t="str">
            <v>63381</v>
          </cell>
          <cell r="B359">
            <v>0</v>
          </cell>
          <cell r="C359">
            <v>0</v>
          </cell>
          <cell r="D359">
            <v>73974524</v>
          </cell>
          <cell r="E359">
            <v>73974524</v>
          </cell>
          <cell r="F359">
            <v>0</v>
          </cell>
          <cell r="G359">
            <v>0</v>
          </cell>
          <cell r="H359" t="str">
            <v xml:space="preserve">    Chi phí chuyền tiền</v>
          </cell>
          <cell r="K359">
            <v>6</v>
          </cell>
          <cell r="L359">
            <v>0</v>
          </cell>
          <cell r="M359" t="str">
            <v/>
          </cell>
          <cell r="N359">
            <v>0</v>
          </cell>
          <cell r="O359">
            <v>0</v>
          </cell>
          <cell r="P359" t="str">
            <v/>
          </cell>
        </row>
        <row r="360">
          <cell r="A360" t="str">
            <v>635</v>
          </cell>
          <cell r="B360">
            <v>0</v>
          </cell>
          <cell r="C360">
            <v>0</v>
          </cell>
          <cell r="D360">
            <v>52956830258</v>
          </cell>
          <cell r="E360">
            <v>52956830258</v>
          </cell>
          <cell r="F360">
            <v>0</v>
          </cell>
          <cell r="G360">
            <v>0</v>
          </cell>
          <cell r="H360" t="str">
            <v>Chi phí tài chính</v>
          </cell>
          <cell r="K360">
            <v>6</v>
          </cell>
          <cell r="L360">
            <v>0</v>
          </cell>
          <cell r="M360" t="str">
            <v/>
          </cell>
          <cell r="N360">
            <v>0</v>
          </cell>
          <cell r="O360">
            <v>0</v>
          </cell>
          <cell r="P360" t="str">
            <v/>
          </cell>
        </row>
        <row r="361">
          <cell r="A361" t="str">
            <v>6351</v>
          </cell>
          <cell r="B361">
            <v>0</v>
          </cell>
          <cell r="C361">
            <v>0</v>
          </cell>
          <cell r="D361">
            <v>21647110</v>
          </cell>
          <cell r="E361">
            <v>21647110</v>
          </cell>
          <cell r="F361">
            <v>0</v>
          </cell>
          <cell r="G361">
            <v>0</v>
          </cell>
          <cell r="H361" t="str">
            <v xml:space="preserve">  Chênh lệch lỗ tỷ giá hối đoái</v>
          </cell>
          <cell r="K361">
            <v>6</v>
          </cell>
          <cell r="L361" t="str">
            <v>51</v>
          </cell>
          <cell r="M361">
            <v>0</v>
          </cell>
          <cell r="N361">
            <v>21647110</v>
          </cell>
          <cell r="O361">
            <v>0</v>
          </cell>
          <cell r="P361" t="str">
            <v/>
          </cell>
        </row>
        <row r="362">
          <cell r="A362" t="str">
            <v>63511</v>
          </cell>
          <cell r="B362">
            <v>0</v>
          </cell>
          <cell r="C362">
            <v>0</v>
          </cell>
          <cell r="D362">
            <v>20655563</v>
          </cell>
          <cell r="E362">
            <v>20655563</v>
          </cell>
          <cell r="F362">
            <v>0</v>
          </cell>
          <cell r="G362">
            <v>0</v>
          </cell>
          <cell r="H362" t="str">
            <v xml:space="preserve">    Chênh lệch lỗ tỷ giá hối đoái đã thực hiện</v>
          </cell>
          <cell r="K362">
            <v>6</v>
          </cell>
          <cell r="L362">
            <v>0</v>
          </cell>
          <cell r="M362" t="str">
            <v/>
          </cell>
          <cell r="N362">
            <v>0</v>
          </cell>
          <cell r="O362">
            <v>0</v>
          </cell>
          <cell r="P362" t="str">
            <v/>
          </cell>
        </row>
        <row r="363">
          <cell r="A363" t="str">
            <v>63512</v>
          </cell>
          <cell r="B363">
            <v>0</v>
          </cell>
          <cell r="C363">
            <v>0</v>
          </cell>
          <cell r="D363">
            <v>991547</v>
          </cell>
          <cell r="E363">
            <v>991547</v>
          </cell>
          <cell r="F363">
            <v>0</v>
          </cell>
          <cell r="G363">
            <v>0</v>
          </cell>
          <cell r="H363" t="str">
            <v xml:space="preserve">    Chênh lệch lỗ tỷ giá hối đoái đánh giá lại cuối kỳ</v>
          </cell>
          <cell r="K363">
            <v>6</v>
          </cell>
          <cell r="L363">
            <v>0</v>
          </cell>
          <cell r="M363" t="str">
            <v/>
          </cell>
          <cell r="N363">
            <v>0</v>
          </cell>
          <cell r="O363">
            <v>0</v>
          </cell>
          <cell r="P363" t="str">
            <v/>
          </cell>
        </row>
        <row r="364">
          <cell r="A364" t="str">
            <v>6352</v>
          </cell>
          <cell r="B364">
            <v>0</v>
          </cell>
          <cell r="C364">
            <v>0</v>
          </cell>
          <cell r="D364">
            <v>52935183148</v>
          </cell>
          <cell r="E364">
            <v>52935183148</v>
          </cell>
          <cell r="F364">
            <v>0</v>
          </cell>
          <cell r="G364">
            <v>0</v>
          </cell>
          <cell r="H364" t="str">
            <v xml:space="preserve">  Chi phí lãi vay</v>
          </cell>
          <cell r="K364">
            <v>6</v>
          </cell>
          <cell r="L364" t="str">
            <v>52</v>
          </cell>
          <cell r="M364">
            <v>0</v>
          </cell>
          <cell r="N364">
            <v>52935183148</v>
          </cell>
          <cell r="O364">
            <v>0</v>
          </cell>
          <cell r="P364" t="str">
            <v/>
          </cell>
        </row>
        <row r="365">
          <cell r="A365" t="str">
            <v>642</v>
          </cell>
          <cell r="B365">
            <v>0</v>
          </cell>
          <cell r="C365">
            <v>0</v>
          </cell>
          <cell r="D365">
            <v>22809278126</v>
          </cell>
          <cell r="E365">
            <v>22809278126</v>
          </cell>
          <cell r="F365">
            <v>0</v>
          </cell>
          <cell r="G365">
            <v>0</v>
          </cell>
          <cell r="H365" t="str">
            <v>Chi phí quản lý Công ty chứng khoán</v>
          </cell>
          <cell r="K365">
            <v>6</v>
          </cell>
          <cell r="L365" t="str">
            <v>62</v>
          </cell>
          <cell r="M365">
            <v>0</v>
          </cell>
          <cell r="N365">
            <v>22809278126</v>
          </cell>
          <cell r="O365">
            <v>0</v>
          </cell>
          <cell r="P365" t="str">
            <v/>
          </cell>
        </row>
        <row r="366">
          <cell r="A366" t="str">
            <v>6421</v>
          </cell>
          <cell r="B366">
            <v>0</v>
          </cell>
          <cell r="C366">
            <v>0</v>
          </cell>
          <cell r="D366">
            <v>14709835865</v>
          </cell>
          <cell r="E366">
            <v>14709835865</v>
          </cell>
          <cell r="F366">
            <v>0</v>
          </cell>
          <cell r="G366">
            <v>0</v>
          </cell>
          <cell r="H366" t="str">
            <v xml:space="preserve">  Chi phí nhân viên quản lý</v>
          </cell>
          <cell r="K366">
            <v>6</v>
          </cell>
          <cell r="L366">
            <v>0</v>
          </cell>
          <cell r="M366" t="str">
            <v/>
          </cell>
          <cell r="N366">
            <v>0</v>
          </cell>
          <cell r="O366">
            <v>0</v>
          </cell>
          <cell r="P366" t="str">
            <v/>
          </cell>
        </row>
        <row r="367">
          <cell r="A367" t="str">
            <v>64211</v>
          </cell>
          <cell r="B367">
            <v>0</v>
          </cell>
          <cell r="C367">
            <v>0</v>
          </cell>
          <cell r="D367">
            <v>13322528274</v>
          </cell>
          <cell r="E367">
            <v>13322528274</v>
          </cell>
          <cell r="F367">
            <v>0</v>
          </cell>
          <cell r="G367">
            <v>0</v>
          </cell>
          <cell r="H367" t="str">
            <v xml:space="preserve">    Lương và các khoản phúc lợi</v>
          </cell>
          <cell r="K367">
            <v>6</v>
          </cell>
          <cell r="L367">
            <v>0</v>
          </cell>
          <cell r="M367" t="str">
            <v/>
          </cell>
          <cell r="N367">
            <v>0</v>
          </cell>
          <cell r="O367">
            <v>0</v>
          </cell>
          <cell r="P367" t="str">
            <v/>
          </cell>
        </row>
        <row r="368">
          <cell r="A368" t="str">
            <v>64212</v>
          </cell>
          <cell r="B368">
            <v>0</v>
          </cell>
          <cell r="C368">
            <v>0</v>
          </cell>
          <cell r="D368">
            <v>1387307591</v>
          </cell>
          <cell r="E368">
            <v>1387307591</v>
          </cell>
          <cell r="F368">
            <v>0</v>
          </cell>
          <cell r="G368">
            <v>0</v>
          </cell>
          <cell r="H368" t="str">
            <v xml:space="preserve">    BHXH, BHYT, KPCĐ, BHTN</v>
          </cell>
          <cell r="K368">
            <v>6</v>
          </cell>
          <cell r="L368">
            <v>0</v>
          </cell>
          <cell r="M368" t="str">
            <v/>
          </cell>
          <cell r="N368">
            <v>0</v>
          </cell>
          <cell r="O368">
            <v>0</v>
          </cell>
          <cell r="P368" t="str">
            <v/>
          </cell>
        </row>
        <row r="369">
          <cell r="A369" t="str">
            <v>6422</v>
          </cell>
          <cell r="B369">
            <v>0</v>
          </cell>
          <cell r="C369">
            <v>0</v>
          </cell>
          <cell r="D369">
            <v>10301370</v>
          </cell>
          <cell r="E369">
            <v>10301370</v>
          </cell>
          <cell r="F369">
            <v>0</v>
          </cell>
          <cell r="G369">
            <v>0</v>
          </cell>
          <cell r="H369" t="str">
            <v xml:space="preserve">  Chi phí vật tư, văn phòng phẩm</v>
          </cell>
          <cell r="K369">
            <v>6</v>
          </cell>
          <cell r="L369">
            <v>0</v>
          </cell>
          <cell r="M369" t="str">
            <v/>
          </cell>
          <cell r="N369">
            <v>0</v>
          </cell>
          <cell r="O369">
            <v>0</v>
          </cell>
          <cell r="P369" t="str">
            <v/>
          </cell>
        </row>
        <row r="370">
          <cell r="A370" t="str">
            <v>6423</v>
          </cell>
          <cell r="B370">
            <v>0</v>
          </cell>
          <cell r="C370">
            <v>0</v>
          </cell>
          <cell r="D370">
            <v>282843871</v>
          </cell>
          <cell r="E370">
            <v>282843871</v>
          </cell>
          <cell r="F370">
            <v>0</v>
          </cell>
          <cell r="G370">
            <v>0</v>
          </cell>
          <cell r="H370" t="str">
            <v xml:space="preserve">  Chi phí công cụ, dụng cụ</v>
          </cell>
          <cell r="K370">
            <v>6</v>
          </cell>
          <cell r="L370">
            <v>0</v>
          </cell>
          <cell r="M370" t="str">
            <v/>
          </cell>
          <cell r="N370">
            <v>0</v>
          </cell>
          <cell r="O370">
            <v>0</v>
          </cell>
          <cell r="P370" t="str">
            <v/>
          </cell>
        </row>
        <row r="371">
          <cell r="A371" t="str">
            <v>6424</v>
          </cell>
          <cell r="B371">
            <v>0</v>
          </cell>
          <cell r="C371">
            <v>0</v>
          </cell>
          <cell r="D371">
            <v>409117580</v>
          </cell>
          <cell r="E371">
            <v>409117580</v>
          </cell>
          <cell r="F371">
            <v>0</v>
          </cell>
          <cell r="G371">
            <v>0</v>
          </cell>
          <cell r="H371" t="str">
            <v xml:space="preserve">  Chi phí khấu hao TSCĐ</v>
          </cell>
          <cell r="K371">
            <v>6</v>
          </cell>
          <cell r="L371">
            <v>0</v>
          </cell>
          <cell r="M371" t="str">
            <v/>
          </cell>
          <cell r="N371">
            <v>0</v>
          </cell>
          <cell r="O371">
            <v>0</v>
          </cell>
          <cell r="P371" t="str">
            <v/>
          </cell>
        </row>
        <row r="372">
          <cell r="A372" t="str">
            <v>6425</v>
          </cell>
          <cell r="B372">
            <v>0</v>
          </cell>
          <cell r="C372">
            <v>0</v>
          </cell>
          <cell r="D372">
            <v>683654662</v>
          </cell>
          <cell r="E372">
            <v>683654662</v>
          </cell>
          <cell r="F372">
            <v>0</v>
          </cell>
          <cell r="G372">
            <v>0</v>
          </cell>
          <cell r="H372" t="str">
            <v xml:space="preserve">  Chi phí thuế, phí và lệ phí</v>
          </cell>
          <cell r="K372">
            <v>6</v>
          </cell>
          <cell r="L372">
            <v>0</v>
          </cell>
          <cell r="M372" t="str">
            <v/>
          </cell>
          <cell r="N372">
            <v>0</v>
          </cell>
          <cell r="O372">
            <v>0</v>
          </cell>
          <cell r="P372" t="str">
            <v/>
          </cell>
        </row>
        <row r="373">
          <cell r="A373" t="str">
            <v>6427</v>
          </cell>
          <cell r="B373">
            <v>0</v>
          </cell>
          <cell r="C373">
            <v>0</v>
          </cell>
          <cell r="D373">
            <v>2890818815</v>
          </cell>
          <cell r="E373">
            <v>2890818815</v>
          </cell>
          <cell r="F373">
            <v>0</v>
          </cell>
          <cell r="G373">
            <v>0</v>
          </cell>
          <cell r="H373" t="str">
            <v xml:space="preserve">  Chi phí dịch vụ mua ngoài</v>
          </cell>
          <cell r="K373">
            <v>6</v>
          </cell>
          <cell r="L373">
            <v>0</v>
          </cell>
          <cell r="M373" t="str">
            <v/>
          </cell>
          <cell r="N373">
            <v>0</v>
          </cell>
          <cell r="O373">
            <v>0</v>
          </cell>
          <cell r="P373" t="str">
            <v/>
          </cell>
        </row>
        <row r="374">
          <cell r="A374" t="str">
            <v>6428</v>
          </cell>
          <cell r="B374">
            <v>0</v>
          </cell>
          <cell r="C374">
            <v>0</v>
          </cell>
          <cell r="D374">
            <v>3822705963</v>
          </cell>
          <cell r="E374">
            <v>3822705963</v>
          </cell>
          <cell r="F374">
            <v>0</v>
          </cell>
          <cell r="G374">
            <v>0</v>
          </cell>
          <cell r="H374" t="str">
            <v xml:space="preserve">  Chi phí khác</v>
          </cell>
          <cell r="K374">
            <v>6</v>
          </cell>
          <cell r="L374">
            <v>0</v>
          </cell>
          <cell r="M374" t="str">
            <v/>
          </cell>
          <cell r="N374">
            <v>0</v>
          </cell>
          <cell r="O374">
            <v>0</v>
          </cell>
          <cell r="P374" t="str">
            <v/>
          </cell>
        </row>
        <row r="375">
          <cell r="A375" t="str">
            <v>711</v>
          </cell>
          <cell r="B375">
            <v>0</v>
          </cell>
          <cell r="C375">
            <v>0</v>
          </cell>
          <cell r="D375">
            <v>5188327939</v>
          </cell>
          <cell r="E375">
            <v>5188327939</v>
          </cell>
          <cell r="F375">
            <v>0</v>
          </cell>
          <cell r="G375">
            <v>0</v>
          </cell>
          <cell r="H375" t="str">
            <v>Thu nhập khác</v>
          </cell>
          <cell r="K375">
            <v>7</v>
          </cell>
          <cell r="L375" t="str">
            <v>71</v>
          </cell>
          <cell r="M375">
            <v>0</v>
          </cell>
          <cell r="N375">
            <v>5188327939</v>
          </cell>
          <cell r="O375">
            <v>0</v>
          </cell>
          <cell r="P375" t="str">
            <v/>
          </cell>
        </row>
        <row r="376">
          <cell r="A376" t="str">
            <v>811</v>
          </cell>
          <cell r="B376">
            <v>0</v>
          </cell>
          <cell r="C376">
            <v>0</v>
          </cell>
          <cell r="D376">
            <v>232849227</v>
          </cell>
          <cell r="E376">
            <v>232849227</v>
          </cell>
          <cell r="F376">
            <v>0</v>
          </cell>
          <cell r="G376">
            <v>0</v>
          </cell>
          <cell r="H376" t="str">
            <v>Chi phí khác</v>
          </cell>
          <cell r="K376">
            <v>8</v>
          </cell>
          <cell r="L376" t="str">
            <v>72</v>
          </cell>
          <cell r="M376">
            <v>0</v>
          </cell>
          <cell r="N376">
            <v>232849227</v>
          </cell>
          <cell r="O376">
            <v>0</v>
          </cell>
          <cell r="P376" t="str">
            <v/>
          </cell>
        </row>
        <row r="377">
          <cell r="A377" t="str">
            <v>821</v>
          </cell>
          <cell r="B377">
            <v>0</v>
          </cell>
          <cell r="C377">
            <v>0</v>
          </cell>
          <cell r="D377">
            <v>39072633933</v>
          </cell>
          <cell r="E377">
            <v>39072633933</v>
          </cell>
          <cell r="F377">
            <v>0</v>
          </cell>
          <cell r="G377">
            <v>0</v>
          </cell>
          <cell r="H377" t="str">
            <v>Chi phí Thuế Thu nhập doanh nghiệp</v>
          </cell>
          <cell r="K377">
            <v>8</v>
          </cell>
          <cell r="L377">
            <v>0</v>
          </cell>
          <cell r="M377" t="str">
            <v/>
          </cell>
          <cell r="N377">
            <v>0</v>
          </cell>
          <cell r="O377">
            <v>0</v>
          </cell>
          <cell r="P377" t="str">
            <v/>
          </cell>
        </row>
        <row r="378">
          <cell r="A378" t="str">
            <v>8211</v>
          </cell>
          <cell r="B378">
            <v>0</v>
          </cell>
          <cell r="C378">
            <v>0</v>
          </cell>
          <cell r="D378">
            <v>26030376606</v>
          </cell>
          <cell r="E378">
            <v>26030376606</v>
          </cell>
          <cell r="F378">
            <v>0</v>
          </cell>
          <cell r="G378">
            <v>0</v>
          </cell>
          <cell r="H378" t="str">
            <v xml:space="preserve">  Chi phí thuế TNDN hiện hành</v>
          </cell>
          <cell r="K378">
            <v>8</v>
          </cell>
          <cell r="L378" t="str">
            <v>100.1</v>
          </cell>
          <cell r="M378">
            <v>0</v>
          </cell>
          <cell r="N378">
            <v>26030376606</v>
          </cell>
          <cell r="O378">
            <v>0</v>
          </cell>
          <cell r="P378" t="str">
            <v/>
          </cell>
        </row>
        <row r="379">
          <cell r="A379" t="str">
            <v>8212</v>
          </cell>
          <cell r="B379">
            <v>0</v>
          </cell>
          <cell r="C379">
            <v>0</v>
          </cell>
          <cell r="D379">
            <v>13042257327</v>
          </cell>
          <cell r="E379">
            <v>13042257327</v>
          </cell>
          <cell r="F379">
            <v>0</v>
          </cell>
          <cell r="G379">
            <v>0</v>
          </cell>
          <cell r="H379" t="str">
            <v xml:space="preserve">  Chi phí thuế TNDN hoãn lại</v>
          </cell>
          <cell r="K379">
            <v>8</v>
          </cell>
          <cell r="L379" t="str">
            <v>100.2</v>
          </cell>
          <cell r="M379">
            <v>0</v>
          </cell>
          <cell r="N379">
            <v>13042257327</v>
          </cell>
          <cell r="O379">
            <v>0</v>
          </cell>
          <cell r="P379" t="str">
            <v/>
          </cell>
        </row>
        <row r="380">
          <cell r="A380" t="str">
            <v>911</v>
          </cell>
          <cell r="B380">
            <v>0</v>
          </cell>
          <cell r="C380">
            <v>0</v>
          </cell>
          <cell r="D380">
            <v>469267796253</v>
          </cell>
          <cell r="E380">
            <v>469267796253</v>
          </cell>
          <cell r="F380">
            <v>0</v>
          </cell>
          <cell r="G380">
            <v>0</v>
          </cell>
          <cell r="H380" t="str">
            <v>Xác định kết quả kinh doanh</v>
          </cell>
          <cell r="K380">
            <v>9</v>
          </cell>
          <cell r="L380">
            <v>0</v>
          </cell>
          <cell r="M380" t="str">
            <v/>
          </cell>
          <cell r="N380">
            <v>0</v>
          </cell>
          <cell r="O380">
            <v>0</v>
          </cell>
          <cell r="P380" t="str">
            <v/>
          </cell>
        </row>
        <row r="381">
          <cell r="A381" t="str">
            <v>9111</v>
          </cell>
          <cell r="B381">
            <v>0</v>
          </cell>
          <cell r="C381">
            <v>0</v>
          </cell>
          <cell r="D381">
            <v>306641021456</v>
          </cell>
          <cell r="E381">
            <v>306641021456</v>
          </cell>
          <cell r="F381">
            <v>0</v>
          </cell>
          <cell r="G381">
            <v>0</v>
          </cell>
          <cell r="H381" t="str">
            <v xml:space="preserve">  Xác định kết quả kinh doanh đã thực hiện</v>
          </cell>
          <cell r="K381">
            <v>9</v>
          </cell>
          <cell r="L381">
            <v>0</v>
          </cell>
          <cell r="M381" t="str">
            <v/>
          </cell>
          <cell r="N381">
            <v>0</v>
          </cell>
          <cell r="O381">
            <v>0</v>
          </cell>
          <cell r="P381" t="str">
            <v/>
          </cell>
        </row>
        <row r="382">
          <cell r="A382" t="str">
            <v>9112</v>
          </cell>
          <cell r="B382">
            <v>0</v>
          </cell>
          <cell r="C382">
            <v>0</v>
          </cell>
          <cell r="D382">
            <v>162626774797</v>
          </cell>
          <cell r="E382">
            <v>162626774797</v>
          </cell>
          <cell r="F382">
            <v>0</v>
          </cell>
          <cell r="G382">
            <v>0</v>
          </cell>
          <cell r="H382" t="str">
            <v xml:space="preserve">  Xác định kết quả kinh doanh chưa thực hiện</v>
          </cell>
          <cell r="K382">
            <v>9</v>
          </cell>
          <cell r="L382">
            <v>0</v>
          </cell>
          <cell r="M382" t="str">
            <v/>
          </cell>
          <cell r="N382">
            <v>0</v>
          </cell>
          <cell r="O382">
            <v>0</v>
          </cell>
          <cell r="P382" t="str">
            <v/>
          </cell>
        </row>
        <row r="383">
          <cell r="K383" t="str">
            <v/>
          </cell>
          <cell r="L383" t="str">
            <v/>
          </cell>
          <cell r="M383" t="str">
            <v/>
          </cell>
          <cell r="N383">
            <v>0</v>
          </cell>
          <cell r="O383" t="str">
            <v/>
          </cell>
          <cell r="P383" t="str">
            <v/>
          </cell>
        </row>
        <row r="384">
          <cell r="K384" t="str">
            <v/>
          </cell>
          <cell r="L384" t="str">
            <v/>
          </cell>
          <cell r="M384" t="str">
            <v/>
          </cell>
          <cell r="N384">
            <v>0</v>
          </cell>
          <cell r="O384" t="str">
            <v/>
          </cell>
          <cell r="P384" t="str">
            <v/>
          </cell>
        </row>
        <row r="385">
          <cell r="K385" t="str">
            <v/>
          </cell>
          <cell r="L385" t="str">
            <v/>
          </cell>
          <cell r="M385" t="str">
            <v/>
          </cell>
          <cell r="N385">
            <v>0</v>
          </cell>
          <cell r="O385" t="str">
            <v/>
          </cell>
          <cell r="P385" t="str">
            <v/>
          </cell>
        </row>
        <row r="386">
          <cell r="K386" t="str">
            <v/>
          </cell>
          <cell r="L386" t="str">
            <v/>
          </cell>
          <cell r="M386" t="str">
            <v/>
          </cell>
          <cell r="N386">
            <v>0</v>
          </cell>
          <cell r="O386" t="str">
            <v/>
          </cell>
          <cell r="P386" t="str">
            <v/>
          </cell>
        </row>
        <row r="387">
          <cell r="K387" t="str">
            <v/>
          </cell>
          <cell r="L387" t="str">
            <v/>
          </cell>
          <cell r="M387" t="str">
            <v/>
          </cell>
          <cell r="N387">
            <v>0</v>
          </cell>
          <cell r="O387" t="str">
            <v/>
          </cell>
          <cell r="P387" t="str">
            <v/>
          </cell>
        </row>
        <row r="388">
          <cell r="K388" t="str">
            <v/>
          </cell>
          <cell r="L388" t="str">
            <v/>
          </cell>
          <cell r="M388" t="str">
            <v/>
          </cell>
          <cell r="N388">
            <v>0</v>
          </cell>
          <cell r="O388" t="str">
            <v/>
          </cell>
          <cell r="P388" t="str">
            <v/>
          </cell>
        </row>
        <row r="389">
          <cell r="K389" t="str">
            <v/>
          </cell>
          <cell r="L389" t="str">
            <v/>
          </cell>
          <cell r="M389" t="str">
            <v/>
          </cell>
          <cell r="N389">
            <v>0</v>
          </cell>
          <cell r="O389" t="str">
            <v/>
          </cell>
          <cell r="P389" t="str">
            <v/>
          </cell>
        </row>
        <row r="390">
          <cell r="K390" t="str">
            <v/>
          </cell>
          <cell r="L390" t="str">
            <v/>
          </cell>
          <cell r="M390" t="str">
            <v/>
          </cell>
          <cell r="N390">
            <v>0</v>
          </cell>
          <cell r="O390" t="str">
            <v/>
          </cell>
          <cell r="P390" t="str">
            <v/>
          </cell>
        </row>
        <row r="391">
          <cell r="K391" t="str">
            <v/>
          </cell>
          <cell r="L391" t="str">
            <v/>
          </cell>
          <cell r="M391" t="str">
            <v/>
          </cell>
          <cell r="N391">
            <v>0</v>
          </cell>
          <cell r="O391" t="str">
            <v/>
          </cell>
          <cell r="P391" t="str">
            <v/>
          </cell>
        </row>
        <row r="392">
          <cell r="K392" t="str">
            <v/>
          </cell>
          <cell r="L392" t="str">
            <v/>
          </cell>
          <cell r="M392" t="str">
            <v/>
          </cell>
          <cell r="N392">
            <v>0</v>
          </cell>
          <cell r="O392" t="str">
            <v/>
          </cell>
          <cell r="P392" t="str">
            <v/>
          </cell>
        </row>
        <row r="393">
          <cell r="K393" t="str">
            <v/>
          </cell>
          <cell r="L393" t="str">
            <v/>
          </cell>
          <cell r="M393" t="str">
            <v/>
          </cell>
          <cell r="N393">
            <v>0</v>
          </cell>
          <cell r="O393" t="str">
            <v/>
          </cell>
          <cell r="P393" t="str">
            <v/>
          </cell>
        </row>
        <row r="394">
          <cell r="K394" t="str">
            <v/>
          </cell>
          <cell r="L394" t="str">
            <v/>
          </cell>
          <cell r="M394" t="str">
            <v/>
          </cell>
          <cell r="N394">
            <v>0</v>
          </cell>
          <cell r="O394" t="str">
            <v/>
          </cell>
          <cell r="P394" t="str">
            <v/>
          </cell>
        </row>
        <row r="395">
          <cell r="K395" t="str">
            <v/>
          </cell>
          <cell r="L395" t="str">
            <v/>
          </cell>
          <cell r="M395" t="str">
            <v/>
          </cell>
          <cell r="N395">
            <v>0</v>
          </cell>
          <cell r="O395" t="str">
            <v/>
          </cell>
          <cell r="P395" t="str">
            <v/>
          </cell>
        </row>
      </sheetData>
      <sheetData sheetId="24"/>
      <sheetData sheetId="25"/>
      <sheetData sheetId="26"/>
      <sheetData sheetId="27"/>
      <sheetData sheetId="28"/>
      <sheetData sheetId="29"/>
      <sheetData sheetId="30"/>
      <sheetData sheetId="31"/>
      <sheetData sheetId="32">
        <row r="66">
          <cell r="B66" t="str">
            <v>Chính phủ, các tổ chức phát hành được Chính phủ bảo lãnh, Bộ Tài chính bảo lãnh, Ngân hàng Nhà nước, Chính phủ và Ngân hàng Trung ương, các nước thuộc khối OECD, Ủy ban Nhân dân tỉnh, thành phố trực thuộc Trung ương</v>
          </cell>
          <cell r="C66">
            <v>0</v>
          </cell>
        </row>
        <row r="67">
          <cell r="B67" t="str">
            <v>Sở Giao dịch Chứng khoán, Trung tâm Lưu ký Chứng khoán</v>
          </cell>
          <cell r="C67">
            <v>8.0000000000000002E-3</v>
          </cell>
        </row>
        <row r="68">
          <cell r="B68" t="str">
            <v>Tổ chức tín dụng, tổ chức tài chính, tổ chức kinh doanh chứng khoán được thành lập ở các nước thuộc khối OECD</v>
          </cell>
          <cell r="C68">
            <v>3.2000000000000001E-2</v>
          </cell>
        </row>
        <row r="69">
          <cell r="B69" t="str">
            <v>Tổ chức tín dụng, tổ chức tài chính, tổ chức kinh doanh chứng khoán được thành lập ngoài các nước thuộc khối OECD</v>
          </cell>
          <cell r="C69">
            <v>4.8000000000000001E-2</v>
          </cell>
        </row>
        <row r="70">
          <cell r="B70" t="str">
            <v>Tổ chức tín dụng, tổ chức tài chính, tổ chức kinh doanh chứng khoán được thành lập và hoạt động tại Việt Nam</v>
          </cell>
          <cell r="C70">
            <v>0.06</v>
          </cell>
        </row>
        <row r="71">
          <cell r="B71" t="str">
            <v>Các tổ chức, cá nhân khác</v>
          </cell>
          <cell r="C71">
            <v>0.08</v>
          </cell>
        </row>
      </sheetData>
      <sheetData sheetId="33"/>
      <sheetData sheetId="34">
        <row r="7">
          <cell r="B7" t="str">
            <v>OTC</v>
          </cell>
          <cell r="C7">
            <v>5470870</v>
          </cell>
          <cell r="D7">
            <v>48466258872</v>
          </cell>
          <cell r="E7">
            <v>0</v>
          </cell>
          <cell r="F7">
            <v>0</v>
          </cell>
          <cell r="G7">
            <v>4551000</v>
          </cell>
          <cell r="H7">
            <v>36408000000</v>
          </cell>
          <cell r="I7">
            <v>919870</v>
          </cell>
          <cell r="J7">
            <v>12058258872</v>
          </cell>
          <cell r="K7">
            <v>3.6285000179523165E-2</v>
          </cell>
          <cell r="O7">
            <v>-2354650000</v>
          </cell>
          <cell r="R7">
            <v>12058258872</v>
          </cell>
          <cell r="S7">
            <v>0</v>
          </cell>
          <cell r="T7">
            <v>0</v>
          </cell>
          <cell r="U7">
            <v>12058258872</v>
          </cell>
          <cell r="V7">
            <v>0</v>
          </cell>
          <cell r="W7">
            <v>0</v>
          </cell>
          <cell r="X7">
            <v>0</v>
          </cell>
          <cell r="Y7">
            <v>0</v>
          </cell>
          <cell r="Z7">
            <v>0</v>
          </cell>
        </row>
        <row r="8">
          <cell r="B8" t="str">
            <v>M-SERVICE</v>
          </cell>
          <cell r="C8">
            <v>869870</v>
          </cell>
          <cell r="D8">
            <v>9058258872</v>
          </cell>
          <cell r="I8">
            <v>869870</v>
          </cell>
          <cell r="J8">
            <v>9058258872</v>
          </cell>
          <cell r="K8">
            <v>2.7257577423544909E-2</v>
          </cell>
          <cell r="L8">
            <v>10413.347824387552</v>
          </cell>
          <cell r="Q8" t="str">
            <v>Cổ phần, phần vốn góp và các loại chứng khoán khác</v>
          </cell>
          <cell r="R8">
            <v>9058258872</v>
          </cell>
          <cell r="T8">
            <v>0</v>
          </cell>
          <cell r="U8">
            <v>9058258872</v>
          </cell>
        </row>
        <row r="9">
          <cell r="B9" t="str">
            <v>TVT</v>
          </cell>
          <cell r="C9">
            <v>50000</v>
          </cell>
          <cell r="D9">
            <v>3000000000</v>
          </cell>
          <cell r="I9">
            <v>50000</v>
          </cell>
          <cell r="J9">
            <v>3000000000</v>
          </cell>
          <cell r="K9">
            <v>9.0274227559782559E-3</v>
          </cell>
          <cell r="L9">
            <v>60000</v>
          </cell>
          <cell r="M9">
            <v>12907</v>
          </cell>
          <cell r="N9">
            <v>-0.78488333333333338</v>
          </cell>
          <cell r="O9">
            <v>-2354650000</v>
          </cell>
          <cell r="Q9" t="str">
            <v>Cổ phần, phần vốn góp và các loại chứng khoán khác</v>
          </cell>
          <cell r="R9">
            <v>3000000000</v>
          </cell>
          <cell r="T9">
            <v>0</v>
          </cell>
          <cell r="U9">
            <v>3000000000</v>
          </cell>
        </row>
        <row r="10">
          <cell r="B10" t="str">
            <v>TPB</v>
          </cell>
          <cell r="C10">
            <v>4551000</v>
          </cell>
          <cell r="D10">
            <v>36408000000</v>
          </cell>
          <cell r="G10">
            <v>4551000</v>
          </cell>
          <cell r="H10">
            <v>36408000000</v>
          </cell>
        </row>
        <row r="11">
          <cell r="B11" t="str">
            <v>Trái phiếu</v>
          </cell>
          <cell r="C11">
            <v>500000</v>
          </cell>
          <cell r="D11">
            <v>50791500000</v>
          </cell>
          <cell r="E11">
            <v>0</v>
          </cell>
          <cell r="F11">
            <v>0</v>
          </cell>
          <cell r="G11">
            <v>500000</v>
          </cell>
          <cell r="H11">
            <v>50791500000</v>
          </cell>
          <cell r="I11">
            <v>0</v>
          </cell>
          <cell r="J11">
            <v>0</v>
          </cell>
          <cell r="K11">
            <v>0</v>
          </cell>
          <cell r="R11">
            <v>0</v>
          </cell>
          <cell r="S11">
            <v>0</v>
          </cell>
          <cell r="T11">
            <v>0</v>
          </cell>
          <cell r="U11">
            <v>0</v>
          </cell>
          <cell r="V11">
            <v>0</v>
          </cell>
          <cell r="W11">
            <v>0</v>
          </cell>
          <cell r="X11">
            <v>0</v>
          </cell>
          <cell r="Y11">
            <v>0</v>
          </cell>
          <cell r="Z11">
            <v>0</v>
          </cell>
        </row>
        <row r="12">
          <cell r="B12" t="str">
            <v>TD1626457......</v>
          </cell>
          <cell r="C12">
            <v>500000</v>
          </cell>
          <cell r="D12">
            <v>50791500000</v>
          </cell>
          <cell r="G12">
            <v>500000</v>
          </cell>
          <cell r="H12">
            <v>50791500000</v>
          </cell>
          <cell r="K12" t="str">
            <v/>
          </cell>
          <cell r="L12" t="str">
            <v/>
          </cell>
          <cell r="Q12" t="str">
            <v>Trái phiếu chính phủ, Trái phiếu chính phủ các nước thuộc khối OECD hoặc được bảo lãnh bới chính phủ hoặc ngân hàng TW của các nước thuộc khối này, Trái phiếu được phát hành bởi các tổ chức quốc tế IBRD, IADC, AFDB, EIB và EBRD</v>
          </cell>
          <cell r="R12">
            <v>0</v>
          </cell>
          <cell r="S12">
            <v>0</v>
          </cell>
          <cell r="X12">
            <v>0</v>
          </cell>
          <cell r="Y12">
            <v>0</v>
          </cell>
        </row>
        <row r="13">
          <cell r="C13">
            <v>0</v>
          </cell>
          <cell r="D13">
            <v>0</v>
          </cell>
          <cell r="K13" t="str">
            <v/>
          </cell>
          <cell r="L13" t="str">
            <v/>
          </cell>
          <cell r="Q13" t="str">
            <v>Trái phiếu chính phủ, Trái phiếu chính phủ các nước thuộc khối OECD hoặc được bảo lãnh bới chính phủ hoặc ngân hàng TW của các nước thuộc khối này, Trái phiếu được phát hành bởi các tổ chức quốc tế IBRD, IADC, AFDB, EIB và EBRD</v>
          </cell>
          <cell r="R13">
            <v>0</v>
          </cell>
          <cell r="S13">
            <v>0</v>
          </cell>
        </row>
        <row r="14">
          <cell r="I14">
            <v>0</v>
          </cell>
          <cell r="J14">
            <v>0</v>
          </cell>
          <cell r="K14" t="str">
            <v/>
          </cell>
          <cell r="L14" t="str">
            <v/>
          </cell>
          <cell r="Q14" t="str">
            <v>Trái phiếu chính phủ, Trái phiếu chính phủ các nước thuộc khối OECD hoặc được bảo lãnh bới chính phủ hoặc ngân hàng TW của các nước thuộc khối này, Trái phiếu được phát hành bởi các tổ chức quốc tế IBRD, IADC, AFDB, EIB và EBRD</v>
          </cell>
          <cell r="R14">
            <v>0</v>
          </cell>
          <cell r="S14">
            <v>0</v>
          </cell>
          <cell r="X14">
            <v>0</v>
          </cell>
          <cell r="Y14">
            <v>0</v>
          </cell>
        </row>
        <row r="15">
          <cell r="I15">
            <v>0</v>
          </cell>
          <cell r="J15">
            <v>0</v>
          </cell>
          <cell r="K15" t="str">
            <v/>
          </cell>
          <cell r="L15" t="str">
            <v/>
          </cell>
          <cell r="R15">
            <v>0</v>
          </cell>
          <cell r="S15">
            <v>0</v>
          </cell>
          <cell r="X15">
            <v>0</v>
          </cell>
          <cell r="Y15">
            <v>0</v>
          </cell>
        </row>
        <row r="16">
          <cell r="B16" t="str">
            <v>Cổ phiếu niêm yết</v>
          </cell>
          <cell r="C16">
            <v>14450318</v>
          </cell>
          <cell r="D16">
            <v>303450363105</v>
          </cell>
          <cell r="E16">
            <v>19700572</v>
          </cell>
          <cell r="F16">
            <v>382285908477</v>
          </cell>
          <cell r="G16">
            <v>16636787</v>
          </cell>
          <cell r="H16">
            <v>365473769469</v>
          </cell>
          <cell r="I16">
            <v>17514103</v>
          </cell>
          <cell r="J16">
            <v>320262502113</v>
          </cell>
          <cell r="O16">
            <v>-9266058707.9999962</v>
          </cell>
          <cell r="P16">
            <v>71402705345</v>
          </cell>
          <cell r="R16">
            <v>382403291050</v>
          </cell>
          <cell r="S16">
            <v>382399148750</v>
          </cell>
          <cell r="T16">
            <v>0</v>
          </cell>
          <cell r="U16">
            <v>5319900</v>
          </cell>
          <cell r="V16">
            <v>0</v>
          </cell>
          <cell r="W16">
            <v>0</v>
          </cell>
          <cell r="X16">
            <v>0</v>
          </cell>
          <cell r="Y16">
            <v>0</v>
          </cell>
          <cell r="Z16">
            <v>0</v>
          </cell>
        </row>
        <row r="17">
          <cell r="B17" t="str">
            <v>Tại TVS</v>
          </cell>
          <cell r="C17">
            <v>10024718</v>
          </cell>
          <cell r="D17">
            <v>211746116130</v>
          </cell>
          <cell r="E17">
            <v>15065502</v>
          </cell>
          <cell r="F17">
            <v>288815906527</v>
          </cell>
          <cell r="G17">
            <v>11991117</v>
          </cell>
          <cell r="H17">
            <v>270711251248</v>
          </cell>
          <cell r="I17">
            <v>13099103</v>
          </cell>
          <cell r="J17">
            <v>229850771409</v>
          </cell>
          <cell r="O17">
            <v>-6887379743.9999962</v>
          </cell>
          <cell r="P17">
            <v>56484257085</v>
          </cell>
          <cell r="R17">
            <v>279451791050</v>
          </cell>
          <cell r="S17">
            <v>279447648750</v>
          </cell>
          <cell r="T17">
            <v>0</v>
          </cell>
          <cell r="U17">
            <v>5319900</v>
          </cell>
          <cell r="V17">
            <v>0</v>
          </cell>
          <cell r="W17">
            <v>0</v>
          </cell>
          <cell r="X17">
            <v>0</v>
          </cell>
          <cell r="Y17">
            <v>0</v>
          </cell>
          <cell r="Z17">
            <v>0</v>
          </cell>
        </row>
        <row r="18">
          <cell r="B18" t="str">
            <v>FUCTVGF2</v>
          </cell>
          <cell r="C18">
            <v>0</v>
          </cell>
          <cell r="D18">
            <v>0</v>
          </cell>
          <cell r="E18">
            <v>3100000</v>
          </cell>
          <cell r="F18">
            <v>31310000000</v>
          </cell>
          <cell r="G18">
            <v>0</v>
          </cell>
          <cell r="H18">
            <v>0</v>
          </cell>
          <cell r="I18">
            <v>3100000</v>
          </cell>
          <cell r="J18">
            <v>31310000000</v>
          </cell>
          <cell r="K18">
            <v>9.4216202163226404E-2</v>
          </cell>
          <cell r="L18">
            <v>10100</v>
          </cell>
          <cell r="M18">
            <v>10100</v>
          </cell>
          <cell r="N18">
            <v>0</v>
          </cell>
          <cell r="O18">
            <v>0</v>
          </cell>
          <cell r="P18">
            <v>0</v>
          </cell>
          <cell r="Q18" t="str">
            <v xml:space="preserve"> Quỹ đại chúng, bao gồm cả công ty đầu tư chứng khoán đại chúng</v>
          </cell>
          <cell r="R18">
            <v>31310000000</v>
          </cell>
          <cell r="S18">
            <v>31310000000</v>
          </cell>
        </row>
        <row r="19">
          <cell r="B19" t="str">
            <v>TPB</v>
          </cell>
          <cell r="C19">
            <v>0</v>
          </cell>
          <cell r="D19">
            <v>0</v>
          </cell>
          <cell r="E19">
            <v>4551000</v>
          </cell>
          <cell r="F19">
            <v>36408000000</v>
          </cell>
          <cell r="G19">
            <v>1551000</v>
          </cell>
          <cell r="H19">
            <v>12408000000</v>
          </cell>
          <cell r="I19">
            <v>3000000</v>
          </cell>
          <cell r="J19">
            <v>24000000000</v>
          </cell>
          <cell r="K19">
            <v>7.2219382047826047E-2</v>
          </cell>
          <cell r="L19">
            <v>8000</v>
          </cell>
          <cell r="M19">
            <v>15000</v>
          </cell>
          <cell r="N19">
            <v>0.875</v>
          </cell>
          <cell r="O19">
            <v>0</v>
          </cell>
          <cell r="P19">
            <v>21000000000</v>
          </cell>
          <cell r="Q19" t="str">
            <v>Cổ phiếu phổ thông, cổ phiếu ưu đãi của các công ty đại chúng đã đăng ký lưu ký, chưa niêm yết hoặc đăng ký giao dịch; cổ phiếu đang trong đợt phát hành lần đầu (IPO)</v>
          </cell>
          <cell r="R19">
            <v>45000000000</v>
          </cell>
          <cell r="S19">
            <v>45000000000</v>
          </cell>
          <cell r="U19" t="str">
            <v/>
          </cell>
        </row>
        <row r="20">
          <cell r="B20" t="str">
            <v>MWG</v>
          </cell>
          <cell r="C20">
            <v>0</v>
          </cell>
          <cell r="D20">
            <v>0</v>
          </cell>
          <cell r="E20">
            <v>155000</v>
          </cell>
          <cell r="F20">
            <v>20426981000</v>
          </cell>
          <cell r="G20">
            <v>0</v>
          </cell>
          <cell r="H20">
            <v>0</v>
          </cell>
          <cell r="I20">
            <v>155000</v>
          </cell>
          <cell r="J20">
            <v>20426981000</v>
          </cell>
          <cell r="K20">
            <v>6.1467664371778488E-2</v>
          </cell>
          <cell r="L20">
            <v>131786.97419354838</v>
          </cell>
          <cell r="M20">
            <v>131000</v>
          </cell>
          <cell r="N20">
            <v>-5.9715628070539806E-3</v>
          </cell>
          <cell r="O20">
            <v>-121980999.99999832</v>
          </cell>
          <cell r="P20">
            <v>0</v>
          </cell>
          <cell r="Q20" t="str">
            <v>Cổ phiếu phổ thông, cổ phiếu ưu đãi của các tổ chức niêm yết tại Sở giao dịch Chứng khoán Hồ Chí Minh; chứng chỉ quỹ đại chúng dạng mở</v>
          </cell>
          <cell r="R20">
            <v>20305000000</v>
          </cell>
          <cell r="S20">
            <v>20305000000</v>
          </cell>
          <cell r="U20" t="str">
            <v/>
          </cell>
        </row>
        <row r="21">
          <cell r="B21" t="str">
            <v>PNJ</v>
          </cell>
          <cell r="C21">
            <v>117384</v>
          </cell>
          <cell r="D21">
            <v>8027494400</v>
          </cell>
          <cell r="E21">
            <v>139620</v>
          </cell>
          <cell r="F21">
            <v>10862028000</v>
          </cell>
          <cell r="G21">
            <v>17000</v>
          </cell>
          <cell r="H21">
            <v>1249482035</v>
          </cell>
          <cell r="I21">
            <v>240004</v>
          </cell>
          <cell r="J21">
            <v>17640040365</v>
          </cell>
          <cell r="K21">
            <v>5.308136726912533E-2</v>
          </cell>
          <cell r="L21">
            <v>73498.943205113246</v>
          </cell>
          <cell r="M21">
            <v>137000</v>
          </cell>
          <cell r="N21">
            <v>0.86397237872760391</v>
          </cell>
          <cell r="O21">
            <v>0</v>
          </cell>
          <cell r="P21">
            <v>15240507635</v>
          </cell>
          <cell r="Q21" t="str">
            <v>Cổ phiếu phổ thông, cổ phiếu ưu đãi của các tổ chức niêm yết tại Sở giao dịch Chứng khoán Hồ Chí Minh; chứng chỉ quỹ đại chúng dạng mở</v>
          </cell>
          <cell r="R21">
            <v>32880548000</v>
          </cell>
          <cell r="S21">
            <v>32880548000</v>
          </cell>
          <cell r="U21" t="str">
            <v/>
          </cell>
        </row>
        <row r="22">
          <cell r="B22" t="str">
            <v>HUT</v>
          </cell>
          <cell r="C22">
            <v>0</v>
          </cell>
          <cell r="D22">
            <v>0</v>
          </cell>
          <cell r="E22">
            <v>1450000</v>
          </cell>
          <cell r="F22">
            <v>17077010000</v>
          </cell>
          <cell r="G22">
            <v>0</v>
          </cell>
          <cell r="H22">
            <v>0</v>
          </cell>
          <cell r="I22">
            <v>1450000</v>
          </cell>
          <cell r="J22">
            <v>17077010000</v>
          </cell>
          <cell r="K22">
            <v>5.1387129559356079E-2</v>
          </cell>
          <cell r="L22">
            <v>11777.248275862068</v>
          </cell>
          <cell r="M22">
            <v>10800</v>
          </cell>
          <cell r="N22">
            <v>-8.2977640699396379E-2</v>
          </cell>
          <cell r="O22">
            <v>-1417009999.9999988</v>
          </cell>
          <cell r="P22">
            <v>0</v>
          </cell>
          <cell r="Q22" t="str">
            <v>Cổ phiếu phổ thông, cổ phiếu ưu đãi của các tổ chức niêm yết tại Sở giao dịch Chứng khoán Hà Nội</v>
          </cell>
          <cell r="R22">
            <v>15660000000</v>
          </cell>
          <cell r="S22">
            <v>15660000000</v>
          </cell>
          <cell r="U22" t="str">
            <v/>
          </cell>
        </row>
        <row r="23">
          <cell r="B23" t="str">
            <v>CEO</v>
          </cell>
          <cell r="C23">
            <v>585000</v>
          </cell>
          <cell r="D23">
            <v>6642783332</v>
          </cell>
          <cell r="E23">
            <v>675000</v>
          </cell>
          <cell r="F23">
            <v>7299000000</v>
          </cell>
          <cell r="G23">
            <v>0</v>
          </cell>
          <cell r="H23">
            <v>0</v>
          </cell>
          <cell r="I23">
            <v>1260000</v>
          </cell>
          <cell r="J23">
            <v>13941783332</v>
          </cell>
          <cell r="K23">
            <v>4.1952790703405053E-2</v>
          </cell>
          <cell r="L23">
            <v>11064.907406349206</v>
          </cell>
          <cell r="M23">
            <v>10400</v>
          </cell>
          <cell r="N23">
            <v>-6.0091547261179303E-2</v>
          </cell>
          <cell r="O23">
            <v>-837783331.99999988</v>
          </cell>
          <cell r="P23">
            <v>0</v>
          </cell>
          <cell r="Q23" t="str">
            <v>Cổ phiếu phổ thông, cổ phiếu ưu đãi của các tổ chức niêm yết tại Sở giao dịch Chứng khoán Hà Nội</v>
          </cell>
          <cell r="R23">
            <v>13104000000</v>
          </cell>
          <cell r="S23">
            <v>13104000000</v>
          </cell>
          <cell r="U23" t="str">
            <v/>
          </cell>
        </row>
        <row r="24">
          <cell r="B24" t="str">
            <v>FCN</v>
          </cell>
          <cell r="C24">
            <v>720090</v>
          </cell>
          <cell r="D24">
            <v>15418269407</v>
          </cell>
          <cell r="E24">
            <v>0</v>
          </cell>
          <cell r="F24">
            <v>0</v>
          </cell>
          <cell r="G24">
            <v>180090</v>
          </cell>
          <cell r="H24">
            <v>3856012632</v>
          </cell>
          <cell r="I24">
            <v>540000</v>
          </cell>
          <cell r="J24">
            <v>11562256775</v>
          </cell>
          <cell r="K24">
            <v>3.4792459973699584E-2</v>
          </cell>
          <cell r="L24">
            <v>21411.58662037037</v>
          </cell>
          <cell r="M24">
            <v>24300</v>
          </cell>
          <cell r="N24">
            <v>0.13489954905451407</v>
          </cell>
          <cell r="O24">
            <v>0</v>
          </cell>
          <cell r="P24">
            <v>1559743225.0000002</v>
          </cell>
          <cell r="Q24" t="str">
            <v>Cổ phiếu phổ thông, cổ phiếu ưu đãi của các tổ chức niêm yết tại Sở giao dịch Chứng khoán Hồ Chí Minh; chứng chỉ quỹ đại chúng dạng mở</v>
          </cell>
          <cell r="R24">
            <v>13122000000</v>
          </cell>
          <cell r="S24">
            <v>13122000000</v>
          </cell>
          <cell r="U24" t="str">
            <v/>
          </cell>
        </row>
        <row r="25">
          <cell r="B25" t="str">
            <v>CII</v>
          </cell>
          <cell r="C25">
            <v>770012</v>
          </cell>
          <cell r="D25">
            <v>19515210208</v>
          </cell>
          <cell r="E25">
            <v>470005</v>
          </cell>
          <cell r="F25">
            <v>15569151750</v>
          </cell>
          <cell r="G25">
            <v>920000</v>
          </cell>
          <cell r="H25">
            <v>24515092769</v>
          </cell>
          <cell r="I25">
            <v>320017</v>
          </cell>
          <cell r="J25">
            <v>10569269189</v>
          </cell>
          <cell r="K25">
            <v>3.1804420396946149E-2</v>
          </cell>
          <cell r="L25">
            <v>33027.211645006362</v>
          </cell>
          <cell r="M25">
            <v>35100</v>
          </cell>
          <cell r="N25">
            <v>6.2760016718124575E-2</v>
          </cell>
          <cell r="O25">
            <v>0</v>
          </cell>
          <cell r="P25">
            <v>663327510.99999893</v>
          </cell>
          <cell r="Q25" t="str">
            <v>Cổ phiếu phổ thông, cổ phiếu ưu đãi của các tổ chức niêm yết tại Sở giao dịch Chứng khoán Hồ Chí Minh; chứng chỉ quỹ đại chúng dạng mở</v>
          </cell>
          <cell r="R25">
            <v>11232596700</v>
          </cell>
          <cell r="S25">
            <v>11232596700</v>
          </cell>
          <cell r="U25" t="str">
            <v/>
          </cell>
        </row>
        <row r="26">
          <cell r="B26" t="str">
            <v>CEE</v>
          </cell>
          <cell r="C26">
            <v>0</v>
          </cell>
          <cell r="D26">
            <v>0</v>
          </cell>
          <cell r="E26">
            <v>400000</v>
          </cell>
          <cell r="F26">
            <v>10108799500</v>
          </cell>
          <cell r="G26">
            <v>0</v>
          </cell>
          <cell r="H26">
            <v>0</v>
          </cell>
          <cell r="I26">
            <v>400000</v>
          </cell>
          <cell r="J26">
            <v>10108799500</v>
          </cell>
          <cell r="K26">
            <v>3.0418802213973872E-2</v>
          </cell>
          <cell r="L26">
            <v>25271.998749999999</v>
          </cell>
          <cell r="M26">
            <v>24600</v>
          </cell>
          <cell r="N26">
            <v>-2.6590645110727496E-2</v>
          </cell>
          <cell r="O26">
            <v>-268799499.99999952</v>
          </cell>
          <cell r="P26">
            <v>0</v>
          </cell>
          <cell r="Q26" t="str">
            <v>Cổ phiếu phổ thông, cổ phiếu ưu đãi của các tổ chức niêm yết tại Sở giao dịch Chứng khoán Hồ Chí Minh; chứng chỉ quỹ đại chúng dạng mở</v>
          </cell>
          <cell r="R26">
            <v>9840000000</v>
          </cell>
          <cell r="S26">
            <v>9840000000</v>
          </cell>
          <cell r="U26" t="str">
            <v/>
          </cell>
        </row>
        <row r="27">
          <cell r="B27" t="str">
            <v>MSN</v>
          </cell>
          <cell r="C27">
            <v>148410</v>
          </cell>
          <cell r="D27">
            <v>10029187000</v>
          </cell>
          <cell r="E27">
            <v>284655</v>
          </cell>
          <cell r="F27">
            <v>10343800000</v>
          </cell>
          <cell r="G27">
            <v>277610</v>
          </cell>
          <cell r="H27">
            <v>12206295157</v>
          </cell>
          <cell r="I27">
            <v>155455</v>
          </cell>
          <cell r="J27">
            <v>8166691843</v>
          </cell>
          <cell r="K27">
            <v>2.4574726594853401E-2</v>
          </cell>
          <cell r="L27">
            <v>52534.121404908175</v>
          </cell>
          <cell r="M27">
            <v>76700</v>
          </cell>
          <cell r="N27">
            <v>0.46000347866927582</v>
          </cell>
          <cell r="O27">
            <v>0</v>
          </cell>
          <cell r="P27">
            <v>3756706656.9999995</v>
          </cell>
          <cell r="Q27" t="str">
            <v>Cổ phiếu phổ thông, cổ phiếu ưu đãi của các tổ chức niêm yết tại Sở giao dịch Chứng khoán Hồ Chí Minh; chứng chỉ quỹ đại chúng dạng mở</v>
          </cell>
          <cell r="R27">
            <v>11923398500</v>
          </cell>
          <cell r="S27">
            <v>11923398500</v>
          </cell>
          <cell r="U27" t="str">
            <v/>
          </cell>
        </row>
        <row r="28">
          <cell r="B28" t="str">
            <v>VSC</v>
          </cell>
          <cell r="C28">
            <v>80002</v>
          </cell>
          <cell r="D28">
            <v>4243699177</v>
          </cell>
          <cell r="E28">
            <v>154000</v>
          </cell>
          <cell r="F28">
            <v>7544407000</v>
          </cell>
          <cell r="G28">
            <v>80000</v>
          </cell>
          <cell r="H28">
            <v>4243593087</v>
          </cell>
          <cell r="I28">
            <v>154002</v>
          </cell>
          <cell r="J28">
            <v>7544513090</v>
          </cell>
          <cell r="K28">
            <v>2.2702503050480608E-2</v>
          </cell>
          <cell r="L28">
            <v>48989.708510279088</v>
          </cell>
          <cell r="M28">
            <v>43000</v>
          </cell>
          <cell r="N28">
            <v>-0.12226462847849603</v>
          </cell>
          <cell r="O28">
            <v>-922427090.00000012</v>
          </cell>
          <cell r="P28">
            <v>0</v>
          </cell>
          <cell r="Q28" t="str">
            <v>Cổ phiếu phổ thông, cổ phiếu ưu đãi của các tổ chức niêm yết tại Sở giao dịch Chứng khoán Hồ Chí Minh; chứng chỉ quỹ đại chúng dạng mở</v>
          </cell>
          <cell r="R28">
            <v>6622086000</v>
          </cell>
          <cell r="S28">
            <v>6622086000</v>
          </cell>
          <cell r="U28" t="str">
            <v/>
          </cell>
        </row>
        <row r="29">
          <cell r="B29" t="str">
            <v>TRC</v>
          </cell>
          <cell r="C29">
            <v>391190</v>
          </cell>
          <cell r="D29">
            <v>15366808000</v>
          </cell>
          <cell r="E29">
            <v>0</v>
          </cell>
          <cell r="F29">
            <v>0</v>
          </cell>
          <cell r="G29">
            <v>211190</v>
          </cell>
          <cell r="H29">
            <v>8296010076</v>
          </cell>
          <cell r="I29">
            <v>180000</v>
          </cell>
          <cell r="J29">
            <v>7070797924</v>
          </cell>
          <cell r="K29">
            <v>2.1277027360680472E-2</v>
          </cell>
          <cell r="L29">
            <v>39282.210688888888</v>
          </cell>
          <cell r="M29">
            <v>28800</v>
          </cell>
          <cell r="N29">
            <v>-0.26684370622384085</v>
          </cell>
          <cell r="O29">
            <v>-1886797924</v>
          </cell>
          <cell r="P29">
            <v>0</v>
          </cell>
          <cell r="Q29" t="str">
            <v>Cổ phiếu phổ thông, cổ phiếu ưu đãi của các tổ chức niêm yết tại Sở giao dịch Chứng khoán Hồ Chí Minh; chứng chỉ quỹ đại chúng dạng mở</v>
          </cell>
          <cell r="R29">
            <v>5184000000</v>
          </cell>
          <cell r="S29">
            <v>5184000000</v>
          </cell>
          <cell r="U29" t="str">
            <v/>
          </cell>
        </row>
        <row r="30">
          <cell r="B30" t="str">
            <v>DHC</v>
          </cell>
          <cell r="C30">
            <v>0</v>
          </cell>
          <cell r="D30">
            <v>0</v>
          </cell>
          <cell r="E30">
            <v>234000</v>
          </cell>
          <cell r="F30">
            <v>6919505000</v>
          </cell>
          <cell r="G30">
            <v>0</v>
          </cell>
          <cell r="H30">
            <v>0</v>
          </cell>
          <cell r="I30">
            <v>234000</v>
          </cell>
          <cell r="J30">
            <v>6919505000</v>
          </cell>
          <cell r="K30">
            <v>2.0821765632368441E-2</v>
          </cell>
          <cell r="L30">
            <v>29570.534188034188</v>
          </cell>
          <cell r="M30">
            <v>46100</v>
          </cell>
          <cell r="N30">
            <v>0.55898434931400443</v>
          </cell>
          <cell r="O30">
            <v>0</v>
          </cell>
          <cell r="P30">
            <v>3867895000</v>
          </cell>
          <cell r="Q30" t="str">
            <v>Cổ phiếu phổ thông, cổ phiếu ưu đãi của các tổ chức niêm yết tại Sở giao dịch Chứng khoán Hồ Chí Minh; chứng chỉ quỹ đại chúng dạng mở</v>
          </cell>
          <cell r="R30">
            <v>10787400000</v>
          </cell>
          <cell r="S30">
            <v>10787400000</v>
          </cell>
          <cell r="U30" t="str">
            <v/>
          </cell>
        </row>
        <row r="31">
          <cell r="B31" t="str">
            <v>FPT</v>
          </cell>
          <cell r="C31">
            <v>250019</v>
          </cell>
          <cell r="D31">
            <v>7271258019</v>
          </cell>
          <cell r="E31">
            <v>555005</v>
          </cell>
          <cell r="F31">
            <v>19552590500</v>
          </cell>
          <cell r="G31">
            <v>604990</v>
          </cell>
          <cell r="H31">
            <v>20158604110</v>
          </cell>
          <cell r="I31">
            <v>200034</v>
          </cell>
          <cell r="J31">
            <v>6665244409</v>
          </cell>
          <cell r="K31">
            <v>2.0056659683987815E-2</v>
          </cell>
          <cell r="L31">
            <v>33320.557550216465</v>
          </cell>
          <cell r="M31">
            <v>57100</v>
          </cell>
          <cell r="N31">
            <v>0.71365679922811054</v>
          </cell>
          <cell r="O31">
            <v>0</v>
          </cell>
          <cell r="P31">
            <v>4756696991</v>
          </cell>
          <cell r="Q31" t="str">
            <v>Cổ phiếu phổ thông, cổ phiếu ưu đãi của các tổ chức niêm yết tại Sở giao dịch Chứng khoán Hồ Chí Minh; chứng chỉ quỹ đại chúng dạng mở</v>
          </cell>
          <cell r="R31">
            <v>11421941400</v>
          </cell>
          <cell r="S31">
            <v>11421941400</v>
          </cell>
          <cell r="U31" t="str">
            <v/>
          </cell>
        </row>
        <row r="32">
          <cell r="B32" t="str">
            <v>KBC</v>
          </cell>
          <cell r="C32">
            <v>5</v>
          </cell>
          <cell r="D32">
            <v>189995</v>
          </cell>
          <cell r="E32">
            <v>470000</v>
          </cell>
          <cell r="F32">
            <v>6429400000</v>
          </cell>
          <cell r="G32">
            <v>0</v>
          </cell>
          <cell r="H32">
            <v>0</v>
          </cell>
          <cell r="I32">
            <v>470005</v>
          </cell>
          <cell r="J32">
            <v>6429589995</v>
          </cell>
          <cell r="K32">
            <v>1.9347542344157708E-2</v>
          </cell>
          <cell r="L32">
            <v>13679.833182625716</v>
          </cell>
          <cell r="M32">
            <v>13400</v>
          </cell>
          <cell r="N32">
            <v>-2.0455891449109389E-2</v>
          </cell>
          <cell r="O32">
            <v>-131522994.99999979</v>
          </cell>
          <cell r="P32">
            <v>0</v>
          </cell>
          <cell r="Q32" t="str">
            <v>Cổ phiếu phổ thông, cổ phiếu ưu đãi của các tổ chức niêm yết tại Sở giao dịch Chứng khoán Hồ Chí Minh; chứng chỉ quỹ đại chúng dạng mở</v>
          </cell>
          <cell r="R32">
            <v>6298067000</v>
          </cell>
          <cell r="S32">
            <v>6298067000</v>
          </cell>
          <cell r="U32" t="str">
            <v/>
          </cell>
        </row>
        <row r="33">
          <cell r="B33" t="str">
            <v>VTO</v>
          </cell>
          <cell r="C33">
            <v>600007</v>
          </cell>
          <cell r="D33">
            <v>5922061781</v>
          </cell>
          <cell r="E33">
            <v>0</v>
          </cell>
          <cell r="F33">
            <v>0</v>
          </cell>
          <cell r="G33">
            <v>0</v>
          </cell>
          <cell r="H33">
            <v>0</v>
          </cell>
          <cell r="I33">
            <v>600007</v>
          </cell>
          <cell r="J33">
            <v>5922061781</v>
          </cell>
          <cell r="K33">
            <v>1.7820318428036174E-2</v>
          </cell>
          <cell r="L33">
            <v>9869.9878184754507</v>
          </cell>
          <cell r="M33">
            <v>8750</v>
          </cell>
          <cell r="N33">
            <v>-0.11347408315732324</v>
          </cell>
          <cell r="O33">
            <v>-672000530.99999976</v>
          </cell>
          <cell r="P33">
            <v>0</v>
          </cell>
          <cell r="Q33" t="str">
            <v>Cổ phiếu phổ thông, cổ phiếu ưu đãi của các tổ chức niêm yết tại Sở giao dịch Chứng khoán Hồ Chí Minh; chứng chỉ quỹ đại chúng dạng mở</v>
          </cell>
          <cell r="R33">
            <v>5250061250</v>
          </cell>
          <cell r="S33">
            <v>5250061250</v>
          </cell>
          <cell r="U33" t="str">
            <v/>
          </cell>
        </row>
        <row r="34">
          <cell r="B34" t="str">
            <v>VJC</v>
          </cell>
          <cell r="C34">
            <v>0</v>
          </cell>
          <cell r="D34">
            <v>0</v>
          </cell>
          <cell r="E34">
            <v>126056</v>
          </cell>
          <cell r="F34">
            <v>11655630000</v>
          </cell>
          <cell r="G34">
            <v>66050</v>
          </cell>
          <cell r="H34">
            <v>6107240920</v>
          </cell>
          <cell r="I34">
            <v>60006</v>
          </cell>
          <cell r="J34">
            <v>5548389080</v>
          </cell>
          <cell r="K34">
            <v>1.6695884613271088E-2</v>
          </cell>
          <cell r="L34">
            <v>92463.904942839043</v>
          </cell>
          <cell r="M34">
            <v>146800</v>
          </cell>
          <cell r="N34">
            <v>0.58764655343889483</v>
          </cell>
          <cell r="O34">
            <v>0</v>
          </cell>
          <cell r="P34">
            <v>3260491720.0000005</v>
          </cell>
          <cell r="Q34" t="str">
            <v>Cổ phiếu phổ thông, cổ phiếu ưu đãi của các tổ chức niêm yết tại Sở giao dịch Chứng khoán Hồ Chí Minh; chứng chỉ quỹ đại chúng dạng mở</v>
          </cell>
          <cell r="R34">
            <v>8808880800</v>
          </cell>
          <cell r="S34">
            <v>8808880800</v>
          </cell>
          <cell r="U34" t="str">
            <v/>
          </cell>
        </row>
        <row r="35">
          <cell r="B35" t="str">
            <v>KSB</v>
          </cell>
          <cell r="C35">
            <v>0</v>
          </cell>
          <cell r="D35">
            <v>0</v>
          </cell>
          <cell r="E35">
            <v>100000</v>
          </cell>
          <cell r="F35">
            <v>4477617500</v>
          </cell>
          <cell r="G35">
            <v>0</v>
          </cell>
          <cell r="H35">
            <v>0</v>
          </cell>
          <cell r="I35">
            <v>100000</v>
          </cell>
          <cell r="J35">
            <v>4477617500</v>
          </cell>
          <cell r="K35">
            <v>1.347378203735549E-2</v>
          </cell>
          <cell r="L35">
            <v>44776.175000000003</v>
          </cell>
          <cell r="M35">
            <v>42700</v>
          </cell>
          <cell r="N35">
            <v>-4.63678507599187E-2</v>
          </cell>
          <cell r="O35">
            <v>-207617500.0000003</v>
          </cell>
          <cell r="P35">
            <v>0</v>
          </cell>
          <cell r="Q35" t="str">
            <v>Cổ phiếu phổ thông, cổ phiếu ưu đãi của các tổ chức niêm yết tại Sở giao dịch Chứng khoán Hồ Chí Minh; chứng chỉ quỹ đại chúng dạng mở</v>
          </cell>
          <cell r="R35">
            <v>4270000000</v>
          </cell>
          <cell r="S35">
            <v>4270000000</v>
          </cell>
          <cell r="U35" t="str">
            <v/>
          </cell>
        </row>
        <row r="36">
          <cell r="B36" t="str">
            <v>PLX</v>
          </cell>
          <cell r="C36">
            <v>0</v>
          </cell>
          <cell r="D36">
            <v>0</v>
          </cell>
          <cell r="E36">
            <v>105000</v>
          </cell>
          <cell r="F36">
            <v>7402000000</v>
          </cell>
          <cell r="G36">
            <v>55000</v>
          </cell>
          <cell r="H36">
            <v>3877238095</v>
          </cell>
          <cell r="I36">
            <v>50000</v>
          </cell>
          <cell r="J36">
            <v>3524761905</v>
          </cell>
          <cell r="K36">
            <v>1.0606505276867422E-2</v>
          </cell>
          <cell r="L36">
            <v>70495.238100000002</v>
          </cell>
          <cell r="M36">
            <v>75000</v>
          </cell>
          <cell r="N36">
            <v>6.3901648131322472E-2</v>
          </cell>
          <cell r="O36">
            <v>0</v>
          </cell>
          <cell r="P36">
            <v>225238094.99999988</v>
          </cell>
          <cell r="Q36" t="str">
            <v>Cổ phiếu phổ thông, cổ phiếu ưu đãi của các tổ chức niêm yết tại Sở giao dịch Chứng khoán Hồ Chí Minh; chứng chỉ quỹ đại chúng dạng mở</v>
          </cell>
          <cell r="R36">
            <v>3750000000</v>
          </cell>
          <cell r="S36">
            <v>3750000000</v>
          </cell>
          <cell r="U36" t="str">
            <v/>
          </cell>
        </row>
        <row r="37">
          <cell r="B37" t="str">
            <v>GSP</v>
          </cell>
          <cell r="C37">
            <v>257960</v>
          </cell>
          <cell r="D37">
            <v>4003020000</v>
          </cell>
          <cell r="E37">
            <v>0</v>
          </cell>
          <cell r="F37">
            <v>0</v>
          </cell>
          <cell r="G37">
            <v>62970</v>
          </cell>
          <cell r="H37">
            <v>977167659</v>
          </cell>
          <cell r="I37">
            <v>194990</v>
          </cell>
          <cell r="J37">
            <v>3025852341</v>
          </cell>
          <cell r="K37">
            <v>9.1052160931244918E-3</v>
          </cell>
          <cell r="L37">
            <v>15517.987286527514</v>
          </cell>
          <cell r="M37">
            <v>14000</v>
          </cell>
          <cell r="N37">
            <v>-9.7821145133003676E-2</v>
          </cell>
          <cell r="O37">
            <v>-295992340.99999994</v>
          </cell>
          <cell r="P37">
            <v>0</v>
          </cell>
          <cell r="Q37" t="str">
            <v>Cổ phiếu phổ thông, cổ phiếu ưu đãi của các tổ chức niêm yết tại Sở giao dịch Chứng khoán Hồ Chí Minh; chứng chỉ quỹ đại chúng dạng mở</v>
          </cell>
          <cell r="R37">
            <v>2729860000</v>
          </cell>
          <cell r="S37">
            <v>2729860000</v>
          </cell>
          <cell r="U37" t="str">
            <v/>
          </cell>
        </row>
        <row r="38">
          <cell r="B38" t="str">
            <v>ACB</v>
          </cell>
          <cell r="C38">
            <v>20</v>
          </cell>
          <cell r="D38">
            <v>500591</v>
          </cell>
          <cell r="E38">
            <v>126602</v>
          </cell>
          <cell r="F38">
            <v>2837840000</v>
          </cell>
          <cell r="G38">
            <v>0</v>
          </cell>
          <cell r="H38">
            <v>0</v>
          </cell>
          <cell r="I38">
            <v>126622</v>
          </cell>
          <cell r="J38">
            <v>2838340591</v>
          </cell>
          <cell r="K38">
            <v>8.5409668134700575E-3</v>
          </cell>
          <cell r="L38">
            <v>22415.856573107358</v>
          </cell>
          <cell r="M38">
            <v>36900</v>
          </cell>
          <cell r="N38">
            <v>0.64615614307014657</v>
          </cell>
          <cell r="O38">
            <v>0</v>
          </cell>
          <cell r="P38">
            <v>1834011209.0000002</v>
          </cell>
          <cell r="Q38" t="str">
            <v>Cổ phiếu phổ thông, cổ phiếu ưu đãi của các tổ chức niêm yết tại Sở giao dịch Chứng khoán Hà Nội</v>
          </cell>
          <cell r="R38">
            <v>4672351800</v>
          </cell>
          <cell r="S38">
            <v>4672351800</v>
          </cell>
          <cell r="U38" t="str">
            <v/>
          </cell>
        </row>
        <row r="39">
          <cell r="B39" t="str">
            <v>C32</v>
          </cell>
          <cell r="C39">
            <v>0</v>
          </cell>
          <cell r="D39">
            <v>0</v>
          </cell>
          <cell r="E39">
            <v>82160</v>
          </cell>
          <cell r="F39">
            <v>2836996000</v>
          </cell>
          <cell r="G39">
            <v>0</v>
          </cell>
          <cell r="H39">
            <v>0</v>
          </cell>
          <cell r="I39">
            <v>82160</v>
          </cell>
          <cell r="J39">
            <v>2836996000</v>
          </cell>
          <cell r="K39">
            <v>8.5369207496730961E-3</v>
          </cell>
          <cell r="L39">
            <v>34530.136319376827</v>
          </cell>
          <cell r="M39">
            <v>38300</v>
          </cell>
          <cell r="N39">
            <v>0.1091760439563538</v>
          </cell>
          <cell r="O39">
            <v>0</v>
          </cell>
          <cell r="P39">
            <v>309731999.99999994</v>
          </cell>
          <cell r="Q39" t="str">
            <v>Cổ phiếu phổ thông, cổ phiếu ưu đãi của các tổ chức niêm yết tại Sở giao dịch Chứng khoán Hồ Chí Minh; chứng chỉ quỹ đại chúng dạng mở</v>
          </cell>
          <cell r="R39">
            <v>3146728000</v>
          </cell>
          <cell r="S39">
            <v>3146728000</v>
          </cell>
          <cell r="U39" t="str">
            <v/>
          </cell>
        </row>
        <row r="40">
          <cell r="B40" t="str">
            <v>PME</v>
          </cell>
          <cell r="C40">
            <v>0</v>
          </cell>
          <cell r="D40">
            <v>0</v>
          </cell>
          <cell r="E40">
            <v>25000</v>
          </cell>
          <cell r="F40">
            <v>2213700000</v>
          </cell>
          <cell r="G40">
            <v>0</v>
          </cell>
          <cell r="H40">
            <v>0</v>
          </cell>
          <cell r="I40">
            <v>25000</v>
          </cell>
          <cell r="J40">
            <v>2213700000</v>
          </cell>
          <cell r="K40">
            <v>6.661335251636355E-3</v>
          </cell>
          <cell r="L40">
            <v>88548</v>
          </cell>
          <cell r="M40">
            <v>84000</v>
          </cell>
          <cell r="N40">
            <v>-5.1361973167095815E-2</v>
          </cell>
          <cell r="O40">
            <v>-113700000</v>
          </cell>
          <cell r="P40">
            <v>0</v>
          </cell>
          <cell r="Q40" t="str">
            <v>Cổ phiếu phổ thông, cổ phiếu ưu đãi của các tổ chức niêm yết tại Sở giao dịch Chứng khoán Hồ Chí Minh; chứng chỉ quỹ đại chúng dạng mở</v>
          </cell>
          <cell r="R40">
            <v>2100000000</v>
          </cell>
          <cell r="S40">
            <v>2100000000</v>
          </cell>
          <cell r="U40" t="str">
            <v/>
          </cell>
        </row>
        <row r="41">
          <cell r="B41" t="str">
            <v>PVS</v>
          </cell>
          <cell r="C41">
            <v>444</v>
          </cell>
          <cell r="D41">
            <v>7307811</v>
          </cell>
          <cell r="E41">
            <v>0</v>
          </cell>
          <cell r="F41">
            <v>0</v>
          </cell>
          <cell r="G41">
            <v>0</v>
          </cell>
          <cell r="H41">
            <v>0</v>
          </cell>
          <cell r="I41">
            <v>444</v>
          </cell>
          <cell r="J41">
            <v>7307811</v>
          </cell>
          <cell r="K41">
            <v>2.1990233105929404E-5</v>
          </cell>
          <cell r="L41">
            <v>16459.033783783783</v>
          </cell>
          <cell r="M41">
            <v>23600</v>
          </cell>
          <cell r="N41">
            <v>0.4338630268352589</v>
          </cell>
          <cell r="O41">
            <v>0</v>
          </cell>
          <cell r="P41">
            <v>3170589</v>
          </cell>
          <cell r="Q41" t="str">
            <v>Cổ phiếu phổ thông, cổ phiếu ưu đãi của các tổ chức niêm yết tại Sở giao dịch Chứng khoán Hà Nội</v>
          </cell>
          <cell r="R41">
            <v>10478400</v>
          </cell>
          <cell r="S41">
            <v>10478400</v>
          </cell>
          <cell r="U41" t="str">
            <v/>
          </cell>
        </row>
        <row r="42">
          <cell r="B42" t="str">
            <v>XMC</v>
          </cell>
          <cell r="C42">
            <v>106</v>
          </cell>
          <cell r="D42">
            <v>3422200</v>
          </cell>
          <cell r="E42">
            <v>0</v>
          </cell>
          <cell r="F42">
            <v>0</v>
          </cell>
          <cell r="G42">
            <v>0</v>
          </cell>
          <cell r="H42">
            <v>0</v>
          </cell>
          <cell r="I42">
            <v>106</v>
          </cell>
          <cell r="J42">
            <v>3422200</v>
          </cell>
          <cell r="K42">
            <v>1.0297882051836262E-5</v>
          </cell>
          <cell r="L42">
            <v>32284.905660377357</v>
          </cell>
          <cell r="M42">
            <v>6900</v>
          </cell>
          <cell r="N42">
            <v>-0.7862778329729414</v>
          </cell>
          <cell r="O42">
            <v>-2690800</v>
          </cell>
          <cell r="P42">
            <v>0</v>
          </cell>
          <cell r="Q42" t="str">
            <v>Chứng khoán bị hủy niêm yết, hủy giao dịch</v>
          </cell>
          <cell r="R42">
            <v>3422200</v>
          </cell>
          <cell r="S42">
            <v>731400</v>
          </cell>
          <cell r="U42">
            <v>3422200</v>
          </cell>
        </row>
        <row r="43">
          <cell r="B43" t="str">
            <v>S96</v>
          </cell>
          <cell r="C43">
            <v>90</v>
          </cell>
          <cell r="D43">
            <v>2007000</v>
          </cell>
          <cell r="E43">
            <v>0</v>
          </cell>
          <cell r="F43">
            <v>0</v>
          </cell>
          <cell r="G43">
            <v>0</v>
          </cell>
          <cell r="H43">
            <v>0</v>
          </cell>
          <cell r="I43">
            <v>90</v>
          </cell>
          <cell r="J43">
            <v>2007000</v>
          </cell>
          <cell r="K43">
            <v>6.0393458237494529E-6</v>
          </cell>
          <cell r="L43">
            <v>22300</v>
          </cell>
          <cell r="M43">
            <v>640</v>
          </cell>
          <cell r="N43">
            <v>-0.97130044843049324</v>
          </cell>
          <cell r="O43">
            <v>-1949400</v>
          </cell>
          <cell r="P43">
            <v>0</v>
          </cell>
          <cell r="Q43" t="str">
            <v>Cổ phiếu phổ thông, cổ phiếu ưu đãi các công ty đại chúng chưa niêm yết, đăng ký giao dịch qua hệ thống Upcom</v>
          </cell>
          <cell r="R43">
            <v>57600</v>
          </cell>
          <cell r="S43">
            <v>57600</v>
          </cell>
          <cell r="U43" t="str">
            <v/>
          </cell>
        </row>
        <row r="44">
          <cell r="B44" t="str">
            <v>BHV</v>
          </cell>
          <cell r="C44">
            <v>25</v>
          </cell>
          <cell r="D44">
            <v>1130600</v>
          </cell>
          <cell r="E44">
            <v>0</v>
          </cell>
          <cell r="F44">
            <v>0</v>
          </cell>
          <cell r="G44">
            <v>0</v>
          </cell>
          <cell r="H44">
            <v>0</v>
          </cell>
          <cell r="I44">
            <v>25</v>
          </cell>
          <cell r="J44">
            <v>1130600</v>
          </cell>
          <cell r="K44">
            <v>3.4021347226363385E-6</v>
          </cell>
          <cell r="L44">
            <v>45224</v>
          </cell>
          <cell r="M44">
            <v>4200</v>
          </cell>
          <cell r="N44">
            <v>-0.9071289580753582</v>
          </cell>
          <cell r="O44">
            <v>-1025600</v>
          </cell>
          <cell r="P44">
            <v>0</v>
          </cell>
          <cell r="Q44" t="str">
            <v>Cổ phiếu phổ thông, cổ phiếu ưu đãi các công ty đại chúng chưa niêm yết, đăng ký giao dịch qua hệ thống Upcom</v>
          </cell>
          <cell r="R44">
            <v>105000</v>
          </cell>
          <cell r="S44">
            <v>105000</v>
          </cell>
          <cell r="U44" t="str">
            <v/>
          </cell>
        </row>
        <row r="45">
          <cell r="B45" t="str">
            <v>SD3</v>
          </cell>
          <cell r="C45">
            <v>50</v>
          </cell>
          <cell r="D45">
            <v>1088333</v>
          </cell>
          <cell r="E45">
            <v>0</v>
          </cell>
          <cell r="F45">
            <v>0</v>
          </cell>
          <cell r="G45">
            <v>0</v>
          </cell>
          <cell r="H45">
            <v>0</v>
          </cell>
          <cell r="I45">
            <v>50</v>
          </cell>
          <cell r="J45">
            <v>1088333</v>
          </cell>
          <cell r="K45">
            <v>3.2749473634273613E-6</v>
          </cell>
          <cell r="L45">
            <v>21766.66</v>
          </cell>
          <cell r="M45">
            <v>3510</v>
          </cell>
          <cell r="N45">
            <v>-0.83874420788490289</v>
          </cell>
          <cell r="O45">
            <v>-912833</v>
          </cell>
          <cell r="P45">
            <v>0</v>
          </cell>
          <cell r="Q45" t="str">
            <v>Cổ phiếu phổ thông, cổ phiếu ưu đãi các công ty đại chúng chưa niêm yết, đăng ký giao dịch qua hệ thống Upcom</v>
          </cell>
          <cell r="R45">
            <v>175500</v>
          </cell>
          <cell r="S45">
            <v>175500</v>
          </cell>
          <cell r="U45" t="str">
            <v/>
          </cell>
        </row>
        <row r="46">
          <cell r="B46" t="str">
            <v>SDS</v>
          </cell>
          <cell r="C46">
            <v>50</v>
          </cell>
          <cell r="D46">
            <v>820000</v>
          </cell>
          <cell r="E46">
            <v>0</v>
          </cell>
          <cell r="F46">
            <v>0</v>
          </cell>
          <cell r="G46">
            <v>0</v>
          </cell>
          <cell r="H46">
            <v>0</v>
          </cell>
          <cell r="I46">
            <v>50</v>
          </cell>
          <cell r="J46">
            <v>820000</v>
          </cell>
          <cell r="K46">
            <v>2.4674955533007233E-6</v>
          </cell>
          <cell r="L46">
            <v>16400</v>
          </cell>
          <cell r="M46">
            <v>4100</v>
          </cell>
          <cell r="N46">
            <v>-0.75</v>
          </cell>
          <cell r="O46">
            <v>-615000</v>
          </cell>
          <cell r="P46">
            <v>0</v>
          </cell>
          <cell r="Q46" t="str">
            <v>Chứng khoán bị hủy niêm yết, hủy giao dịch</v>
          </cell>
          <cell r="R46">
            <v>820000</v>
          </cell>
          <cell r="S46">
            <v>205000</v>
          </cell>
          <cell r="U46">
            <v>820000</v>
          </cell>
        </row>
        <row r="47">
          <cell r="B47" t="str">
            <v>HAI</v>
          </cell>
          <cell r="C47">
            <v>66</v>
          </cell>
          <cell r="D47">
            <v>767083</v>
          </cell>
          <cell r="E47">
            <v>0</v>
          </cell>
          <cell r="F47">
            <v>0</v>
          </cell>
          <cell r="G47">
            <v>0</v>
          </cell>
          <cell r="H47">
            <v>0</v>
          </cell>
          <cell r="I47">
            <v>66</v>
          </cell>
          <cell r="J47">
            <v>767083</v>
          </cell>
          <cell r="K47">
            <v>2.308260843308023E-6</v>
          </cell>
          <cell r="L47">
            <v>11622.469696969696</v>
          </cell>
          <cell r="M47">
            <v>7360</v>
          </cell>
          <cell r="N47">
            <v>-0.36674388560299209</v>
          </cell>
          <cell r="O47">
            <v>-281322.99999999994</v>
          </cell>
          <cell r="P47">
            <v>0</v>
          </cell>
          <cell r="Q47" t="str">
            <v>Cổ phiếu phổ thông, cổ phiếu ưu đãi của các tổ chức niêm yết tại Sở giao dịch Chứng khoán Hồ Chí Minh; chứng chỉ quỹ đại chúng dạng mở</v>
          </cell>
          <cell r="R47">
            <v>485760</v>
          </cell>
          <cell r="S47">
            <v>485760</v>
          </cell>
          <cell r="U47" t="str">
            <v/>
          </cell>
        </row>
        <row r="48">
          <cell r="B48" t="str">
            <v>DHG</v>
          </cell>
          <cell r="C48">
            <v>102929</v>
          </cell>
          <cell r="D48">
            <v>8575080348</v>
          </cell>
          <cell r="E48">
            <v>27504</v>
          </cell>
          <cell r="F48">
            <v>0</v>
          </cell>
          <cell r="G48">
            <v>130420</v>
          </cell>
          <cell r="H48">
            <v>8574358318</v>
          </cell>
          <cell r="I48">
            <v>13</v>
          </cell>
          <cell r="J48">
            <v>722030</v>
          </cell>
          <cell r="K48">
            <v>2.1726900174996601E-6</v>
          </cell>
          <cell r="L48">
            <v>55540.769230769234</v>
          </cell>
          <cell r="M48">
            <v>115000</v>
          </cell>
          <cell r="N48">
            <v>1.0705510851349667</v>
          </cell>
          <cell r="O48">
            <v>0</v>
          </cell>
          <cell r="P48">
            <v>772970</v>
          </cell>
          <cell r="Q48" t="str">
            <v>Cổ phiếu phổ thông, cổ phiếu ưu đãi của các tổ chức niêm yết tại Sở giao dịch Chứng khoán Hồ Chí Minh; chứng chỉ quỹ đại chúng dạng mở</v>
          </cell>
          <cell r="R48">
            <v>1495000</v>
          </cell>
          <cell r="S48">
            <v>1495000</v>
          </cell>
          <cell r="U48" t="str">
            <v/>
          </cell>
        </row>
        <row r="49">
          <cell r="B49" t="str">
            <v>CIC</v>
          </cell>
          <cell r="C49">
            <v>60</v>
          </cell>
          <cell r="D49">
            <v>620000</v>
          </cell>
          <cell r="E49">
            <v>0</v>
          </cell>
          <cell r="F49">
            <v>0</v>
          </cell>
          <cell r="G49">
            <v>0</v>
          </cell>
          <cell r="H49">
            <v>0</v>
          </cell>
          <cell r="I49">
            <v>60</v>
          </cell>
          <cell r="J49">
            <v>620000</v>
          </cell>
          <cell r="K49">
            <v>1.8656673695688397E-6</v>
          </cell>
          <cell r="L49">
            <v>10333.333333333334</v>
          </cell>
          <cell r="M49">
            <v>1800</v>
          </cell>
          <cell r="N49">
            <v>-0.82580645161290323</v>
          </cell>
          <cell r="O49">
            <v>-512000.00000000006</v>
          </cell>
          <cell r="P49">
            <v>0</v>
          </cell>
          <cell r="Q49" t="str">
            <v>Chứng khoán bị hủy niêm yết, hủy giao dịch</v>
          </cell>
          <cell r="R49">
            <v>620000</v>
          </cell>
          <cell r="S49">
            <v>108000</v>
          </cell>
          <cell r="U49">
            <v>620000</v>
          </cell>
        </row>
        <row r="50">
          <cell r="B50" t="str">
            <v>VNM</v>
          </cell>
          <cell r="C50">
            <v>4</v>
          </cell>
          <cell r="D50">
            <v>574488</v>
          </cell>
          <cell r="E50">
            <v>0</v>
          </cell>
          <cell r="F50">
            <v>0</v>
          </cell>
          <cell r="G50">
            <v>0</v>
          </cell>
          <cell r="H50">
            <v>0</v>
          </cell>
          <cell r="I50">
            <v>4</v>
          </cell>
          <cell r="J50">
            <v>574488</v>
          </cell>
          <cell r="K50">
            <v>1.728715348078812E-6</v>
          </cell>
          <cell r="L50">
            <v>143622</v>
          </cell>
          <cell r="M50">
            <v>208600</v>
          </cell>
          <cell r="N50">
            <v>0.4524237233849967</v>
          </cell>
          <cell r="O50">
            <v>0</v>
          </cell>
          <cell r="P50">
            <v>259912</v>
          </cell>
          <cell r="Q50" t="str">
            <v>Cổ phiếu phổ thông, cổ phiếu ưu đãi của các tổ chức niêm yết tại Sở giao dịch Chứng khoán Hồ Chí Minh; chứng chỉ quỹ đại chúng dạng mở</v>
          </cell>
          <cell r="R50">
            <v>834400</v>
          </cell>
          <cell r="S50">
            <v>834400</v>
          </cell>
          <cell r="U50" t="str">
            <v/>
          </cell>
        </row>
        <row r="51">
          <cell r="B51" t="str">
            <v>VC5</v>
          </cell>
          <cell r="C51">
            <v>49</v>
          </cell>
          <cell r="D51">
            <v>553700</v>
          </cell>
          <cell r="E51">
            <v>0</v>
          </cell>
          <cell r="F51">
            <v>0</v>
          </cell>
          <cell r="G51">
            <v>0</v>
          </cell>
          <cell r="H51">
            <v>0</v>
          </cell>
          <cell r="I51">
            <v>49</v>
          </cell>
          <cell r="J51">
            <v>553700</v>
          </cell>
          <cell r="K51">
            <v>1.6661613266617201E-6</v>
          </cell>
          <cell r="L51">
            <v>11300</v>
          </cell>
          <cell r="M51">
            <v>1300</v>
          </cell>
          <cell r="N51">
            <v>-0.88495575221238942</v>
          </cell>
          <cell r="O51">
            <v>-490000</v>
          </cell>
          <cell r="P51">
            <v>0</v>
          </cell>
          <cell r="Q51" t="str">
            <v>Cổ phiếu phổ thông, cổ phiếu ưu đãi các công ty đại chúng chưa niêm yết, đăng ký giao dịch qua hệ thống Upcom</v>
          </cell>
          <cell r="R51">
            <v>63700</v>
          </cell>
          <cell r="S51">
            <v>63700</v>
          </cell>
          <cell r="U51" t="str">
            <v/>
          </cell>
        </row>
        <row r="52">
          <cell r="B52" t="str">
            <v>ABT</v>
          </cell>
          <cell r="C52">
            <v>9</v>
          </cell>
          <cell r="D52">
            <v>541996</v>
          </cell>
          <cell r="E52">
            <v>0</v>
          </cell>
          <cell r="F52">
            <v>0</v>
          </cell>
          <cell r="G52">
            <v>0</v>
          </cell>
          <cell r="H52">
            <v>0</v>
          </cell>
          <cell r="I52">
            <v>9</v>
          </cell>
          <cell r="J52">
            <v>541996</v>
          </cell>
          <cell r="K52">
            <v>1.6309423413497303E-6</v>
          </cell>
          <cell r="L52">
            <v>60221.777777777781</v>
          </cell>
          <cell r="M52">
            <v>30000</v>
          </cell>
          <cell r="N52">
            <v>-0.50184134200252406</v>
          </cell>
          <cell r="O52">
            <v>-271996</v>
          </cell>
          <cell r="P52">
            <v>0</v>
          </cell>
          <cell r="Q52" t="str">
            <v>Cổ phiếu phổ thông, cổ phiếu ưu đãi của các tổ chức niêm yết tại Sở giao dịch Chứng khoán Hồ Chí Minh; chứng chỉ quỹ đại chúng dạng mở</v>
          </cell>
          <cell r="R52">
            <v>270000</v>
          </cell>
          <cell r="S52">
            <v>270000</v>
          </cell>
          <cell r="U52" t="str">
            <v/>
          </cell>
        </row>
        <row r="53">
          <cell r="B53" t="str">
            <v>MCO</v>
          </cell>
          <cell r="C53">
            <v>39</v>
          </cell>
          <cell r="D53">
            <v>489252</v>
          </cell>
          <cell r="E53">
            <v>0</v>
          </cell>
          <cell r="F53">
            <v>0</v>
          </cell>
          <cell r="G53">
            <v>0</v>
          </cell>
          <cell r="H53">
            <v>0</v>
          </cell>
          <cell r="I53">
            <v>39</v>
          </cell>
          <cell r="J53">
            <v>489252</v>
          </cell>
          <cell r="K53">
            <v>1.4722282127359578E-6</v>
          </cell>
          <cell r="L53">
            <v>12544.923076923076</v>
          </cell>
          <cell r="M53">
            <v>1900</v>
          </cell>
          <cell r="N53">
            <v>-0.84854430845453876</v>
          </cell>
          <cell r="O53">
            <v>-415152</v>
          </cell>
          <cell r="P53">
            <v>0</v>
          </cell>
          <cell r="Q53" t="str">
            <v>Cổ phiếu phổ thông, cổ phiếu ưu đãi của các tổ chức niêm yết tại Sở giao dịch Chứng khoán Hà Nội</v>
          </cell>
          <cell r="R53">
            <v>74100</v>
          </cell>
          <cell r="S53">
            <v>74100</v>
          </cell>
          <cell r="U53" t="str">
            <v/>
          </cell>
        </row>
        <row r="54">
          <cell r="B54" t="str">
            <v>CTD</v>
          </cell>
          <cell r="C54">
            <v>3</v>
          </cell>
          <cell r="D54">
            <v>458352</v>
          </cell>
          <cell r="E54">
            <v>0</v>
          </cell>
          <cell r="F54">
            <v>0</v>
          </cell>
          <cell r="G54">
            <v>0</v>
          </cell>
          <cell r="H54">
            <v>0</v>
          </cell>
          <cell r="I54">
            <v>3</v>
          </cell>
          <cell r="J54">
            <v>458352</v>
          </cell>
          <cell r="K54">
            <v>1.3792457583493819E-6</v>
          </cell>
          <cell r="L54">
            <v>152784</v>
          </cell>
          <cell r="M54">
            <v>226500</v>
          </cell>
          <cell r="N54">
            <v>0.48248507697141063</v>
          </cell>
          <cell r="O54">
            <v>0</v>
          </cell>
          <cell r="P54">
            <v>221148</v>
          </cell>
          <cell r="Q54" t="str">
            <v>Cổ phiếu phổ thông, cổ phiếu ưu đãi của các tổ chức niêm yết tại Sở giao dịch Chứng khoán Hồ Chí Minh; chứng chỉ quỹ đại chúng dạng mở</v>
          </cell>
          <cell r="R54">
            <v>679500</v>
          </cell>
          <cell r="S54">
            <v>679500</v>
          </cell>
          <cell r="U54" t="str">
            <v/>
          </cell>
        </row>
        <row r="55">
          <cell r="B55" t="str">
            <v>MCV</v>
          </cell>
          <cell r="C55">
            <v>37</v>
          </cell>
          <cell r="D55">
            <v>457700</v>
          </cell>
          <cell r="E55">
            <v>0</v>
          </cell>
          <cell r="F55">
            <v>0</v>
          </cell>
          <cell r="G55">
            <v>0</v>
          </cell>
          <cell r="H55">
            <v>0</v>
          </cell>
          <cell r="I55">
            <v>37</v>
          </cell>
          <cell r="J55">
            <v>457700</v>
          </cell>
          <cell r="K55">
            <v>1.3772837984704159E-6</v>
          </cell>
          <cell r="L55">
            <v>12370.27027027027</v>
          </cell>
          <cell r="M55">
            <v>3600</v>
          </cell>
          <cell r="N55">
            <v>-0.70897968101376452</v>
          </cell>
          <cell r="O55">
            <v>-324500</v>
          </cell>
          <cell r="P55">
            <v>0</v>
          </cell>
          <cell r="Q55" t="str">
            <v>Chứng khoán bị hủy niêm yết, hủy giao dịch</v>
          </cell>
          <cell r="R55">
            <v>457700</v>
          </cell>
          <cell r="S55">
            <v>133200</v>
          </cell>
          <cell r="U55">
            <v>457700</v>
          </cell>
        </row>
        <row r="56">
          <cell r="B56" t="str">
            <v>GGG</v>
          </cell>
          <cell r="C56">
            <v>60</v>
          </cell>
          <cell r="D56">
            <v>442457</v>
          </cell>
          <cell r="E56">
            <v>0</v>
          </cell>
          <cell r="F56">
            <v>0</v>
          </cell>
          <cell r="G56">
            <v>0</v>
          </cell>
          <cell r="H56">
            <v>0</v>
          </cell>
          <cell r="I56">
            <v>60</v>
          </cell>
          <cell r="J56">
            <v>442457</v>
          </cell>
          <cell r="K56">
            <v>1.3314154634472903E-6</v>
          </cell>
          <cell r="L56">
            <v>7374.2833333333338</v>
          </cell>
          <cell r="M56">
            <v>600</v>
          </cell>
          <cell r="N56">
            <v>-0.91863616125408798</v>
          </cell>
          <cell r="O56">
            <v>-406457</v>
          </cell>
          <cell r="P56">
            <v>0</v>
          </cell>
          <cell r="Q56" t="str">
            <v>Cổ phiếu phổ thông, cổ phiếu ưu đãi các công ty đại chúng chưa niêm yết, đăng ký giao dịch qua hệ thống Upcom</v>
          </cell>
          <cell r="R56">
            <v>36000</v>
          </cell>
          <cell r="S56">
            <v>36000</v>
          </cell>
          <cell r="U56" t="str">
            <v/>
          </cell>
        </row>
        <row r="57">
          <cell r="B57" t="str">
            <v>HSG</v>
          </cell>
          <cell r="C57">
            <v>15</v>
          </cell>
          <cell r="D57">
            <v>340902</v>
          </cell>
          <cell r="E57">
            <v>11</v>
          </cell>
          <cell r="F57">
            <v>0</v>
          </cell>
          <cell r="G57">
            <v>0</v>
          </cell>
          <cell r="H57">
            <v>0</v>
          </cell>
          <cell r="I57">
            <v>26</v>
          </cell>
          <cell r="J57">
            <v>340902</v>
          </cell>
          <cell r="K57">
            <v>1.0258221574528331E-6</v>
          </cell>
          <cell r="L57">
            <v>13111.615384615385</v>
          </cell>
          <cell r="M57">
            <v>24500</v>
          </cell>
          <cell r="N57">
            <v>0.8685721996350857</v>
          </cell>
          <cell r="O57">
            <v>0</v>
          </cell>
          <cell r="P57">
            <v>296098</v>
          </cell>
          <cell r="Q57" t="str">
            <v>Cổ phiếu phổ thông, cổ phiếu ưu đãi của các tổ chức niêm yết tại Sở giao dịch Chứng khoán Hồ Chí Minh; chứng chỉ quỹ đại chúng dạng mở</v>
          </cell>
          <cell r="R57">
            <v>637000</v>
          </cell>
          <cell r="S57">
            <v>637000</v>
          </cell>
          <cell r="U57" t="str">
            <v/>
          </cell>
        </row>
        <row r="58">
          <cell r="B58" t="str">
            <v>HPG</v>
          </cell>
          <cell r="C58">
            <v>9</v>
          </cell>
          <cell r="D58">
            <v>336515</v>
          </cell>
          <cell r="E58">
            <v>4</v>
          </cell>
          <cell r="F58">
            <v>0</v>
          </cell>
          <cell r="G58">
            <v>0</v>
          </cell>
          <cell r="H58">
            <v>0</v>
          </cell>
          <cell r="I58">
            <v>13</v>
          </cell>
          <cell r="J58">
            <v>336515</v>
          </cell>
          <cell r="K58">
            <v>1.0126210562426743E-6</v>
          </cell>
          <cell r="L58">
            <v>25885.76923076923</v>
          </cell>
          <cell r="M58">
            <v>46850</v>
          </cell>
          <cell r="N58">
            <v>0.8098747455536901</v>
          </cell>
          <cell r="O58">
            <v>0</v>
          </cell>
          <cell r="P58">
            <v>272535</v>
          </cell>
          <cell r="Q58" t="str">
            <v>Cổ phiếu phổ thông, cổ phiếu ưu đãi của các tổ chức niêm yết tại Sở giao dịch Chứng khoán Hồ Chí Minh; chứng chỉ quỹ đại chúng dạng mở</v>
          </cell>
          <cell r="R58">
            <v>609050</v>
          </cell>
          <cell r="S58">
            <v>609050</v>
          </cell>
          <cell r="U58" t="str">
            <v/>
          </cell>
        </row>
        <row r="59">
          <cell r="B59" t="str">
            <v>YBC</v>
          </cell>
          <cell r="C59">
            <v>10</v>
          </cell>
          <cell r="D59">
            <v>321000</v>
          </cell>
          <cell r="E59">
            <v>0</v>
          </cell>
          <cell r="F59">
            <v>0</v>
          </cell>
          <cell r="G59">
            <v>0</v>
          </cell>
          <cell r="H59">
            <v>0</v>
          </cell>
          <cell r="I59">
            <v>10</v>
          </cell>
          <cell r="J59">
            <v>321000</v>
          </cell>
          <cell r="K59">
            <v>9.6593423488967346E-7</v>
          </cell>
          <cell r="L59">
            <v>32100</v>
          </cell>
          <cell r="M59">
            <v>19500</v>
          </cell>
          <cell r="N59">
            <v>-0.3925233644859813</v>
          </cell>
          <cell r="O59">
            <v>-126000</v>
          </cell>
          <cell r="P59">
            <v>0</v>
          </cell>
          <cell r="Q59" t="str">
            <v>Cổ phiếu phổ thông, cổ phiếu ưu đãi các công ty đại chúng chưa niêm yết, đăng ký giao dịch qua hệ thống Upcom</v>
          </cell>
          <cell r="R59">
            <v>195000</v>
          </cell>
          <cell r="S59">
            <v>195000</v>
          </cell>
          <cell r="U59" t="str">
            <v/>
          </cell>
        </row>
        <row r="60">
          <cell r="B60" t="str">
            <v>CTC</v>
          </cell>
          <cell r="C60">
            <v>50</v>
          </cell>
          <cell r="D60">
            <v>295000</v>
          </cell>
          <cell r="E60">
            <v>0</v>
          </cell>
          <cell r="F60">
            <v>0</v>
          </cell>
          <cell r="G60">
            <v>0</v>
          </cell>
          <cell r="H60">
            <v>0</v>
          </cell>
          <cell r="I60">
            <v>50</v>
          </cell>
          <cell r="J60">
            <v>295000</v>
          </cell>
          <cell r="K60">
            <v>8.8769657100452849E-7</v>
          </cell>
          <cell r="L60">
            <v>5900</v>
          </cell>
          <cell r="M60">
            <v>3400</v>
          </cell>
          <cell r="N60">
            <v>-0.42372881355932202</v>
          </cell>
          <cell r="O60">
            <v>-125000</v>
          </cell>
          <cell r="P60">
            <v>0</v>
          </cell>
          <cell r="Q60" t="str">
            <v>Cổ phiếu phổ thông, cổ phiếu ưu đãi của các tổ chức niêm yết tại Sở giao dịch Chứng khoán Hà Nội</v>
          </cell>
          <cell r="R60">
            <v>170000</v>
          </cell>
          <cell r="S60">
            <v>170000</v>
          </cell>
          <cell r="U60" t="str">
            <v/>
          </cell>
        </row>
        <row r="61">
          <cell r="B61" t="str">
            <v>VTA</v>
          </cell>
          <cell r="C61">
            <v>55</v>
          </cell>
          <cell r="D61">
            <v>282500</v>
          </cell>
          <cell r="E61">
            <v>0</v>
          </cell>
          <cell r="F61">
            <v>0</v>
          </cell>
          <cell r="G61">
            <v>0</v>
          </cell>
          <cell r="H61">
            <v>0</v>
          </cell>
          <cell r="I61">
            <v>55</v>
          </cell>
          <cell r="J61">
            <v>282500</v>
          </cell>
          <cell r="K61">
            <v>8.5008230952128579E-7</v>
          </cell>
          <cell r="L61">
            <v>5136.363636363636</v>
          </cell>
          <cell r="M61">
            <v>7990</v>
          </cell>
          <cell r="N61">
            <v>0.5555752212389381</v>
          </cell>
          <cell r="O61">
            <v>0</v>
          </cell>
          <cell r="P61">
            <v>156950.00000000003</v>
          </cell>
          <cell r="Q61" t="str">
            <v>Cổ phiếu phổ thông, cổ phiếu ưu đãi các công ty đại chúng chưa niêm yết, đăng ký giao dịch qua hệ thống Upcom</v>
          </cell>
          <cell r="R61">
            <v>439450</v>
          </cell>
          <cell r="S61">
            <v>439450</v>
          </cell>
          <cell r="U61" t="str">
            <v/>
          </cell>
        </row>
        <row r="62">
          <cell r="B62" t="str">
            <v>TLT</v>
          </cell>
          <cell r="C62">
            <v>50</v>
          </cell>
          <cell r="D62">
            <v>275000</v>
          </cell>
          <cell r="E62">
            <v>0</v>
          </cell>
          <cell r="F62">
            <v>0</v>
          </cell>
          <cell r="G62">
            <v>0</v>
          </cell>
          <cell r="H62">
            <v>0</v>
          </cell>
          <cell r="I62">
            <v>50</v>
          </cell>
          <cell r="J62">
            <v>275000</v>
          </cell>
          <cell r="K62">
            <v>8.2751375263134017E-7</v>
          </cell>
          <cell r="L62">
            <v>5500</v>
          </cell>
          <cell r="M62">
            <v>13980</v>
          </cell>
          <cell r="N62">
            <v>1.5418181818181818</v>
          </cell>
          <cell r="O62">
            <v>0</v>
          </cell>
          <cell r="P62">
            <v>424000</v>
          </cell>
          <cell r="Q62" t="str">
            <v>Cổ phiếu phổ thông, cổ phiếu ưu đãi các công ty đại chúng chưa niêm yết, đăng ký giao dịch qua hệ thống Upcom</v>
          </cell>
          <cell r="R62">
            <v>699000</v>
          </cell>
          <cell r="S62">
            <v>699000</v>
          </cell>
          <cell r="U62" t="str">
            <v/>
          </cell>
        </row>
        <row r="63">
          <cell r="B63" t="str">
            <v>GMD</v>
          </cell>
          <cell r="C63">
            <v>341509</v>
          </cell>
          <cell r="D63">
            <v>9851117854</v>
          </cell>
          <cell r="E63">
            <v>135000</v>
          </cell>
          <cell r="F63">
            <v>4448000000</v>
          </cell>
          <cell r="G63">
            <v>476500</v>
          </cell>
          <cell r="H63">
            <v>14298845249</v>
          </cell>
          <cell r="I63">
            <v>9</v>
          </cell>
          <cell r="J63">
            <v>272605</v>
          </cell>
          <cell r="K63">
            <v>8.2030686013115078E-7</v>
          </cell>
          <cell r="L63">
            <v>30289.444444444445</v>
          </cell>
          <cell r="M63">
            <v>40150</v>
          </cell>
          <cell r="N63">
            <v>0.32554428568808347</v>
          </cell>
          <cell r="O63">
            <v>0</v>
          </cell>
          <cell r="P63">
            <v>88745</v>
          </cell>
          <cell r="Q63" t="str">
            <v>Cổ phiếu phổ thông, cổ phiếu ưu đãi của các tổ chức niêm yết tại Sở giao dịch Chứng khoán Hồ Chí Minh; chứng chỉ quỹ đại chúng dạng mở</v>
          </cell>
          <cell r="R63">
            <v>361350</v>
          </cell>
          <cell r="S63">
            <v>361350</v>
          </cell>
          <cell r="U63" t="str">
            <v/>
          </cell>
        </row>
        <row r="64">
          <cell r="B64" t="str">
            <v>SHC</v>
          </cell>
          <cell r="C64">
            <v>50</v>
          </cell>
          <cell r="D64">
            <v>270000</v>
          </cell>
          <cell r="E64">
            <v>0</v>
          </cell>
          <cell r="F64">
            <v>0</v>
          </cell>
          <cell r="G64">
            <v>0</v>
          </cell>
          <cell r="H64">
            <v>0</v>
          </cell>
          <cell r="I64">
            <v>50</v>
          </cell>
          <cell r="J64">
            <v>270000</v>
          </cell>
          <cell r="K64">
            <v>8.1246804803804309E-7</v>
          </cell>
          <cell r="L64">
            <v>5400</v>
          </cell>
          <cell r="M64">
            <v>5500</v>
          </cell>
          <cell r="N64">
            <v>1.8518518518518517E-2</v>
          </cell>
          <cell r="O64">
            <v>0</v>
          </cell>
          <cell r="P64">
            <v>5000</v>
          </cell>
          <cell r="Q64" t="str">
            <v>Cổ phiếu phổ thông, cổ phiếu ưu đãi các công ty đại chúng chưa niêm yết, đăng ký giao dịch qua hệ thống Upcom</v>
          </cell>
          <cell r="R64">
            <v>275000</v>
          </cell>
          <cell r="S64">
            <v>275000</v>
          </cell>
          <cell r="U64" t="str">
            <v/>
          </cell>
        </row>
        <row r="65">
          <cell r="B65" t="str">
            <v>HDC</v>
          </cell>
          <cell r="C65">
            <v>11</v>
          </cell>
          <cell r="D65">
            <v>222000</v>
          </cell>
          <cell r="E65">
            <v>1</v>
          </cell>
          <cell r="F65">
            <v>0</v>
          </cell>
          <cell r="G65">
            <v>0</v>
          </cell>
          <cell r="H65">
            <v>0</v>
          </cell>
          <cell r="I65">
            <v>12</v>
          </cell>
          <cell r="J65">
            <v>222000</v>
          </cell>
          <cell r="K65">
            <v>6.6802928394239099E-7</v>
          </cell>
          <cell r="L65">
            <v>18500</v>
          </cell>
          <cell r="M65">
            <v>16450</v>
          </cell>
          <cell r="N65">
            <v>-0.11081081081081082</v>
          </cell>
          <cell r="O65">
            <v>-24600</v>
          </cell>
          <cell r="P65">
            <v>0</v>
          </cell>
          <cell r="Q65" t="str">
            <v>Cổ phiếu phổ thông, cổ phiếu ưu đãi của các tổ chức niêm yết tại Sở giao dịch Chứng khoán Hồ Chí Minh; chứng chỉ quỹ đại chúng dạng mở</v>
          </cell>
          <cell r="R65">
            <v>197400</v>
          </cell>
          <cell r="S65">
            <v>197400</v>
          </cell>
          <cell r="U65" t="str">
            <v/>
          </cell>
        </row>
        <row r="66">
          <cell r="B66" t="str">
            <v>STB</v>
          </cell>
          <cell r="C66">
            <v>0</v>
          </cell>
          <cell r="D66">
            <v>0</v>
          </cell>
          <cell r="E66">
            <v>26</v>
          </cell>
          <cell r="F66">
            <v>213200</v>
          </cell>
          <cell r="G66">
            <v>0</v>
          </cell>
          <cell r="H66">
            <v>0</v>
          </cell>
          <cell r="I66">
            <v>26</v>
          </cell>
          <cell r="J66">
            <v>213200</v>
          </cell>
          <cell r="K66">
            <v>6.4154884385818801E-7</v>
          </cell>
          <cell r="L66">
            <v>8200</v>
          </cell>
          <cell r="M66">
            <v>12850</v>
          </cell>
          <cell r="N66">
            <v>0.56707317073170727</v>
          </cell>
          <cell r="O66">
            <v>0</v>
          </cell>
          <cell r="P66">
            <v>120900</v>
          </cell>
          <cell r="Q66" t="str">
            <v>Cổ phiếu phổ thông, cổ phiếu ưu đãi của các tổ chức niêm yết tại Sở giao dịch Chứng khoán Hồ Chí Minh; chứng chỉ quỹ đại chúng dạng mở</v>
          </cell>
          <cell r="R66">
            <v>334100</v>
          </cell>
          <cell r="S66">
            <v>334100</v>
          </cell>
          <cell r="U66" t="str">
            <v/>
          </cell>
        </row>
        <row r="67">
          <cell r="B67" t="str">
            <v>TDH</v>
          </cell>
          <cell r="C67">
            <v>3</v>
          </cell>
          <cell r="D67">
            <v>206469</v>
          </cell>
          <cell r="E67">
            <v>0</v>
          </cell>
          <cell r="F67">
            <v>0</v>
          </cell>
          <cell r="G67">
            <v>0</v>
          </cell>
          <cell r="H67">
            <v>0</v>
          </cell>
          <cell r="I67">
            <v>3</v>
          </cell>
          <cell r="J67">
            <v>206469</v>
          </cell>
          <cell r="K67">
            <v>6.2129431633469153E-7</v>
          </cell>
          <cell r="L67">
            <v>68823</v>
          </cell>
          <cell r="M67">
            <v>14800</v>
          </cell>
          <cell r="N67">
            <v>-0.78495561076965548</v>
          </cell>
          <cell r="O67">
            <v>-162069</v>
          </cell>
          <cell r="P67">
            <v>0</v>
          </cell>
          <cell r="Q67" t="str">
            <v>Cổ phiếu phổ thông, cổ phiếu ưu đãi của các tổ chức niêm yết tại Sở giao dịch Chứng khoán Hồ Chí Minh; chứng chỉ quỹ đại chúng dạng mở</v>
          </cell>
          <cell r="R67">
            <v>44400</v>
          </cell>
          <cell r="S67">
            <v>44400</v>
          </cell>
          <cell r="U67" t="str">
            <v/>
          </cell>
        </row>
        <row r="68">
          <cell r="B68" t="str">
            <v>KDH</v>
          </cell>
          <cell r="C68">
            <v>11</v>
          </cell>
          <cell r="D68">
            <v>205175</v>
          </cell>
          <cell r="E68">
            <v>0</v>
          </cell>
          <cell r="F68">
            <v>0</v>
          </cell>
          <cell r="G68">
            <v>0</v>
          </cell>
          <cell r="H68">
            <v>0</v>
          </cell>
          <cell r="I68">
            <v>11</v>
          </cell>
          <cell r="J68">
            <v>205175</v>
          </cell>
          <cell r="K68">
            <v>6.1740048798594622E-7</v>
          </cell>
          <cell r="L68">
            <v>18652.272727272728</v>
          </cell>
          <cell r="M68">
            <v>27400</v>
          </cell>
          <cell r="N68">
            <v>0.46898988668210062</v>
          </cell>
          <cell r="O68">
            <v>0</v>
          </cell>
          <cell r="P68">
            <v>96225</v>
          </cell>
          <cell r="Q68" t="str">
            <v>Cổ phiếu phổ thông, cổ phiếu ưu đãi của các tổ chức niêm yết tại Sở giao dịch Chứng khoán Hồ Chí Minh; chứng chỉ quỹ đại chúng dạng mở</v>
          </cell>
          <cell r="R68">
            <v>301400</v>
          </cell>
          <cell r="S68">
            <v>301400</v>
          </cell>
          <cell r="U68" t="str">
            <v/>
          </cell>
        </row>
        <row r="69">
          <cell r="B69" t="str">
            <v>VCB</v>
          </cell>
          <cell r="C69">
            <v>405005</v>
          </cell>
          <cell r="D69">
            <v>13268117725</v>
          </cell>
          <cell r="E69">
            <v>590000</v>
          </cell>
          <cell r="F69">
            <v>22434875500</v>
          </cell>
          <cell r="G69">
            <v>995000</v>
          </cell>
          <cell r="H69">
            <v>35702803099</v>
          </cell>
          <cell r="I69">
            <v>5</v>
          </cell>
          <cell r="J69">
            <v>190126</v>
          </cell>
          <cell r="K69">
            <v>5.7211592630104065E-7</v>
          </cell>
          <cell r="L69">
            <v>38025.199999999997</v>
          </cell>
          <cell r="M69">
            <v>54300</v>
          </cell>
          <cell r="N69">
            <v>0.42800037869623314</v>
          </cell>
          <cell r="O69">
            <v>0</v>
          </cell>
          <cell r="P69">
            <v>81374.000000000015</v>
          </cell>
          <cell r="Q69" t="str">
            <v>Cổ phiếu phổ thông, cổ phiếu ưu đãi của các tổ chức niêm yết tại Sở giao dịch Chứng khoán Hồ Chí Minh; chứng chỉ quỹ đại chúng dạng mở</v>
          </cell>
          <cell r="R69">
            <v>271500</v>
          </cell>
          <cell r="S69">
            <v>271500</v>
          </cell>
          <cell r="U69" t="str">
            <v/>
          </cell>
        </row>
        <row r="70">
          <cell r="B70" t="str">
            <v>TCR</v>
          </cell>
          <cell r="C70">
            <v>9</v>
          </cell>
          <cell r="D70">
            <v>186000</v>
          </cell>
          <cell r="E70">
            <v>0</v>
          </cell>
          <cell r="F70">
            <v>0</v>
          </cell>
          <cell r="G70">
            <v>0</v>
          </cell>
          <cell r="H70">
            <v>0</v>
          </cell>
          <cell r="I70">
            <v>9</v>
          </cell>
          <cell r="J70">
            <v>186000</v>
          </cell>
          <cell r="K70">
            <v>5.5970021087065186E-7</v>
          </cell>
          <cell r="L70">
            <v>20666.666666666668</v>
          </cell>
          <cell r="M70">
            <v>3330</v>
          </cell>
          <cell r="N70">
            <v>-0.83887096774193548</v>
          </cell>
          <cell r="O70">
            <v>-156030</v>
          </cell>
          <cell r="P70">
            <v>0</v>
          </cell>
          <cell r="Q70" t="str">
            <v>Cổ phiếu phổ thông, cổ phiếu ưu đãi của các tổ chức niêm yết tại Sở giao dịch Chứng khoán Hồ Chí Minh; chứng chỉ quỹ đại chúng dạng mở</v>
          </cell>
          <cell r="R70">
            <v>29970</v>
          </cell>
          <cell r="S70">
            <v>29970</v>
          </cell>
          <cell r="U70" t="str">
            <v/>
          </cell>
        </row>
        <row r="71">
          <cell r="B71" t="str">
            <v>CSM</v>
          </cell>
          <cell r="C71">
            <v>7</v>
          </cell>
          <cell r="D71">
            <v>183508</v>
          </cell>
          <cell r="E71">
            <v>0</v>
          </cell>
          <cell r="F71">
            <v>0</v>
          </cell>
          <cell r="G71">
            <v>0</v>
          </cell>
          <cell r="H71">
            <v>0</v>
          </cell>
          <cell r="I71">
            <v>7</v>
          </cell>
          <cell r="J71">
            <v>183508</v>
          </cell>
          <cell r="K71">
            <v>5.5220143170135258E-7</v>
          </cell>
          <cell r="L71">
            <v>26215.428571428572</v>
          </cell>
          <cell r="M71">
            <v>15700</v>
          </cell>
          <cell r="N71">
            <v>-0.40111602763912202</v>
          </cell>
          <cell r="O71">
            <v>-73608</v>
          </cell>
          <cell r="P71">
            <v>0</v>
          </cell>
          <cell r="Q71" t="str">
            <v>Cổ phiếu phổ thông, cổ phiếu ưu đãi của các tổ chức niêm yết tại Sở giao dịch Chứng khoán Hồ Chí Minh; chứng chỉ quỹ đại chúng dạng mở</v>
          </cell>
          <cell r="R71">
            <v>109900</v>
          </cell>
          <cell r="S71">
            <v>109900</v>
          </cell>
          <cell r="U71" t="str">
            <v/>
          </cell>
        </row>
        <row r="72">
          <cell r="B72" t="str">
            <v>STG</v>
          </cell>
          <cell r="C72">
            <v>13</v>
          </cell>
          <cell r="D72">
            <v>182400</v>
          </cell>
          <cell r="E72">
            <v>0</v>
          </cell>
          <cell r="F72">
            <v>0</v>
          </cell>
          <cell r="G72">
            <v>0</v>
          </cell>
          <cell r="H72">
            <v>0</v>
          </cell>
          <cell r="I72">
            <v>13</v>
          </cell>
          <cell r="J72">
            <v>182400</v>
          </cell>
          <cell r="K72">
            <v>5.48867303563478E-7</v>
          </cell>
          <cell r="L72">
            <v>14030.76923076923</v>
          </cell>
          <cell r="M72">
            <v>20700</v>
          </cell>
          <cell r="N72">
            <v>0.47532894736842107</v>
          </cell>
          <cell r="O72">
            <v>0</v>
          </cell>
          <cell r="P72">
            <v>86700</v>
          </cell>
          <cell r="Q72" t="str">
            <v>Cổ phiếu phổ thông, cổ phiếu ưu đãi của các tổ chức niêm yết tại Sở giao dịch Chứng khoán Hồ Chí Minh; chứng chỉ quỹ đại chúng dạng mở</v>
          </cell>
          <cell r="R72">
            <v>269100</v>
          </cell>
          <cell r="S72">
            <v>269100</v>
          </cell>
          <cell r="U72" t="str">
            <v/>
          </cell>
        </row>
        <row r="73">
          <cell r="B73" t="str">
            <v>ELC</v>
          </cell>
          <cell r="C73">
            <v>7</v>
          </cell>
          <cell r="D73">
            <v>181825</v>
          </cell>
          <cell r="E73">
            <v>0</v>
          </cell>
          <cell r="F73">
            <v>0</v>
          </cell>
          <cell r="G73">
            <v>0</v>
          </cell>
          <cell r="H73">
            <v>0</v>
          </cell>
          <cell r="I73">
            <v>7</v>
          </cell>
          <cell r="J73">
            <v>181825</v>
          </cell>
          <cell r="K73">
            <v>5.4713704753524885E-7</v>
          </cell>
          <cell r="L73">
            <v>25975</v>
          </cell>
          <cell r="M73">
            <v>13700</v>
          </cell>
          <cell r="N73">
            <v>-0.47256977863330124</v>
          </cell>
          <cell r="O73">
            <v>-85925</v>
          </cell>
          <cell r="P73">
            <v>0</v>
          </cell>
          <cell r="Q73" t="str">
            <v>Cổ phiếu phổ thông, cổ phiếu ưu đãi của các tổ chức niêm yết tại Sở giao dịch Chứng khoán Hồ Chí Minh; chứng chỉ quỹ đại chúng dạng mở</v>
          </cell>
          <cell r="R73">
            <v>95900</v>
          </cell>
          <cell r="S73">
            <v>95900</v>
          </cell>
          <cell r="U73" t="str">
            <v/>
          </cell>
        </row>
        <row r="74">
          <cell r="B74" t="str">
            <v>CTG</v>
          </cell>
          <cell r="C74">
            <v>9</v>
          </cell>
          <cell r="D74">
            <v>175051</v>
          </cell>
          <cell r="E74">
            <v>0</v>
          </cell>
          <cell r="F74">
            <v>0</v>
          </cell>
          <cell r="G74">
            <v>0</v>
          </cell>
          <cell r="H74">
            <v>0</v>
          </cell>
          <cell r="I74">
            <v>9</v>
          </cell>
          <cell r="J74">
            <v>175051</v>
          </cell>
          <cell r="K74">
            <v>5.2675312695224988E-7</v>
          </cell>
          <cell r="L74">
            <v>19450.111111111109</v>
          </cell>
          <cell r="M74">
            <v>24200</v>
          </cell>
          <cell r="N74">
            <v>0.24420883056937703</v>
          </cell>
          <cell r="O74">
            <v>0</v>
          </cell>
          <cell r="P74">
            <v>42749.000000000015</v>
          </cell>
          <cell r="Q74" t="str">
            <v>Cổ phiếu phổ thông, cổ phiếu ưu đãi của các tổ chức niêm yết tại Sở giao dịch Chứng khoán Hồ Chí Minh; chứng chỉ quỹ đại chúng dạng mở</v>
          </cell>
          <cell r="R74">
            <v>217800</v>
          </cell>
          <cell r="S74">
            <v>217800</v>
          </cell>
          <cell r="U74" t="str">
            <v/>
          </cell>
        </row>
        <row r="75">
          <cell r="B75" t="str">
            <v>TCM</v>
          </cell>
          <cell r="C75">
            <v>9</v>
          </cell>
          <cell r="D75">
            <v>229654</v>
          </cell>
          <cell r="E75">
            <v>151730</v>
          </cell>
          <cell r="F75">
            <v>2909093500</v>
          </cell>
          <cell r="G75">
            <v>151730</v>
          </cell>
          <cell r="H75">
            <v>2909150595</v>
          </cell>
          <cell r="I75">
            <v>9</v>
          </cell>
          <cell r="J75">
            <v>172559</v>
          </cell>
          <cell r="K75">
            <v>5.192543477829506E-7</v>
          </cell>
          <cell r="L75">
            <v>19173.222222222223</v>
          </cell>
          <cell r="M75">
            <v>28550</v>
          </cell>
          <cell r="N75">
            <v>0.48905591710661278</v>
          </cell>
          <cell r="O75">
            <v>0</v>
          </cell>
          <cell r="P75">
            <v>84391</v>
          </cell>
          <cell r="Q75" t="str">
            <v>Cổ phiếu phổ thông, cổ phiếu ưu đãi của các tổ chức niêm yết tại Sở giao dịch Chứng khoán Hồ Chí Minh; chứng chỉ quỹ đại chúng dạng mở</v>
          </cell>
          <cell r="R75">
            <v>256950</v>
          </cell>
          <cell r="S75">
            <v>256950</v>
          </cell>
          <cell r="U75" t="str">
            <v/>
          </cell>
        </row>
        <row r="76">
          <cell r="B76" t="str">
            <v>AAM</v>
          </cell>
          <cell r="C76">
            <v>8</v>
          </cell>
          <cell r="D76">
            <v>156730</v>
          </cell>
          <cell r="E76">
            <v>0</v>
          </cell>
          <cell r="F76">
            <v>0</v>
          </cell>
          <cell r="G76">
            <v>0</v>
          </cell>
          <cell r="H76">
            <v>0</v>
          </cell>
          <cell r="I76">
            <v>8</v>
          </cell>
          <cell r="J76">
            <v>156730</v>
          </cell>
          <cell r="K76">
            <v>4.7162265618149066E-7</v>
          </cell>
          <cell r="L76">
            <v>19591.25</v>
          </cell>
          <cell r="M76">
            <v>10350</v>
          </cell>
          <cell r="N76">
            <v>-0.47170292860333057</v>
          </cell>
          <cell r="O76">
            <v>-73930</v>
          </cell>
          <cell r="P76">
            <v>0</v>
          </cell>
          <cell r="Q76" t="str">
            <v>Cổ phiếu phổ thông, cổ phiếu ưu đãi của các tổ chức niêm yết tại Sở giao dịch Chứng khoán Hồ Chí Minh; chứng chỉ quỹ đại chúng dạng mở</v>
          </cell>
          <cell r="R76">
            <v>82800</v>
          </cell>
          <cell r="S76">
            <v>82800</v>
          </cell>
          <cell r="U76" t="str">
            <v/>
          </cell>
        </row>
        <row r="77">
          <cell r="B77" t="str">
            <v>HAG</v>
          </cell>
          <cell r="C77">
            <v>7</v>
          </cell>
          <cell r="D77">
            <v>149800</v>
          </cell>
          <cell r="E77">
            <v>0</v>
          </cell>
          <cell r="F77">
            <v>0</v>
          </cell>
          <cell r="G77">
            <v>0</v>
          </cell>
          <cell r="H77">
            <v>0</v>
          </cell>
          <cell r="I77">
            <v>7</v>
          </cell>
          <cell r="J77">
            <v>149800</v>
          </cell>
          <cell r="K77">
            <v>4.5076930961518091E-7</v>
          </cell>
          <cell r="L77">
            <v>21400</v>
          </cell>
          <cell r="M77">
            <v>7350</v>
          </cell>
          <cell r="N77">
            <v>-0.65654205607476634</v>
          </cell>
          <cell r="O77">
            <v>-98350</v>
          </cell>
          <cell r="P77">
            <v>0</v>
          </cell>
          <cell r="Q77" t="str">
            <v>Cổ phiếu phổ thông, cổ phiếu ưu đãi của các tổ chức niêm yết tại Sở giao dịch Chứng khoán Hồ Chí Minh; chứng chỉ quỹ đại chúng dạng mở</v>
          </cell>
          <cell r="R77">
            <v>51450</v>
          </cell>
          <cell r="S77">
            <v>51450</v>
          </cell>
          <cell r="U77" t="str">
            <v/>
          </cell>
        </row>
        <row r="78">
          <cell r="B78" t="str">
            <v>HBC</v>
          </cell>
          <cell r="C78">
            <v>9</v>
          </cell>
          <cell r="D78">
            <v>144884</v>
          </cell>
          <cell r="E78">
            <v>3</v>
          </cell>
          <cell r="F78">
            <v>0</v>
          </cell>
          <cell r="G78">
            <v>0</v>
          </cell>
          <cell r="H78">
            <v>0</v>
          </cell>
          <cell r="I78">
            <v>12</v>
          </cell>
          <cell r="J78">
            <v>144884</v>
          </cell>
          <cell r="K78">
            <v>4.3597637285905122E-7</v>
          </cell>
          <cell r="L78">
            <v>12073.666666666666</v>
          </cell>
          <cell r="M78">
            <v>44400</v>
          </cell>
          <cell r="N78">
            <v>2.6774246983793937</v>
          </cell>
          <cell r="O78">
            <v>0</v>
          </cell>
          <cell r="P78">
            <v>387916</v>
          </cell>
          <cell r="Q78" t="str">
            <v>Cổ phiếu phổ thông, cổ phiếu ưu đãi của các tổ chức niêm yết tại Sở giao dịch Chứng khoán Hồ Chí Minh; chứng chỉ quỹ đại chúng dạng mở</v>
          </cell>
          <cell r="R78">
            <v>532800</v>
          </cell>
          <cell r="S78">
            <v>532800</v>
          </cell>
          <cell r="U78" t="str">
            <v/>
          </cell>
        </row>
        <row r="79">
          <cell r="B79" t="str">
            <v>SFC</v>
          </cell>
          <cell r="C79">
            <v>4</v>
          </cell>
          <cell r="D79">
            <v>144767</v>
          </cell>
          <cell r="E79">
            <v>0</v>
          </cell>
          <cell r="F79">
            <v>0</v>
          </cell>
          <cell r="G79">
            <v>0</v>
          </cell>
          <cell r="H79">
            <v>0</v>
          </cell>
          <cell r="I79">
            <v>4</v>
          </cell>
          <cell r="J79">
            <v>144767</v>
          </cell>
          <cell r="K79">
            <v>4.3562430337156807E-7</v>
          </cell>
          <cell r="L79">
            <v>36191.75</v>
          </cell>
          <cell r="M79">
            <v>26800</v>
          </cell>
          <cell r="N79">
            <v>-0.25949974787071639</v>
          </cell>
          <cell r="O79">
            <v>-37567</v>
          </cell>
          <cell r="P79">
            <v>0</v>
          </cell>
          <cell r="Q79" t="str">
            <v>Cổ phiếu phổ thông, cổ phiếu ưu đãi của các tổ chức niêm yết tại Sở giao dịch Chứng khoán Hồ Chí Minh; chứng chỉ quỹ đại chúng dạng mở</v>
          </cell>
          <cell r="R79">
            <v>107200</v>
          </cell>
          <cell r="S79">
            <v>107200</v>
          </cell>
          <cell r="U79" t="str">
            <v/>
          </cell>
        </row>
        <row r="80">
          <cell r="B80" t="str">
            <v>BTH</v>
          </cell>
          <cell r="C80">
            <v>10</v>
          </cell>
          <cell r="D80">
            <v>140000</v>
          </cell>
          <cell r="E80">
            <v>0</v>
          </cell>
          <cell r="F80">
            <v>0</v>
          </cell>
          <cell r="G80">
            <v>0</v>
          </cell>
          <cell r="H80">
            <v>0</v>
          </cell>
          <cell r="I80">
            <v>10</v>
          </cell>
          <cell r="J80">
            <v>140000</v>
          </cell>
          <cell r="K80">
            <v>4.2127972861231863E-7</v>
          </cell>
          <cell r="L80">
            <v>14000</v>
          </cell>
          <cell r="M80">
            <v>10000</v>
          </cell>
          <cell r="N80">
            <v>-0.2857142857142857</v>
          </cell>
          <cell r="O80">
            <v>-40000</v>
          </cell>
          <cell r="P80">
            <v>0</v>
          </cell>
          <cell r="Q80" t="str">
            <v>Cổ phiếu phổ thông, cổ phiếu ưu đãi các công ty đại chúng chưa niêm yết, đăng ký giao dịch qua hệ thống Upcom</v>
          </cell>
          <cell r="R80">
            <v>100000</v>
          </cell>
          <cell r="S80">
            <v>100000</v>
          </cell>
          <cell r="U80" t="str">
            <v/>
          </cell>
        </row>
        <row r="81">
          <cell r="B81" t="str">
            <v>VIC</v>
          </cell>
          <cell r="C81">
            <v>3</v>
          </cell>
          <cell r="D81">
            <v>71030</v>
          </cell>
          <cell r="E81">
            <v>235000</v>
          </cell>
          <cell r="F81">
            <v>10624600000</v>
          </cell>
          <cell r="G81">
            <v>235000</v>
          </cell>
          <cell r="H81">
            <v>10624535398</v>
          </cell>
          <cell r="I81">
            <v>3</v>
          </cell>
          <cell r="J81">
            <v>135632</v>
          </cell>
          <cell r="K81">
            <v>4.0813580107961428E-7</v>
          </cell>
          <cell r="L81">
            <v>45210.666666666664</v>
          </cell>
          <cell r="M81">
            <v>77300</v>
          </cell>
          <cell r="N81">
            <v>0.70977350477763368</v>
          </cell>
          <cell r="O81">
            <v>0</v>
          </cell>
          <cell r="P81">
            <v>96268</v>
          </cell>
          <cell r="Q81" t="str">
            <v>Cổ phiếu phổ thông, cổ phiếu ưu đãi của các tổ chức niêm yết tại Sở giao dịch Chứng khoán Hồ Chí Minh; chứng chỉ quỹ đại chúng dạng mở</v>
          </cell>
          <cell r="R81">
            <v>231900</v>
          </cell>
          <cell r="S81">
            <v>231900</v>
          </cell>
          <cell r="U81" t="str">
            <v/>
          </cell>
        </row>
        <row r="82">
          <cell r="B82" t="str">
            <v>DMC</v>
          </cell>
          <cell r="C82">
            <v>27776</v>
          </cell>
          <cell r="D82">
            <v>625573307</v>
          </cell>
          <cell r="E82">
            <v>0</v>
          </cell>
          <cell r="F82">
            <v>0</v>
          </cell>
          <cell r="G82">
            <v>27770</v>
          </cell>
          <cell r="H82">
            <v>625438175</v>
          </cell>
          <cell r="I82">
            <v>6</v>
          </cell>
          <cell r="J82">
            <v>135132</v>
          </cell>
          <cell r="K82">
            <v>4.0663123062028455E-7</v>
          </cell>
          <cell r="L82">
            <v>22522</v>
          </cell>
          <cell r="M82">
            <v>115600</v>
          </cell>
          <cell r="N82">
            <v>4.1327590800106559</v>
          </cell>
          <cell r="O82">
            <v>0</v>
          </cell>
          <cell r="P82">
            <v>558468</v>
          </cell>
          <cell r="Q82" t="str">
            <v>Cổ phiếu phổ thông, cổ phiếu ưu đãi của các tổ chức niêm yết tại Sở giao dịch Chứng khoán Hồ Chí Minh; chứng chỉ quỹ đại chúng dạng mở</v>
          </cell>
          <cell r="R82">
            <v>693600</v>
          </cell>
          <cell r="S82">
            <v>693600</v>
          </cell>
          <cell r="U82" t="str">
            <v/>
          </cell>
        </row>
        <row r="83">
          <cell r="B83" t="str">
            <v>DXG</v>
          </cell>
          <cell r="C83">
            <v>810011</v>
          </cell>
          <cell r="D83">
            <v>9692992866</v>
          </cell>
          <cell r="E83">
            <v>1</v>
          </cell>
          <cell r="F83">
            <v>0</v>
          </cell>
          <cell r="G83">
            <v>810000</v>
          </cell>
          <cell r="H83">
            <v>9692861235</v>
          </cell>
          <cell r="I83">
            <v>12</v>
          </cell>
          <cell r="J83">
            <v>131631</v>
          </cell>
          <cell r="K83">
            <v>3.9609622826405795E-7</v>
          </cell>
          <cell r="L83">
            <v>10969.25</v>
          </cell>
          <cell r="M83">
            <v>21550</v>
          </cell>
          <cell r="N83">
            <v>0.96458281103995258</v>
          </cell>
          <cell r="O83">
            <v>0</v>
          </cell>
          <cell r="P83">
            <v>126969</v>
          </cell>
          <cell r="Q83" t="str">
            <v>Cổ phiếu phổ thông, cổ phiếu ưu đãi của các tổ chức niêm yết tại Sở giao dịch Chứng khoán Hồ Chí Minh; chứng chỉ quỹ đại chúng dạng mở</v>
          </cell>
          <cell r="R83">
            <v>258600</v>
          </cell>
          <cell r="S83">
            <v>258600</v>
          </cell>
          <cell r="U83" t="str">
            <v/>
          </cell>
        </row>
        <row r="84">
          <cell r="B84" t="str">
            <v>DTT</v>
          </cell>
          <cell r="C84">
            <v>5</v>
          </cell>
          <cell r="D84">
            <v>129367</v>
          </cell>
          <cell r="E84">
            <v>0</v>
          </cell>
          <cell r="F84">
            <v>0</v>
          </cell>
          <cell r="G84">
            <v>0</v>
          </cell>
          <cell r="H84">
            <v>0</v>
          </cell>
          <cell r="I84">
            <v>5</v>
          </cell>
          <cell r="J84">
            <v>129367</v>
          </cell>
          <cell r="K84">
            <v>3.8928353322421302E-7</v>
          </cell>
          <cell r="L84">
            <v>25873.4</v>
          </cell>
          <cell r="M84">
            <v>12000</v>
          </cell>
          <cell r="N84">
            <v>-0.5362032048358546</v>
          </cell>
          <cell r="O84">
            <v>-69367</v>
          </cell>
          <cell r="P84">
            <v>0</v>
          </cell>
          <cell r="Q84" t="str">
            <v>Cổ phiếu phổ thông, cổ phiếu ưu đãi của các tổ chức niêm yết tại Sở giao dịch Chứng khoán Hồ Chí Minh; chứng chỉ quỹ đại chúng dạng mở</v>
          </cell>
          <cell r="R84">
            <v>60000</v>
          </cell>
          <cell r="S84">
            <v>60000</v>
          </cell>
          <cell r="U84" t="str">
            <v/>
          </cell>
        </row>
        <row r="85">
          <cell r="B85" t="str">
            <v>TS4</v>
          </cell>
          <cell r="C85">
            <v>6</v>
          </cell>
          <cell r="D85">
            <v>128700</v>
          </cell>
          <cell r="E85">
            <v>0</v>
          </cell>
          <cell r="F85">
            <v>0</v>
          </cell>
          <cell r="G85">
            <v>0</v>
          </cell>
          <cell r="H85">
            <v>0</v>
          </cell>
          <cell r="I85">
            <v>6</v>
          </cell>
          <cell r="J85">
            <v>128700</v>
          </cell>
          <cell r="K85">
            <v>3.8727643623146716E-7</v>
          </cell>
          <cell r="L85">
            <v>21450</v>
          </cell>
          <cell r="M85">
            <v>7550</v>
          </cell>
          <cell r="N85">
            <v>-0.64801864801864806</v>
          </cell>
          <cell r="O85">
            <v>-83400</v>
          </cell>
          <cell r="P85">
            <v>0</v>
          </cell>
          <cell r="Q85" t="str">
            <v>Cổ phiếu phổ thông, cổ phiếu ưu đãi của các tổ chức niêm yết tại Sở giao dịch Chứng khoán Hồ Chí Minh; chứng chỉ quỹ đại chúng dạng mở</v>
          </cell>
          <cell r="R85">
            <v>45300</v>
          </cell>
          <cell r="S85">
            <v>45300</v>
          </cell>
          <cell r="U85" t="str">
            <v/>
          </cell>
        </row>
        <row r="86">
          <cell r="B86" t="str">
            <v>SGT</v>
          </cell>
          <cell r="C86">
            <v>6</v>
          </cell>
          <cell r="D86">
            <v>123562</v>
          </cell>
          <cell r="E86">
            <v>0</v>
          </cell>
          <cell r="F86">
            <v>0</v>
          </cell>
          <cell r="G86">
            <v>0</v>
          </cell>
          <cell r="H86">
            <v>0</v>
          </cell>
          <cell r="I86">
            <v>6</v>
          </cell>
          <cell r="J86">
            <v>123562</v>
          </cell>
          <cell r="K86">
            <v>3.7181547019139507E-7</v>
          </cell>
          <cell r="L86">
            <v>20593.666666666668</v>
          </cell>
          <cell r="M86">
            <v>7000</v>
          </cell>
          <cell r="N86">
            <v>-0.66008967158187792</v>
          </cell>
          <cell r="O86">
            <v>-81562</v>
          </cell>
          <cell r="P86">
            <v>0</v>
          </cell>
          <cell r="Q86" t="str">
            <v>Cổ phiếu phổ thông, cổ phiếu ưu đãi của các tổ chức niêm yết tại Sở giao dịch Chứng khoán Hồ Chí Minh; chứng chỉ quỹ đại chúng dạng mở</v>
          </cell>
          <cell r="R86">
            <v>42000</v>
          </cell>
          <cell r="S86">
            <v>42000</v>
          </cell>
          <cell r="U86" t="str">
            <v/>
          </cell>
        </row>
        <row r="87">
          <cell r="B87" t="str">
            <v>DIG</v>
          </cell>
          <cell r="C87">
            <v>5</v>
          </cell>
          <cell r="D87">
            <v>118285</v>
          </cell>
          <cell r="E87">
            <v>0</v>
          </cell>
          <cell r="F87">
            <v>0</v>
          </cell>
          <cell r="G87">
            <v>0</v>
          </cell>
          <cell r="H87">
            <v>0</v>
          </cell>
          <cell r="I87">
            <v>5</v>
          </cell>
          <cell r="J87">
            <v>118285</v>
          </cell>
          <cell r="K87">
            <v>3.5593623356362932E-7</v>
          </cell>
          <cell r="L87">
            <v>23657</v>
          </cell>
          <cell r="M87">
            <v>20600</v>
          </cell>
          <cell r="N87">
            <v>-0.12922179481760154</v>
          </cell>
          <cell r="O87">
            <v>-15285</v>
          </cell>
          <cell r="P87">
            <v>0</v>
          </cell>
          <cell r="Q87" t="str">
            <v>Cổ phiếu phổ thông, cổ phiếu ưu đãi của các tổ chức niêm yết tại Sở giao dịch Chứng khoán Hồ Chí Minh; chứng chỉ quỹ đại chúng dạng mở</v>
          </cell>
          <cell r="R87">
            <v>103000</v>
          </cell>
          <cell r="S87">
            <v>103000</v>
          </cell>
          <cell r="U87" t="str">
            <v/>
          </cell>
        </row>
        <row r="88">
          <cell r="B88" t="str">
            <v>VPH</v>
          </cell>
          <cell r="C88">
            <v>10</v>
          </cell>
          <cell r="D88">
            <v>116000</v>
          </cell>
          <cell r="E88">
            <v>0</v>
          </cell>
          <cell r="F88">
            <v>0</v>
          </cell>
          <cell r="G88">
            <v>0</v>
          </cell>
          <cell r="H88">
            <v>0</v>
          </cell>
          <cell r="I88">
            <v>10</v>
          </cell>
          <cell r="J88">
            <v>116000</v>
          </cell>
          <cell r="K88">
            <v>3.4906034656449258E-7</v>
          </cell>
          <cell r="L88">
            <v>11600</v>
          </cell>
          <cell r="M88">
            <v>11250</v>
          </cell>
          <cell r="N88">
            <v>-3.017241379310345E-2</v>
          </cell>
          <cell r="O88">
            <v>-3500</v>
          </cell>
          <cell r="P88">
            <v>0</v>
          </cell>
          <cell r="Q88" t="str">
            <v>Cổ phiếu phổ thông, cổ phiếu ưu đãi của các tổ chức niêm yết tại Sở giao dịch Chứng khoán Hồ Chí Minh; chứng chỉ quỹ đại chúng dạng mở</v>
          </cell>
          <cell r="R88">
            <v>112500</v>
          </cell>
          <cell r="S88">
            <v>112500</v>
          </cell>
          <cell r="U88" t="str">
            <v/>
          </cell>
        </row>
        <row r="89">
          <cell r="B89" t="str">
            <v>REE</v>
          </cell>
          <cell r="C89">
            <v>1260405</v>
          </cell>
          <cell r="D89">
            <v>29219822922</v>
          </cell>
          <cell r="E89">
            <v>0</v>
          </cell>
          <cell r="F89">
            <v>0</v>
          </cell>
          <cell r="G89">
            <v>1260400</v>
          </cell>
          <cell r="H89">
            <v>29219707008</v>
          </cell>
          <cell r="I89">
            <v>5</v>
          </cell>
          <cell r="J89">
            <v>115914</v>
          </cell>
          <cell r="K89">
            <v>3.4880156044548787E-7</v>
          </cell>
          <cell r="L89">
            <v>23182.799999999999</v>
          </cell>
          <cell r="M89">
            <v>41500</v>
          </cell>
          <cell r="N89">
            <v>0.79012026157323534</v>
          </cell>
          <cell r="O89">
            <v>0</v>
          </cell>
          <cell r="P89">
            <v>91586</v>
          </cell>
          <cell r="Q89" t="str">
            <v>Cổ phiếu phổ thông, cổ phiếu ưu đãi của các tổ chức niêm yết tại Sở giao dịch Chứng khoán Hồ Chí Minh; chứng chỉ quỹ đại chúng dạng mở</v>
          </cell>
          <cell r="R89">
            <v>207500</v>
          </cell>
          <cell r="S89">
            <v>207500</v>
          </cell>
          <cell r="U89" t="str">
            <v/>
          </cell>
        </row>
        <row r="90">
          <cell r="B90" t="str">
            <v>DQC</v>
          </cell>
          <cell r="C90">
            <v>9</v>
          </cell>
          <cell r="D90">
            <v>113600</v>
          </cell>
          <cell r="E90">
            <v>0</v>
          </cell>
          <cell r="F90">
            <v>0</v>
          </cell>
          <cell r="G90">
            <v>0</v>
          </cell>
          <cell r="H90">
            <v>0</v>
          </cell>
          <cell r="I90">
            <v>9</v>
          </cell>
          <cell r="J90">
            <v>113600</v>
          </cell>
          <cell r="K90">
            <v>3.4183840835970995E-7</v>
          </cell>
          <cell r="L90">
            <v>12622.222222222223</v>
          </cell>
          <cell r="M90">
            <v>40500</v>
          </cell>
          <cell r="N90">
            <v>2.20862676056338</v>
          </cell>
          <cell r="O90">
            <v>0</v>
          </cell>
          <cell r="P90">
            <v>250900</v>
          </cell>
          <cell r="Q90" t="str">
            <v>Cổ phiếu phổ thông, cổ phiếu ưu đãi của các tổ chức niêm yết tại Sở giao dịch Chứng khoán Hồ Chí Minh; chứng chỉ quỹ đại chúng dạng mở</v>
          </cell>
          <cell r="R90">
            <v>364500</v>
          </cell>
          <cell r="S90">
            <v>364500</v>
          </cell>
          <cell r="U90" t="str">
            <v/>
          </cell>
        </row>
        <row r="91">
          <cell r="B91" t="str">
            <v>LCG</v>
          </cell>
          <cell r="C91">
            <v>10</v>
          </cell>
          <cell r="D91">
            <v>108415</v>
          </cell>
          <cell r="E91">
            <v>0</v>
          </cell>
          <cell r="F91">
            <v>0</v>
          </cell>
          <cell r="G91">
            <v>0</v>
          </cell>
          <cell r="H91">
            <v>0</v>
          </cell>
          <cell r="I91">
            <v>10</v>
          </cell>
          <cell r="J91">
            <v>108415</v>
          </cell>
          <cell r="K91">
            <v>3.2623601269646085E-7</v>
          </cell>
          <cell r="L91">
            <v>10841.5</v>
          </cell>
          <cell r="M91">
            <v>11000</v>
          </cell>
          <cell r="N91">
            <v>1.4619748189826131E-2</v>
          </cell>
          <cell r="O91">
            <v>0</v>
          </cell>
          <cell r="P91">
            <v>1585</v>
          </cell>
          <cell r="Q91" t="str">
            <v>Cổ phiếu phổ thông, cổ phiếu ưu đãi của các tổ chức niêm yết tại Sở giao dịch Chứng khoán Hồ Chí Minh; chứng chỉ quỹ đại chúng dạng mở</v>
          </cell>
          <cell r="R91">
            <v>110000</v>
          </cell>
          <cell r="S91">
            <v>110000</v>
          </cell>
          <cell r="U91" t="str">
            <v/>
          </cell>
        </row>
        <row r="92">
          <cell r="B92" t="str">
            <v>SMC</v>
          </cell>
          <cell r="C92">
            <v>5</v>
          </cell>
          <cell r="D92">
            <v>104580</v>
          </cell>
          <cell r="E92">
            <v>0</v>
          </cell>
          <cell r="F92">
            <v>0</v>
          </cell>
          <cell r="G92">
            <v>0</v>
          </cell>
          <cell r="H92">
            <v>0</v>
          </cell>
          <cell r="I92">
            <v>5</v>
          </cell>
          <cell r="J92">
            <v>104580</v>
          </cell>
          <cell r="K92">
            <v>3.1469595727340199E-7</v>
          </cell>
          <cell r="L92">
            <v>20916</v>
          </cell>
          <cell r="M92">
            <v>26600</v>
          </cell>
          <cell r="N92">
            <v>0.2717536813922356</v>
          </cell>
          <cell r="O92">
            <v>0</v>
          </cell>
          <cell r="P92">
            <v>28420</v>
          </cell>
          <cell r="Q92" t="str">
            <v>Cổ phiếu phổ thông, cổ phiếu ưu đãi của các tổ chức niêm yết tại Sở giao dịch Chứng khoán Hồ Chí Minh; chứng chỉ quỹ đại chúng dạng mở</v>
          </cell>
          <cell r="R92">
            <v>133000</v>
          </cell>
          <cell r="S92">
            <v>133000</v>
          </cell>
          <cell r="U92" t="str">
            <v/>
          </cell>
        </row>
        <row r="93">
          <cell r="B93" t="str">
            <v>MCP</v>
          </cell>
          <cell r="C93">
            <v>8</v>
          </cell>
          <cell r="D93">
            <v>100800</v>
          </cell>
          <cell r="E93">
            <v>0</v>
          </cell>
          <cell r="F93">
            <v>0</v>
          </cell>
          <cell r="G93">
            <v>0</v>
          </cell>
          <cell r="H93">
            <v>0</v>
          </cell>
          <cell r="I93">
            <v>8</v>
          </cell>
          <cell r="J93">
            <v>100800</v>
          </cell>
          <cell r="K93">
            <v>3.033214046008694E-7</v>
          </cell>
          <cell r="L93">
            <v>12600</v>
          </cell>
          <cell r="M93">
            <v>26000</v>
          </cell>
          <cell r="N93">
            <v>1.0634920634920635</v>
          </cell>
          <cell r="O93">
            <v>0</v>
          </cell>
          <cell r="P93">
            <v>107200</v>
          </cell>
          <cell r="Q93" t="str">
            <v>Cổ phiếu phổ thông, cổ phiếu ưu đãi của các tổ chức niêm yết tại Sở giao dịch Chứng khoán Hồ Chí Minh; chứng chỉ quỹ đại chúng dạng mở</v>
          </cell>
          <cell r="R93">
            <v>208000</v>
          </cell>
          <cell r="S93">
            <v>208000</v>
          </cell>
          <cell r="U93" t="str">
            <v/>
          </cell>
        </row>
        <row r="94">
          <cell r="B94" t="str">
            <v>JVC</v>
          </cell>
          <cell r="C94">
            <v>6</v>
          </cell>
          <cell r="D94">
            <v>100015</v>
          </cell>
          <cell r="E94">
            <v>0</v>
          </cell>
          <cell r="F94">
            <v>0</v>
          </cell>
          <cell r="G94">
            <v>0</v>
          </cell>
          <cell r="H94">
            <v>0</v>
          </cell>
          <cell r="I94">
            <v>6</v>
          </cell>
          <cell r="J94">
            <v>100015</v>
          </cell>
          <cell r="K94">
            <v>3.0095922897972174E-7</v>
          </cell>
          <cell r="L94">
            <v>16669.166666666668</v>
          </cell>
          <cell r="M94">
            <v>4110</v>
          </cell>
          <cell r="N94">
            <v>-0.7534369844523322</v>
          </cell>
          <cell r="O94">
            <v>-75355</v>
          </cell>
          <cell r="P94">
            <v>0</v>
          </cell>
          <cell r="Q94" t="str">
            <v>Cổ phiếu phổ thông, cổ phiếu ưu đãi của các tổ chức niêm yết tại Sở giao dịch Chứng khoán Hồ Chí Minh; chứng chỉ quỹ đại chúng dạng mở</v>
          </cell>
          <cell r="R94">
            <v>24660</v>
          </cell>
          <cell r="S94">
            <v>24660</v>
          </cell>
          <cell r="U94" t="str">
            <v/>
          </cell>
        </row>
        <row r="95">
          <cell r="B95" t="str">
            <v>SC5</v>
          </cell>
          <cell r="C95">
            <v>5</v>
          </cell>
          <cell r="D95">
            <v>98800</v>
          </cell>
          <cell r="E95">
            <v>0</v>
          </cell>
          <cell r="F95">
            <v>0</v>
          </cell>
          <cell r="G95">
            <v>0</v>
          </cell>
          <cell r="H95">
            <v>0</v>
          </cell>
          <cell r="I95">
            <v>5</v>
          </cell>
          <cell r="J95">
            <v>98800</v>
          </cell>
          <cell r="K95">
            <v>2.9730312276355059E-7</v>
          </cell>
          <cell r="L95">
            <v>19760</v>
          </cell>
          <cell r="M95">
            <v>25450</v>
          </cell>
          <cell r="N95">
            <v>0.28795546558704455</v>
          </cell>
          <cell r="O95">
            <v>0</v>
          </cell>
          <cell r="P95">
            <v>28450</v>
          </cell>
          <cell r="Q95" t="str">
            <v>Cổ phiếu phổ thông, cổ phiếu ưu đãi của các tổ chức niêm yết tại Sở giao dịch Chứng khoán Hồ Chí Minh; chứng chỉ quỹ đại chúng dạng mở</v>
          </cell>
          <cell r="R95">
            <v>127250</v>
          </cell>
          <cell r="S95">
            <v>127250</v>
          </cell>
          <cell r="U95" t="str">
            <v/>
          </cell>
        </row>
        <row r="96">
          <cell r="B96" t="str">
            <v>ASP</v>
          </cell>
          <cell r="C96">
            <v>6</v>
          </cell>
          <cell r="D96">
            <v>93600</v>
          </cell>
          <cell r="E96">
            <v>0</v>
          </cell>
          <cell r="F96">
            <v>0</v>
          </cell>
          <cell r="G96">
            <v>0</v>
          </cell>
          <cell r="H96">
            <v>0</v>
          </cell>
          <cell r="I96">
            <v>6</v>
          </cell>
          <cell r="J96">
            <v>93600</v>
          </cell>
          <cell r="K96">
            <v>2.8165558998652157E-7</v>
          </cell>
          <cell r="L96">
            <v>15600</v>
          </cell>
          <cell r="M96">
            <v>7160</v>
          </cell>
          <cell r="N96">
            <v>-0.54102564102564099</v>
          </cell>
          <cell r="O96">
            <v>-50640</v>
          </cell>
          <cell r="P96">
            <v>0</v>
          </cell>
          <cell r="Q96" t="str">
            <v>Cổ phiếu phổ thông, cổ phiếu ưu đãi của các tổ chức niêm yết tại Sở giao dịch Chứng khoán Hồ Chí Minh; chứng chỉ quỹ đại chúng dạng mở</v>
          </cell>
          <cell r="R96">
            <v>42960</v>
          </cell>
          <cell r="S96">
            <v>42960</v>
          </cell>
          <cell r="U96" t="str">
            <v/>
          </cell>
        </row>
        <row r="97">
          <cell r="B97" t="str">
            <v>KHA</v>
          </cell>
          <cell r="C97">
            <v>4</v>
          </cell>
          <cell r="D97">
            <v>92147</v>
          </cell>
          <cell r="E97">
            <v>0</v>
          </cell>
          <cell r="F97">
            <v>0</v>
          </cell>
          <cell r="G97">
            <v>0</v>
          </cell>
          <cell r="H97">
            <v>0</v>
          </cell>
          <cell r="I97">
            <v>4</v>
          </cell>
          <cell r="J97">
            <v>92147</v>
          </cell>
          <cell r="K97">
            <v>2.7728330823170945E-7</v>
          </cell>
          <cell r="L97">
            <v>23036.75</v>
          </cell>
          <cell r="M97">
            <v>29900</v>
          </cell>
          <cell r="N97">
            <v>0.29792613975495674</v>
          </cell>
          <cell r="O97">
            <v>0</v>
          </cell>
          <cell r="P97">
            <v>27453</v>
          </cell>
          <cell r="Q97" t="str">
            <v>Cổ phiếu phổ thông, cổ phiếu ưu đãi của các tổ chức niêm yết tại Sở giao dịch Chứng khoán Hồ Chí Minh; chứng chỉ quỹ đại chúng dạng mở</v>
          </cell>
          <cell r="R97">
            <v>119600</v>
          </cell>
          <cell r="S97">
            <v>119600</v>
          </cell>
          <cell r="U97" t="str">
            <v/>
          </cell>
        </row>
        <row r="98">
          <cell r="B98" t="str">
            <v>VIP</v>
          </cell>
          <cell r="C98">
            <v>5</v>
          </cell>
          <cell r="D98">
            <v>90762</v>
          </cell>
          <cell r="E98">
            <v>0</v>
          </cell>
          <cell r="F98">
            <v>0</v>
          </cell>
          <cell r="G98">
            <v>0</v>
          </cell>
          <cell r="H98">
            <v>0</v>
          </cell>
          <cell r="I98">
            <v>5</v>
          </cell>
          <cell r="J98">
            <v>90762</v>
          </cell>
          <cell r="K98">
            <v>2.7311564805936615E-7</v>
          </cell>
          <cell r="L98">
            <v>18152.400000000001</v>
          </cell>
          <cell r="M98">
            <v>8150</v>
          </cell>
          <cell r="N98">
            <v>-0.55102355611379217</v>
          </cell>
          <cell r="O98">
            <v>-50012.000000000007</v>
          </cell>
          <cell r="P98">
            <v>0</v>
          </cell>
          <cell r="Q98" t="str">
            <v>Cổ phiếu phổ thông, cổ phiếu ưu đãi của các tổ chức niêm yết tại Sở giao dịch Chứng khoán Hồ Chí Minh; chứng chỉ quỹ đại chúng dạng mở</v>
          </cell>
          <cell r="R98">
            <v>40750</v>
          </cell>
          <cell r="S98">
            <v>40750</v>
          </cell>
          <cell r="U98" t="str">
            <v/>
          </cell>
        </row>
        <row r="99">
          <cell r="B99" t="str">
            <v>PPC</v>
          </cell>
          <cell r="C99">
            <v>6</v>
          </cell>
          <cell r="D99">
            <v>90729</v>
          </cell>
          <cell r="E99">
            <v>0</v>
          </cell>
          <cell r="F99">
            <v>0</v>
          </cell>
          <cell r="G99">
            <v>0</v>
          </cell>
          <cell r="H99">
            <v>0</v>
          </cell>
          <cell r="I99">
            <v>6</v>
          </cell>
          <cell r="J99">
            <v>90729</v>
          </cell>
          <cell r="K99">
            <v>2.7301634640905039E-7</v>
          </cell>
          <cell r="L99">
            <v>15121.5</v>
          </cell>
          <cell r="M99">
            <v>22750</v>
          </cell>
          <cell r="N99">
            <v>0.50448037562411141</v>
          </cell>
          <cell r="O99">
            <v>0</v>
          </cell>
          <cell r="P99">
            <v>45771</v>
          </cell>
          <cell r="Q99" t="str">
            <v>Cổ phiếu phổ thông, cổ phiếu ưu đãi của các tổ chức niêm yết tại Sở giao dịch Chứng khoán Hồ Chí Minh; chứng chỉ quỹ đại chúng dạng mở</v>
          </cell>
          <cell r="R99">
            <v>136500</v>
          </cell>
          <cell r="S99">
            <v>136500</v>
          </cell>
          <cell r="U99" t="str">
            <v/>
          </cell>
        </row>
        <row r="100">
          <cell r="B100" t="str">
            <v>LBM</v>
          </cell>
          <cell r="C100">
            <v>6</v>
          </cell>
          <cell r="D100">
            <v>90600</v>
          </cell>
          <cell r="E100">
            <v>0</v>
          </cell>
          <cell r="F100">
            <v>0</v>
          </cell>
          <cell r="G100">
            <v>0</v>
          </cell>
          <cell r="H100">
            <v>0</v>
          </cell>
          <cell r="I100">
            <v>6</v>
          </cell>
          <cell r="J100">
            <v>90600</v>
          </cell>
          <cell r="K100">
            <v>2.7262816723054336E-7</v>
          </cell>
          <cell r="L100">
            <v>15100</v>
          </cell>
          <cell r="M100">
            <v>33900</v>
          </cell>
          <cell r="N100">
            <v>1.2450331125827814</v>
          </cell>
          <cell r="O100">
            <v>0</v>
          </cell>
          <cell r="P100">
            <v>112800</v>
          </cell>
          <cell r="Q100" t="str">
            <v>Cổ phiếu phổ thông, cổ phiếu ưu đãi của các tổ chức niêm yết tại Sở giao dịch Chứng khoán Hồ Chí Minh; chứng chỉ quỹ đại chúng dạng mở</v>
          </cell>
          <cell r="R100">
            <v>203400</v>
          </cell>
          <cell r="S100">
            <v>203400</v>
          </cell>
          <cell r="U100" t="str">
            <v/>
          </cell>
        </row>
        <row r="101">
          <cell r="B101" t="str">
            <v>GTA</v>
          </cell>
          <cell r="C101">
            <v>5</v>
          </cell>
          <cell r="D101">
            <v>87928</v>
          </cell>
          <cell r="E101">
            <v>0</v>
          </cell>
          <cell r="F101">
            <v>0</v>
          </cell>
          <cell r="G101">
            <v>0</v>
          </cell>
          <cell r="H101">
            <v>0</v>
          </cell>
          <cell r="I101">
            <v>5</v>
          </cell>
          <cell r="J101">
            <v>87928</v>
          </cell>
          <cell r="K101">
            <v>2.6458774269588535E-7</v>
          </cell>
          <cell r="L101">
            <v>17585.599999999999</v>
          </cell>
          <cell r="M101">
            <v>15000</v>
          </cell>
          <cell r="N101">
            <v>-0.14702938768082971</v>
          </cell>
          <cell r="O101">
            <v>-12927.999999999993</v>
          </cell>
          <cell r="P101">
            <v>0</v>
          </cell>
          <cell r="Q101" t="str">
            <v>Cổ phiếu phổ thông, cổ phiếu ưu đãi của các tổ chức niêm yết tại Sở giao dịch Chứng khoán Hồ Chí Minh; chứng chỉ quỹ đại chúng dạng mở</v>
          </cell>
          <cell r="R101">
            <v>75000</v>
          </cell>
          <cell r="S101">
            <v>75000</v>
          </cell>
          <cell r="U101" t="str">
            <v/>
          </cell>
        </row>
        <row r="102">
          <cell r="B102" t="str">
            <v>HCM</v>
          </cell>
          <cell r="C102">
            <v>3</v>
          </cell>
          <cell r="D102">
            <v>95188</v>
          </cell>
          <cell r="E102">
            <v>226780</v>
          </cell>
          <cell r="F102">
            <v>6629332500</v>
          </cell>
          <cell r="G102">
            <v>226780</v>
          </cell>
          <cell r="H102">
            <v>6629339991</v>
          </cell>
          <cell r="I102">
            <v>3</v>
          </cell>
          <cell r="J102">
            <v>87697</v>
          </cell>
          <cell r="K102">
            <v>2.6389263114367503E-7</v>
          </cell>
          <cell r="L102">
            <v>29232.333333333332</v>
          </cell>
          <cell r="M102">
            <v>60100</v>
          </cell>
          <cell r="N102">
            <v>1.0559426206141602</v>
          </cell>
          <cell r="O102">
            <v>0</v>
          </cell>
          <cell r="P102">
            <v>92603</v>
          </cell>
          <cell r="Q102" t="str">
            <v>Cổ phiếu phổ thông, cổ phiếu ưu đãi của các tổ chức niêm yết tại Sở giao dịch Chứng khoán Hồ Chí Minh; chứng chỉ quỹ đại chúng dạng mở</v>
          </cell>
          <cell r="R102">
            <v>180300</v>
          </cell>
          <cell r="S102">
            <v>180300</v>
          </cell>
          <cell r="U102" t="str">
            <v/>
          </cell>
        </row>
        <row r="103">
          <cell r="B103" t="str">
            <v>RIC</v>
          </cell>
          <cell r="C103">
            <v>3</v>
          </cell>
          <cell r="D103">
            <v>83091</v>
          </cell>
          <cell r="E103">
            <v>0</v>
          </cell>
          <cell r="F103">
            <v>0</v>
          </cell>
          <cell r="G103">
            <v>0</v>
          </cell>
          <cell r="H103">
            <v>0</v>
          </cell>
          <cell r="I103">
            <v>3</v>
          </cell>
          <cell r="J103">
            <v>83091</v>
          </cell>
          <cell r="K103">
            <v>2.5003252807232977E-7</v>
          </cell>
          <cell r="L103">
            <v>27697</v>
          </cell>
          <cell r="M103">
            <v>6840</v>
          </cell>
          <cell r="N103">
            <v>-0.75304184568725852</v>
          </cell>
          <cell r="O103">
            <v>-62571</v>
          </cell>
          <cell r="P103">
            <v>0</v>
          </cell>
          <cell r="Q103" t="str">
            <v>Cổ phiếu phổ thông, cổ phiếu ưu đãi của các tổ chức niêm yết tại Sở giao dịch Chứng khoán Hồ Chí Minh; chứng chỉ quỹ đại chúng dạng mở</v>
          </cell>
          <cell r="R103">
            <v>20520</v>
          </cell>
          <cell r="S103">
            <v>20520</v>
          </cell>
          <cell r="U103" t="str">
            <v/>
          </cell>
        </row>
        <row r="104">
          <cell r="B104" t="str">
            <v>ITA</v>
          </cell>
          <cell r="C104">
            <v>7</v>
          </cell>
          <cell r="D104">
            <v>80655</v>
          </cell>
          <cell r="E104">
            <v>0</v>
          </cell>
          <cell r="F104">
            <v>0</v>
          </cell>
          <cell r="G104">
            <v>0</v>
          </cell>
          <cell r="H104">
            <v>0</v>
          </cell>
          <cell r="I104">
            <v>7</v>
          </cell>
          <cell r="J104">
            <v>80655</v>
          </cell>
          <cell r="K104">
            <v>2.4270226079447541E-7</v>
          </cell>
          <cell r="L104">
            <v>11522.142857142857</v>
          </cell>
          <cell r="M104">
            <v>3260</v>
          </cell>
          <cell r="N104">
            <v>-0.71706651788481801</v>
          </cell>
          <cell r="O104">
            <v>-57835</v>
          </cell>
          <cell r="P104">
            <v>0</v>
          </cell>
          <cell r="Q104" t="str">
            <v>Cổ phiếu phổ thông, cổ phiếu ưu đãi của các tổ chức niêm yết tại Sở giao dịch Chứng khoán Hồ Chí Minh; chứng chỉ quỹ đại chúng dạng mở</v>
          </cell>
          <cell r="R104">
            <v>22820</v>
          </cell>
          <cell r="S104">
            <v>22820</v>
          </cell>
          <cell r="U104" t="str">
            <v/>
          </cell>
        </row>
        <row r="105">
          <cell r="B105" t="str">
            <v>KHP</v>
          </cell>
          <cell r="C105">
            <v>3</v>
          </cell>
          <cell r="D105">
            <v>77229</v>
          </cell>
          <cell r="E105">
            <v>0</v>
          </cell>
          <cell r="F105">
            <v>0</v>
          </cell>
          <cell r="G105">
            <v>0</v>
          </cell>
          <cell r="H105">
            <v>0</v>
          </cell>
          <cell r="I105">
            <v>3</v>
          </cell>
          <cell r="J105">
            <v>77229</v>
          </cell>
          <cell r="K105">
            <v>2.3239294400714823E-7</v>
          </cell>
          <cell r="L105">
            <v>25743</v>
          </cell>
          <cell r="M105">
            <v>9800</v>
          </cell>
          <cell r="N105">
            <v>-0.61931398826865558</v>
          </cell>
          <cell r="O105">
            <v>-47829</v>
          </cell>
          <cell r="P105">
            <v>0</v>
          </cell>
          <cell r="Q105" t="str">
            <v>Cổ phiếu phổ thông, cổ phiếu ưu đãi của các tổ chức niêm yết tại Sở giao dịch Chứng khoán Hồ Chí Minh; chứng chỉ quỹ đại chúng dạng mở</v>
          </cell>
          <cell r="R105">
            <v>29400</v>
          </cell>
          <cell r="S105">
            <v>29400</v>
          </cell>
          <cell r="U105" t="str">
            <v/>
          </cell>
        </row>
        <row r="106">
          <cell r="B106" t="str">
            <v>LAF</v>
          </cell>
          <cell r="C106">
            <v>4</v>
          </cell>
          <cell r="D106">
            <v>77200</v>
          </cell>
          <cell r="E106">
            <v>0</v>
          </cell>
          <cell r="F106">
            <v>0</v>
          </cell>
          <cell r="G106">
            <v>0</v>
          </cell>
          <cell r="H106">
            <v>0</v>
          </cell>
          <cell r="I106">
            <v>4</v>
          </cell>
          <cell r="J106">
            <v>77200</v>
          </cell>
          <cell r="K106">
            <v>2.3230567892050711E-7</v>
          </cell>
          <cell r="L106">
            <v>19300</v>
          </cell>
          <cell r="M106">
            <v>12900</v>
          </cell>
          <cell r="N106">
            <v>-0.33160621761658032</v>
          </cell>
          <cell r="O106">
            <v>-25600</v>
          </cell>
          <cell r="P106">
            <v>0</v>
          </cell>
          <cell r="Q106" t="str">
            <v>Cổ phiếu phổ thông, cổ phiếu ưu đãi của các tổ chức niêm yết tại Sở giao dịch Chứng khoán Hồ Chí Minh; chứng chỉ quỹ đại chúng dạng mở</v>
          </cell>
          <cell r="R106">
            <v>51600</v>
          </cell>
          <cell r="S106">
            <v>51600</v>
          </cell>
          <cell r="U106" t="str">
            <v/>
          </cell>
        </row>
        <row r="107">
          <cell r="B107" t="str">
            <v>SBT</v>
          </cell>
          <cell r="C107">
            <v>0</v>
          </cell>
          <cell r="D107">
            <v>0</v>
          </cell>
          <cell r="E107">
            <v>7</v>
          </cell>
          <cell r="F107">
            <v>75577</v>
          </cell>
          <cell r="G107">
            <v>0</v>
          </cell>
          <cell r="H107">
            <v>0</v>
          </cell>
          <cell r="I107">
            <v>7</v>
          </cell>
          <cell r="J107">
            <v>75577</v>
          </cell>
          <cell r="K107">
            <v>2.2742184320952289E-7</v>
          </cell>
          <cell r="L107">
            <v>10796.714285714286</v>
          </cell>
          <cell r="M107">
            <v>20800</v>
          </cell>
          <cell r="N107">
            <v>0.9265120340844436</v>
          </cell>
          <cell r="O107">
            <v>0</v>
          </cell>
          <cell r="P107">
            <v>70023</v>
          </cell>
          <cell r="Q107" t="str">
            <v>Cổ phiếu phổ thông, cổ phiếu ưu đãi của các tổ chức niêm yết tại Sở giao dịch Chứng khoán Hồ Chí Minh; chứng chỉ quỹ đại chúng dạng mở</v>
          </cell>
          <cell r="R107">
            <v>145600</v>
          </cell>
          <cell r="S107">
            <v>145600</v>
          </cell>
          <cell r="U107" t="str">
            <v/>
          </cell>
        </row>
        <row r="108">
          <cell r="B108" t="str">
            <v>MHC</v>
          </cell>
          <cell r="C108">
            <v>2</v>
          </cell>
          <cell r="D108">
            <v>74871</v>
          </cell>
          <cell r="E108">
            <v>0</v>
          </cell>
          <cell r="F108">
            <v>0</v>
          </cell>
          <cell r="G108">
            <v>0</v>
          </cell>
          <cell r="H108">
            <v>0</v>
          </cell>
          <cell r="I108">
            <v>2</v>
          </cell>
          <cell r="J108">
            <v>74871</v>
          </cell>
          <cell r="K108">
            <v>2.2529738972094933E-7</v>
          </cell>
          <cell r="L108">
            <v>37435.5</v>
          </cell>
          <cell r="M108">
            <v>6800</v>
          </cell>
          <cell r="N108">
            <v>-0.818354235952505</v>
          </cell>
          <cell r="O108">
            <v>-61271</v>
          </cell>
          <cell r="P108">
            <v>0</v>
          </cell>
          <cell r="Q108" t="str">
            <v>Cổ phiếu phổ thông, cổ phiếu ưu đãi của các tổ chức niêm yết tại Sở giao dịch Chứng khoán Hồ Chí Minh; chứng chỉ quỹ đại chúng dạng mở</v>
          </cell>
          <cell r="R108">
            <v>13600</v>
          </cell>
          <cell r="S108">
            <v>13600</v>
          </cell>
          <cell r="U108" t="str">
            <v/>
          </cell>
        </row>
        <row r="109">
          <cell r="B109" t="str">
            <v>SAM</v>
          </cell>
          <cell r="C109">
            <v>7</v>
          </cell>
          <cell r="D109">
            <v>68180</v>
          </cell>
          <cell r="E109">
            <v>2</v>
          </cell>
          <cell r="F109">
            <v>0</v>
          </cell>
          <cell r="G109">
            <v>0</v>
          </cell>
          <cell r="H109">
            <v>0</v>
          </cell>
          <cell r="I109">
            <v>9</v>
          </cell>
          <cell r="J109">
            <v>68180</v>
          </cell>
          <cell r="K109">
            <v>2.0516322783419915E-7</v>
          </cell>
          <cell r="L109">
            <v>7575.5555555555557</v>
          </cell>
          <cell r="M109">
            <v>7330</v>
          </cell>
          <cell r="N109">
            <v>-3.2414197711939E-2</v>
          </cell>
          <cell r="O109">
            <v>-2210.0000000000009</v>
          </cell>
          <cell r="P109">
            <v>0</v>
          </cell>
          <cell r="Q109" t="str">
            <v>Cổ phiếu phổ thông, cổ phiếu ưu đãi của các tổ chức niêm yết tại Sở giao dịch Chứng khoán Hồ Chí Minh; chứng chỉ quỹ đại chúng dạng mở</v>
          </cell>
          <cell r="R109">
            <v>65970</v>
          </cell>
          <cell r="S109">
            <v>65970</v>
          </cell>
          <cell r="U109" t="str">
            <v/>
          </cell>
        </row>
        <row r="110">
          <cell r="B110" t="str">
            <v>SRC</v>
          </cell>
          <cell r="C110">
            <v>5</v>
          </cell>
          <cell r="D110">
            <v>65829</v>
          </cell>
          <cell r="E110">
            <v>0</v>
          </cell>
          <cell r="F110">
            <v>0</v>
          </cell>
          <cell r="G110">
            <v>0</v>
          </cell>
          <cell r="H110">
            <v>0</v>
          </cell>
          <cell r="I110">
            <v>5</v>
          </cell>
          <cell r="J110">
            <v>65829</v>
          </cell>
          <cell r="K110">
            <v>1.9808873753443088E-7</v>
          </cell>
          <cell r="L110">
            <v>13165.8</v>
          </cell>
          <cell r="M110">
            <v>12850</v>
          </cell>
          <cell r="N110">
            <v>-2.3986388977502264E-2</v>
          </cell>
          <cell r="O110">
            <v>-1578.9999999999964</v>
          </cell>
          <cell r="P110">
            <v>0</v>
          </cell>
          <cell r="Q110" t="str">
            <v>Cổ phiếu phổ thông, cổ phiếu ưu đãi của các tổ chức niêm yết tại Sở giao dịch Chứng khoán Hồ Chí Minh; chứng chỉ quỹ đại chúng dạng mở</v>
          </cell>
          <cell r="R110">
            <v>64250</v>
          </cell>
          <cell r="S110">
            <v>64250</v>
          </cell>
          <cell r="U110" t="str">
            <v/>
          </cell>
        </row>
        <row r="111">
          <cell r="B111" t="str">
            <v>SJD</v>
          </cell>
          <cell r="C111">
            <v>5</v>
          </cell>
          <cell r="D111">
            <v>65540</v>
          </cell>
          <cell r="E111">
            <v>2</v>
          </cell>
          <cell r="F111">
            <v>0</v>
          </cell>
          <cell r="G111">
            <v>0</v>
          </cell>
          <cell r="H111">
            <v>0</v>
          </cell>
          <cell r="I111">
            <v>7</v>
          </cell>
          <cell r="J111">
            <v>65540</v>
          </cell>
          <cell r="K111">
            <v>1.9721909580893829E-7</v>
          </cell>
          <cell r="L111">
            <v>9362.8571428571431</v>
          </cell>
          <cell r="M111">
            <v>23550</v>
          </cell>
          <cell r="N111">
            <v>1.5152578577967653</v>
          </cell>
          <cell r="O111">
            <v>0</v>
          </cell>
          <cell r="P111">
            <v>99310</v>
          </cell>
          <cell r="Q111" t="str">
            <v>Cổ phiếu phổ thông, cổ phiếu ưu đãi của các tổ chức niêm yết tại Sở giao dịch Chứng khoán Hồ Chí Minh; chứng chỉ quỹ đại chúng dạng mở</v>
          </cell>
          <cell r="R111">
            <v>164850</v>
          </cell>
          <cell r="S111">
            <v>164850</v>
          </cell>
          <cell r="U111" t="str">
            <v/>
          </cell>
        </row>
        <row r="112">
          <cell r="B112" t="str">
            <v>PTL</v>
          </cell>
          <cell r="C112">
            <v>6</v>
          </cell>
          <cell r="D112">
            <v>63600</v>
          </cell>
          <cell r="E112">
            <v>0</v>
          </cell>
          <cell r="F112">
            <v>0</v>
          </cell>
          <cell r="G112">
            <v>0</v>
          </cell>
          <cell r="H112">
            <v>0</v>
          </cell>
          <cell r="I112">
            <v>6</v>
          </cell>
          <cell r="J112">
            <v>63600</v>
          </cell>
          <cell r="K112">
            <v>1.9138136242673904E-7</v>
          </cell>
          <cell r="L112">
            <v>10600</v>
          </cell>
          <cell r="M112">
            <v>4250</v>
          </cell>
          <cell r="N112">
            <v>-0.59905660377358494</v>
          </cell>
          <cell r="O112">
            <v>-38100</v>
          </cell>
          <cell r="P112">
            <v>0</v>
          </cell>
          <cell r="Q112" t="str">
            <v>Cổ phiếu phổ thông, cổ phiếu ưu đãi của các tổ chức niêm yết tại Sở giao dịch Chứng khoán Hồ Chí Minh; chứng chỉ quỹ đại chúng dạng mở</v>
          </cell>
          <cell r="R112">
            <v>25500</v>
          </cell>
          <cell r="S112">
            <v>25500</v>
          </cell>
          <cell r="U112" t="str">
            <v/>
          </cell>
        </row>
        <row r="113">
          <cell r="B113" t="str">
            <v>TYA</v>
          </cell>
          <cell r="C113">
            <v>6</v>
          </cell>
          <cell r="D113">
            <v>58800</v>
          </cell>
          <cell r="E113">
            <v>0</v>
          </cell>
          <cell r="F113">
            <v>0</v>
          </cell>
          <cell r="G113">
            <v>0</v>
          </cell>
          <cell r="H113">
            <v>0</v>
          </cell>
          <cell r="I113">
            <v>6</v>
          </cell>
          <cell r="J113">
            <v>58800</v>
          </cell>
          <cell r="K113">
            <v>1.7693748601717381E-7</v>
          </cell>
          <cell r="L113">
            <v>9800</v>
          </cell>
          <cell r="M113">
            <v>11000</v>
          </cell>
          <cell r="N113">
            <v>0.12244897959183673</v>
          </cell>
          <cell r="O113">
            <v>0</v>
          </cell>
          <cell r="P113">
            <v>7200</v>
          </cell>
          <cell r="Q113" t="str">
            <v>Cổ phiếu phổ thông, cổ phiếu ưu đãi của các tổ chức niêm yết tại Sở giao dịch Chứng khoán Hồ Chí Minh; chứng chỉ quỹ đại chúng dạng mở</v>
          </cell>
          <cell r="R113">
            <v>66000</v>
          </cell>
          <cell r="S113">
            <v>66000</v>
          </cell>
          <cell r="U113" t="str">
            <v/>
          </cell>
        </row>
        <row r="114">
          <cell r="B114" t="str">
            <v>HAX</v>
          </cell>
          <cell r="C114">
            <v>5</v>
          </cell>
          <cell r="D114">
            <v>58260</v>
          </cell>
          <cell r="E114">
            <v>3</v>
          </cell>
          <cell r="F114">
            <v>0</v>
          </cell>
          <cell r="G114">
            <v>0</v>
          </cell>
          <cell r="H114">
            <v>0</v>
          </cell>
          <cell r="I114">
            <v>8</v>
          </cell>
          <cell r="J114">
            <v>58260</v>
          </cell>
          <cell r="K114">
            <v>1.7531254992109773E-7</v>
          </cell>
          <cell r="L114">
            <v>7282.5</v>
          </cell>
          <cell r="M114">
            <v>36650</v>
          </cell>
          <cell r="N114">
            <v>4.0326124270511503</v>
          </cell>
          <cell r="O114">
            <v>0</v>
          </cell>
          <cell r="P114">
            <v>234940</v>
          </cell>
          <cell r="Q114" t="str">
            <v>Cổ phiếu phổ thông, cổ phiếu ưu đãi của các tổ chức niêm yết tại Sở giao dịch Chứng khoán Hồ Chí Minh; chứng chỉ quỹ đại chúng dạng mở</v>
          </cell>
          <cell r="R114">
            <v>293200</v>
          </cell>
          <cell r="S114">
            <v>293200</v>
          </cell>
          <cell r="U114" t="str">
            <v/>
          </cell>
        </row>
        <row r="115">
          <cell r="B115" t="str">
            <v>APC</v>
          </cell>
          <cell r="C115">
            <v>5</v>
          </cell>
          <cell r="D115">
            <v>56844</v>
          </cell>
          <cell r="E115">
            <v>0</v>
          </cell>
          <cell r="F115">
            <v>0</v>
          </cell>
          <cell r="G115">
            <v>0</v>
          </cell>
          <cell r="H115">
            <v>0</v>
          </cell>
          <cell r="I115">
            <v>5</v>
          </cell>
          <cell r="J115">
            <v>56844</v>
          </cell>
          <cell r="K115">
            <v>1.7105160638027599E-7</v>
          </cell>
          <cell r="L115">
            <v>11368.8</v>
          </cell>
          <cell r="M115">
            <v>82500</v>
          </cell>
          <cell r="N115">
            <v>6.2567025543592996</v>
          </cell>
          <cell r="O115">
            <v>0</v>
          </cell>
          <cell r="P115">
            <v>355656</v>
          </cell>
          <cell r="Q115" t="str">
            <v>Cổ phiếu phổ thông, cổ phiếu ưu đãi của các tổ chức niêm yết tại Sở giao dịch Chứng khoán Hồ Chí Minh; chứng chỉ quỹ đại chúng dạng mở</v>
          </cell>
          <cell r="R115">
            <v>412500</v>
          </cell>
          <cell r="S115">
            <v>412500</v>
          </cell>
          <cell r="U115" t="str">
            <v/>
          </cell>
        </row>
        <row r="116">
          <cell r="B116" t="str">
            <v>EIB</v>
          </cell>
          <cell r="C116">
            <v>3</v>
          </cell>
          <cell r="D116">
            <v>54647</v>
          </cell>
          <cell r="E116">
            <v>0</v>
          </cell>
          <cell r="F116">
            <v>0</v>
          </cell>
          <cell r="G116">
            <v>0</v>
          </cell>
          <cell r="H116">
            <v>0</v>
          </cell>
          <cell r="I116">
            <v>3</v>
          </cell>
          <cell r="J116">
            <v>54647</v>
          </cell>
          <cell r="K116">
            <v>1.6444052378198124E-7</v>
          </cell>
          <cell r="L116">
            <v>18215.666666666668</v>
          </cell>
          <cell r="M116">
            <v>12650</v>
          </cell>
          <cell r="N116">
            <v>-0.30554284773180601</v>
          </cell>
          <cell r="O116">
            <v>-16697.000000000004</v>
          </cell>
          <cell r="P116">
            <v>0</v>
          </cell>
          <cell r="Q116" t="str">
            <v>Cổ phiếu phổ thông, cổ phiếu ưu đãi của các tổ chức niêm yết tại Sở giao dịch Chứng khoán Hồ Chí Minh; chứng chỉ quỹ đại chúng dạng mở</v>
          </cell>
          <cell r="R116">
            <v>37950</v>
          </cell>
          <cell r="S116">
            <v>37950</v>
          </cell>
          <cell r="U116" t="str">
            <v/>
          </cell>
        </row>
        <row r="117">
          <cell r="B117" t="str">
            <v>VPK</v>
          </cell>
          <cell r="C117">
            <v>5</v>
          </cell>
          <cell r="D117">
            <v>45500</v>
          </cell>
          <cell r="E117">
            <v>4</v>
          </cell>
          <cell r="F117">
            <v>0</v>
          </cell>
          <cell r="G117">
            <v>0</v>
          </cell>
          <cell r="H117">
            <v>0</v>
          </cell>
          <cell r="I117">
            <v>9</v>
          </cell>
          <cell r="J117">
            <v>45500</v>
          </cell>
          <cell r="K117">
            <v>1.3691591179900356E-7</v>
          </cell>
          <cell r="L117">
            <v>5055.5555555555557</v>
          </cell>
          <cell r="M117">
            <v>6960</v>
          </cell>
          <cell r="N117">
            <v>0.37670329670329666</v>
          </cell>
          <cell r="O117">
            <v>0</v>
          </cell>
          <cell r="P117">
            <v>17140</v>
          </cell>
          <cell r="Q117" t="str">
            <v>Cổ phiếu phổ thông, cổ phiếu ưu đãi của các tổ chức niêm yết tại Sở giao dịch Chứng khoán Hồ Chí Minh; chứng chỉ quỹ đại chúng dạng mở</v>
          </cell>
          <cell r="R117">
            <v>62640</v>
          </cell>
          <cell r="S117">
            <v>62640</v>
          </cell>
          <cell r="U117" t="str">
            <v/>
          </cell>
        </row>
        <row r="118">
          <cell r="B118" t="str">
            <v>BCI</v>
          </cell>
          <cell r="C118">
            <v>3</v>
          </cell>
          <cell r="D118">
            <v>45300</v>
          </cell>
          <cell r="E118">
            <v>0</v>
          </cell>
          <cell r="F118">
            <v>0</v>
          </cell>
          <cell r="G118">
            <v>0</v>
          </cell>
          <cell r="H118">
            <v>0</v>
          </cell>
          <cell r="I118">
            <v>3</v>
          </cell>
          <cell r="J118">
            <v>45300</v>
          </cell>
          <cell r="K118">
            <v>1.3631408361527168E-7</v>
          </cell>
          <cell r="L118">
            <v>15100</v>
          </cell>
          <cell r="M118">
            <v>34500</v>
          </cell>
          <cell r="N118">
            <v>1.2847682119205297</v>
          </cell>
          <cell r="O118">
            <v>0</v>
          </cell>
          <cell r="P118">
            <v>58200</v>
          </cell>
          <cell r="Q118" t="str">
            <v>Cổ phiếu phổ thông, cổ phiếu ưu đãi của các tổ chức niêm yết tại Sở giao dịch Chứng khoán Hồ Chí Minh; chứng chỉ quỹ đại chúng dạng mở</v>
          </cell>
          <cell r="R118">
            <v>103500</v>
          </cell>
          <cell r="S118">
            <v>103500</v>
          </cell>
          <cell r="U118" t="str">
            <v/>
          </cell>
        </row>
        <row r="119">
          <cell r="B119" t="str">
            <v>BMC</v>
          </cell>
          <cell r="C119">
            <v>3</v>
          </cell>
          <cell r="D119">
            <v>39000</v>
          </cell>
          <cell r="E119">
            <v>0</v>
          </cell>
          <cell r="F119">
            <v>0</v>
          </cell>
          <cell r="G119">
            <v>0</v>
          </cell>
          <cell r="H119">
            <v>0</v>
          </cell>
          <cell r="I119">
            <v>3</v>
          </cell>
          <cell r="J119">
            <v>39000</v>
          </cell>
          <cell r="K119">
            <v>1.1735649582771733E-7</v>
          </cell>
          <cell r="L119">
            <v>13000</v>
          </cell>
          <cell r="M119">
            <v>15000</v>
          </cell>
          <cell r="N119">
            <v>0.15384615384615385</v>
          </cell>
          <cell r="O119">
            <v>0</v>
          </cell>
          <cell r="P119">
            <v>6000</v>
          </cell>
          <cell r="Q119" t="str">
            <v>Cổ phiếu phổ thông, cổ phiếu ưu đãi của các tổ chức niêm yết tại Sở giao dịch Chứng khoán Hồ Chí Minh; chứng chỉ quỹ đại chúng dạng mở</v>
          </cell>
          <cell r="R119">
            <v>45000</v>
          </cell>
          <cell r="S119">
            <v>45000</v>
          </cell>
          <cell r="U119" t="str">
            <v/>
          </cell>
        </row>
        <row r="120">
          <cell r="B120" t="str">
            <v>CDC</v>
          </cell>
          <cell r="C120">
            <v>6</v>
          </cell>
          <cell r="D120">
            <v>38400</v>
          </cell>
          <cell r="E120">
            <v>0</v>
          </cell>
          <cell r="F120">
            <v>0</v>
          </cell>
          <cell r="G120">
            <v>0</v>
          </cell>
          <cell r="H120">
            <v>0</v>
          </cell>
          <cell r="I120">
            <v>6</v>
          </cell>
          <cell r="J120">
            <v>38400</v>
          </cell>
          <cell r="K120">
            <v>1.1555101127652167E-7</v>
          </cell>
          <cell r="L120">
            <v>6400</v>
          </cell>
          <cell r="M120">
            <v>16400</v>
          </cell>
          <cell r="N120">
            <v>1.5625</v>
          </cell>
          <cell r="O120">
            <v>0</v>
          </cell>
          <cell r="P120">
            <v>60000</v>
          </cell>
          <cell r="Q120" t="str">
            <v>Cổ phiếu phổ thông, cổ phiếu ưu đãi của các tổ chức niêm yết tại Sở giao dịch Chứng khoán Hồ Chí Minh; chứng chỉ quỹ đại chúng dạng mở</v>
          </cell>
          <cell r="R120">
            <v>98400</v>
          </cell>
          <cell r="S120">
            <v>98400</v>
          </cell>
          <cell r="U120" t="str">
            <v/>
          </cell>
        </row>
        <row r="121">
          <cell r="B121" t="str">
            <v>STT</v>
          </cell>
          <cell r="C121">
            <v>9</v>
          </cell>
          <cell r="D121">
            <v>36000</v>
          </cell>
          <cell r="E121">
            <v>0</v>
          </cell>
          <cell r="F121">
            <v>0</v>
          </cell>
          <cell r="G121">
            <v>0</v>
          </cell>
          <cell r="H121">
            <v>0</v>
          </cell>
          <cell r="I121">
            <v>9</v>
          </cell>
          <cell r="J121">
            <v>36000</v>
          </cell>
          <cell r="K121">
            <v>1.0832907307173908E-7</v>
          </cell>
          <cell r="L121">
            <v>4000</v>
          </cell>
          <cell r="M121">
            <v>10000</v>
          </cell>
          <cell r="N121">
            <v>1.5</v>
          </cell>
          <cell r="O121">
            <v>0</v>
          </cell>
          <cell r="P121">
            <v>54000</v>
          </cell>
          <cell r="Q121" t="str">
            <v>Cổ phiếu phổ thông, cổ phiếu ưu đãi của các tổ chức niêm yết tại Sở giao dịch Chứng khoán Hồ Chí Minh; chứng chỉ quỹ đại chúng dạng mở</v>
          </cell>
          <cell r="R121">
            <v>90000</v>
          </cell>
          <cell r="S121">
            <v>90000</v>
          </cell>
          <cell r="U121" t="str">
            <v/>
          </cell>
        </row>
        <row r="122">
          <cell r="B122" t="str">
            <v>HAS</v>
          </cell>
          <cell r="C122">
            <v>3</v>
          </cell>
          <cell r="D122">
            <v>34446</v>
          </cell>
          <cell r="E122">
            <v>0</v>
          </cell>
          <cell r="F122">
            <v>0</v>
          </cell>
          <cell r="G122">
            <v>0</v>
          </cell>
          <cell r="H122">
            <v>0</v>
          </cell>
          <cell r="I122">
            <v>3</v>
          </cell>
          <cell r="J122">
            <v>34446</v>
          </cell>
          <cell r="K122">
            <v>1.0365286808414234E-7</v>
          </cell>
          <cell r="L122">
            <v>11482</v>
          </cell>
          <cell r="M122">
            <v>8310</v>
          </cell>
          <cell r="N122">
            <v>-0.27625849155199445</v>
          </cell>
          <cell r="O122">
            <v>-9516</v>
          </cell>
          <cell r="P122">
            <v>0</v>
          </cell>
          <cell r="Q122" t="str">
            <v>Cổ phiếu phổ thông, cổ phiếu ưu đãi của các tổ chức niêm yết tại Sở giao dịch Chứng khoán Hồ Chí Minh; chứng chỉ quỹ đại chúng dạng mở</v>
          </cell>
          <cell r="R122">
            <v>24930</v>
          </cell>
          <cell r="S122">
            <v>24930</v>
          </cell>
          <cell r="U122" t="str">
            <v/>
          </cell>
        </row>
        <row r="123">
          <cell r="B123" t="str">
            <v>SVC</v>
          </cell>
          <cell r="C123">
            <v>3</v>
          </cell>
          <cell r="D123">
            <v>33600</v>
          </cell>
          <cell r="E123">
            <v>0</v>
          </cell>
          <cell r="F123">
            <v>0</v>
          </cell>
          <cell r="G123">
            <v>0</v>
          </cell>
          <cell r="H123">
            <v>0</v>
          </cell>
          <cell r="I123">
            <v>3</v>
          </cell>
          <cell r="J123">
            <v>33600</v>
          </cell>
          <cell r="K123">
            <v>1.0110713486695646E-7</v>
          </cell>
          <cell r="L123">
            <v>11200</v>
          </cell>
          <cell r="M123">
            <v>49800</v>
          </cell>
          <cell r="N123">
            <v>3.4464285714285716</v>
          </cell>
          <cell r="O123">
            <v>0</v>
          </cell>
          <cell r="P123">
            <v>115800</v>
          </cell>
          <cell r="Q123" t="str">
            <v>Cổ phiếu phổ thông, cổ phiếu ưu đãi của các tổ chức niêm yết tại Sở giao dịch Chứng khoán Hồ Chí Minh; chứng chỉ quỹ đại chúng dạng mở</v>
          </cell>
          <cell r="R123">
            <v>149400</v>
          </cell>
          <cell r="S123">
            <v>149400</v>
          </cell>
          <cell r="U123" t="str">
            <v/>
          </cell>
        </row>
        <row r="124">
          <cell r="B124" t="str">
            <v>LHG</v>
          </cell>
          <cell r="C124">
            <v>1</v>
          </cell>
          <cell r="D124">
            <v>30686</v>
          </cell>
          <cell r="E124">
            <v>0</v>
          </cell>
          <cell r="F124">
            <v>0</v>
          </cell>
          <cell r="G124">
            <v>0</v>
          </cell>
          <cell r="H124">
            <v>0</v>
          </cell>
          <cell r="I124">
            <v>1</v>
          </cell>
          <cell r="J124">
            <v>30686</v>
          </cell>
          <cell r="K124">
            <v>9.2338498229982928E-8</v>
          </cell>
          <cell r="L124">
            <v>30686</v>
          </cell>
          <cell r="M124">
            <v>17000</v>
          </cell>
          <cell r="N124">
            <v>-0.44600143387864172</v>
          </cell>
          <cell r="O124">
            <v>-13686</v>
          </cell>
          <cell r="P124">
            <v>0</v>
          </cell>
          <cell r="Q124" t="str">
            <v>Cổ phiếu phổ thông, cổ phiếu ưu đãi của các tổ chức niêm yết tại Sở giao dịch Chứng khoán Hồ Chí Minh; chứng chỉ quỹ đại chúng dạng mở</v>
          </cell>
          <cell r="R124">
            <v>17000</v>
          </cell>
          <cell r="S124">
            <v>17000</v>
          </cell>
          <cell r="U124" t="str">
            <v/>
          </cell>
        </row>
        <row r="125">
          <cell r="B125" t="str">
            <v>LCM</v>
          </cell>
          <cell r="C125">
            <v>5</v>
          </cell>
          <cell r="D125">
            <v>29500</v>
          </cell>
          <cell r="E125">
            <v>0</v>
          </cell>
          <cell r="F125">
            <v>0</v>
          </cell>
          <cell r="G125">
            <v>0</v>
          </cell>
          <cell r="H125">
            <v>0</v>
          </cell>
          <cell r="I125">
            <v>5</v>
          </cell>
          <cell r="J125">
            <v>29500</v>
          </cell>
          <cell r="K125">
            <v>8.8769657100452847E-8</v>
          </cell>
          <cell r="L125">
            <v>5900</v>
          </cell>
          <cell r="M125">
            <v>1000</v>
          </cell>
          <cell r="N125">
            <v>-0.83050847457627119</v>
          </cell>
          <cell r="O125">
            <v>-24500</v>
          </cell>
          <cell r="P125">
            <v>0</v>
          </cell>
          <cell r="Q125" t="str">
            <v>Cổ phiếu phổ thông, cổ phiếu ưu đãi của các tổ chức niêm yết tại Sở giao dịch Chứng khoán Hồ Chí Minh; chứng chỉ quỹ đại chúng dạng mở</v>
          </cell>
          <cell r="R125">
            <v>5000</v>
          </cell>
          <cell r="S125">
            <v>5000</v>
          </cell>
          <cell r="U125" t="str">
            <v/>
          </cell>
        </row>
        <row r="126">
          <cell r="B126" t="str">
            <v>TLH</v>
          </cell>
          <cell r="C126">
            <v>5</v>
          </cell>
          <cell r="D126">
            <v>27500</v>
          </cell>
          <cell r="E126">
            <v>0</v>
          </cell>
          <cell r="F126">
            <v>0</v>
          </cell>
          <cell r="G126">
            <v>0</v>
          </cell>
          <cell r="H126">
            <v>0</v>
          </cell>
          <cell r="I126">
            <v>5</v>
          </cell>
          <cell r="J126">
            <v>27500</v>
          </cell>
          <cell r="K126">
            <v>8.2751375263134009E-8</v>
          </cell>
          <cell r="L126">
            <v>5500</v>
          </cell>
          <cell r="M126">
            <v>11250</v>
          </cell>
          <cell r="N126">
            <v>1.0454545454545454</v>
          </cell>
          <cell r="O126">
            <v>0</v>
          </cell>
          <cell r="P126">
            <v>28750</v>
          </cell>
          <cell r="Q126" t="str">
            <v>Cổ phiếu phổ thông, cổ phiếu ưu đãi của các tổ chức niêm yết tại Sở giao dịch Chứng khoán Hồ Chí Minh; chứng chỉ quỹ đại chúng dạng mở</v>
          </cell>
          <cell r="R126">
            <v>56250</v>
          </cell>
          <cell r="S126">
            <v>56250</v>
          </cell>
          <cell r="U126" t="str">
            <v/>
          </cell>
        </row>
        <row r="127">
          <cell r="B127" t="str">
            <v>GMC</v>
          </cell>
          <cell r="C127">
            <v>1</v>
          </cell>
          <cell r="D127">
            <v>26317</v>
          </cell>
          <cell r="E127">
            <v>0</v>
          </cell>
          <cell r="F127">
            <v>0</v>
          </cell>
          <cell r="G127">
            <v>0</v>
          </cell>
          <cell r="H127">
            <v>0</v>
          </cell>
          <cell r="I127">
            <v>1</v>
          </cell>
          <cell r="J127">
            <v>26317</v>
          </cell>
          <cell r="K127">
            <v>7.9191561556359927E-8</v>
          </cell>
          <cell r="L127">
            <v>26317</v>
          </cell>
          <cell r="M127">
            <v>26000</v>
          </cell>
          <cell r="N127">
            <v>-1.2045445909488164E-2</v>
          </cell>
          <cell r="O127">
            <v>-317</v>
          </cell>
          <cell r="P127">
            <v>0</v>
          </cell>
          <cell r="Q127" t="str">
            <v>Cổ phiếu phổ thông, cổ phiếu ưu đãi của các tổ chức niêm yết tại Sở giao dịch Chứng khoán Hồ Chí Minh; chứng chỉ quỹ đại chúng dạng mở</v>
          </cell>
          <cell r="R127">
            <v>26000</v>
          </cell>
          <cell r="S127">
            <v>26000</v>
          </cell>
          <cell r="U127" t="str">
            <v/>
          </cell>
        </row>
        <row r="128">
          <cell r="B128" t="str">
            <v>DPM</v>
          </cell>
          <cell r="C128">
            <v>1</v>
          </cell>
          <cell r="D128">
            <v>29899</v>
          </cell>
          <cell r="E128">
            <v>90000</v>
          </cell>
          <cell r="F128">
            <v>2312500000</v>
          </cell>
          <cell r="G128">
            <v>90000</v>
          </cell>
          <cell r="H128">
            <v>2312504205</v>
          </cell>
          <cell r="I128">
            <v>1</v>
          </cell>
          <cell r="J128">
            <v>25694</v>
          </cell>
          <cell r="K128">
            <v>7.7316866764035107E-8</v>
          </cell>
          <cell r="L128">
            <v>25694</v>
          </cell>
          <cell r="M128">
            <v>21500</v>
          </cell>
          <cell r="N128">
            <v>-0.16322876936249708</v>
          </cell>
          <cell r="O128">
            <v>-4194</v>
          </cell>
          <cell r="P128">
            <v>0</v>
          </cell>
          <cell r="Q128" t="str">
            <v>Cổ phiếu phổ thông, cổ phiếu ưu đãi của các tổ chức niêm yết tại Sở giao dịch Chứng khoán Hồ Chí Minh; chứng chỉ quỹ đại chúng dạng mở</v>
          </cell>
          <cell r="R128">
            <v>21500</v>
          </cell>
          <cell r="S128">
            <v>21500</v>
          </cell>
          <cell r="U128" t="str">
            <v/>
          </cell>
        </row>
        <row r="129">
          <cell r="B129" t="str">
            <v>DIC</v>
          </cell>
          <cell r="C129">
            <v>2</v>
          </cell>
          <cell r="D129">
            <v>23376</v>
          </cell>
          <cell r="E129">
            <v>0</v>
          </cell>
          <cell r="F129">
            <v>0</v>
          </cell>
          <cell r="G129">
            <v>0</v>
          </cell>
          <cell r="H129">
            <v>0</v>
          </cell>
          <cell r="I129">
            <v>2</v>
          </cell>
          <cell r="J129">
            <v>23376</v>
          </cell>
          <cell r="K129">
            <v>7.0341678114582573E-8</v>
          </cell>
          <cell r="L129">
            <v>11688</v>
          </cell>
          <cell r="M129">
            <v>6270</v>
          </cell>
          <cell r="N129">
            <v>-0.4635523613963039</v>
          </cell>
          <cell r="O129">
            <v>-10836</v>
          </cell>
          <cell r="P129">
            <v>0</v>
          </cell>
          <cell r="Q129" t="str">
            <v>Cổ phiếu phổ thông, cổ phiếu ưu đãi của các tổ chức niêm yết tại Sở giao dịch Chứng khoán Hồ Chí Minh; chứng chỉ quỹ đại chúng dạng mở</v>
          </cell>
          <cell r="R129">
            <v>12540</v>
          </cell>
          <cell r="S129">
            <v>12540</v>
          </cell>
          <cell r="U129" t="str">
            <v/>
          </cell>
        </row>
        <row r="130">
          <cell r="B130" t="str">
            <v>PGC</v>
          </cell>
          <cell r="C130">
            <v>1</v>
          </cell>
          <cell r="D130">
            <v>23200</v>
          </cell>
          <cell r="E130">
            <v>0</v>
          </cell>
          <cell r="F130">
            <v>0</v>
          </cell>
          <cell r="G130">
            <v>0</v>
          </cell>
          <cell r="H130">
            <v>0</v>
          </cell>
          <cell r="I130">
            <v>1</v>
          </cell>
          <cell r="J130">
            <v>23200</v>
          </cell>
          <cell r="K130">
            <v>6.9812069312898512E-8</v>
          </cell>
          <cell r="L130">
            <v>23200</v>
          </cell>
          <cell r="M130">
            <v>15700</v>
          </cell>
          <cell r="N130">
            <v>-0.32327586206896552</v>
          </cell>
          <cell r="O130">
            <v>-7500</v>
          </cell>
          <cell r="P130">
            <v>0</v>
          </cell>
          <cell r="Q130" t="str">
            <v>Cổ phiếu phổ thông, cổ phiếu ưu đãi của các tổ chức niêm yết tại Sở giao dịch Chứng khoán Hồ Chí Minh; chứng chỉ quỹ đại chúng dạng mở</v>
          </cell>
          <cell r="R130">
            <v>15700</v>
          </cell>
          <cell r="S130">
            <v>15700</v>
          </cell>
          <cell r="U130" t="str">
            <v/>
          </cell>
        </row>
        <row r="131">
          <cell r="B131" t="str">
            <v>NAV</v>
          </cell>
          <cell r="C131">
            <v>2</v>
          </cell>
          <cell r="D131">
            <v>21067</v>
          </cell>
          <cell r="E131">
            <v>0</v>
          </cell>
          <cell r="F131">
            <v>0</v>
          </cell>
          <cell r="G131">
            <v>0</v>
          </cell>
          <cell r="H131">
            <v>0</v>
          </cell>
          <cell r="I131">
            <v>2</v>
          </cell>
          <cell r="J131">
            <v>21067</v>
          </cell>
          <cell r="K131">
            <v>6.3393571733397969E-8</v>
          </cell>
          <cell r="L131">
            <v>10533.5</v>
          </cell>
          <cell r="M131">
            <v>5830</v>
          </cell>
          <cell r="N131">
            <v>-0.44652774481416435</v>
          </cell>
          <cell r="O131">
            <v>-9407</v>
          </cell>
          <cell r="P131">
            <v>0</v>
          </cell>
          <cell r="Q131" t="str">
            <v>Cổ phiếu phổ thông, cổ phiếu ưu đãi của các tổ chức niêm yết tại Sở giao dịch Chứng khoán Hồ Chí Minh; chứng chỉ quỹ đại chúng dạng mở</v>
          </cell>
          <cell r="R131">
            <v>11660</v>
          </cell>
          <cell r="S131">
            <v>11660</v>
          </cell>
          <cell r="U131" t="str">
            <v/>
          </cell>
        </row>
        <row r="132">
          <cell r="B132" t="str">
            <v>TTF</v>
          </cell>
          <cell r="C132">
            <v>2</v>
          </cell>
          <cell r="D132">
            <v>20123</v>
          </cell>
          <cell r="E132">
            <v>0</v>
          </cell>
          <cell r="F132">
            <v>0</v>
          </cell>
          <cell r="G132">
            <v>0</v>
          </cell>
          <cell r="H132">
            <v>0</v>
          </cell>
          <cell r="I132">
            <v>2</v>
          </cell>
          <cell r="J132">
            <v>20123</v>
          </cell>
          <cell r="K132">
            <v>6.0552942706183479E-8</v>
          </cell>
          <cell r="L132">
            <v>10061.5</v>
          </cell>
          <cell r="M132">
            <v>7390</v>
          </cell>
          <cell r="N132">
            <v>-0.2655170700193808</v>
          </cell>
          <cell r="O132">
            <v>-5343</v>
          </cell>
          <cell r="P132">
            <v>0</v>
          </cell>
          <cell r="Q132" t="str">
            <v>Cổ phiếu phổ thông, cổ phiếu ưu đãi của các tổ chức niêm yết tại Sở giao dịch Chứng khoán Hồ Chí Minh; chứng chỉ quỹ đại chúng dạng mở</v>
          </cell>
          <cell r="R132">
            <v>14780</v>
          </cell>
          <cell r="S132">
            <v>14780</v>
          </cell>
          <cell r="U132" t="str">
            <v/>
          </cell>
        </row>
        <row r="133">
          <cell r="B133" t="str">
            <v>NSC</v>
          </cell>
          <cell r="C133">
            <v>6</v>
          </cell>
          <cell r="D133">
            <v>18535</v>
          </cell>
          <cell r="E133">
            <v>0</v>
          </cell>
          <cell r="F133">
            <v>0</v>
          </cell>
          <cell r="G133">
            <v>0</v>
          </cell>
          <cell r="H133">
            <v>0</v>
          </cell>
          <cell r="I133">
            <v>6</v>
          </cell>
          <cell r="J133">
            <v>18535</v>
          </cell>
          <cell r="K133">
            <v>5.5774426927352327E-8</v>
          </cell>
          <cell r="L133">
            <v>3089.1666666666665</v>
          </cell>
          <cell r="M133">
            <v>108300</v>
          </cell>
          <cell r="N133">
            <v>34.05799838144052</v>
          </cell>
          <cell r="O133">
            <v>0</v>
          </cell>
          <cell r="P133">
            <v>631265</v>
          </cell>
          <cell r="Q133" t="str">
            <v>Cổ phiếu phổ thông, cổ phiếu ưu đãi của các tổ chức niêm yết tại Sở giao dịch Chứng khoán Hồ Chí Minh; chứng chỉ quỹ đại chúng dạng mở</v>
          </cell>
          <cell r="R133">
            <v>649800</v>
          </cell>
          <cell r="S133">
            <v>649800</v>
          </cell>
          <cell r="U133" t="str">
            <v/>
          </cell>
        </row>
        <row r="134">
          <cell r="B134" t="str">
            <v>PVT</v>
          </cell>
          <cell r="C134">
            <v>2</v>
          </cell>
          <cell r="D134">
            <v>16518</v>
          </cell>
          <cell r="E134">
            <v>0</v>
          </cell>
          <cell r="F134">
            <v>0</v>
          </cell>
          <cell r="G134">
            <v>0</v>
          </cell>
          <cell r="H134">
            <v>0</v>
          </cell>
          <cell r="I134">
            <v>2</v>
          </cell>
          <cell r="J134">
            <v>16518</v>
          </cell>
          <cell r="K134">
            <v>4.9704989694416278E-8</v>
          </cell>
          <cell r="L134">
            <v>8259</v>
          </cell>
          <cell r="M134">
            <v>18850</v>
          </cell>
          <cell r="N134">
            <v>1.2823586390604189</v>
          </cell>
          <cell r="O134">
            <v>0</v>
          </cell>
          <cell r="P134">
            <v>21182</v>
          </cell>
          <cell r="Q134" t="str">
            <v>Cổ phiếu phổ thông, cổ phiếu ưu đãi của các tổ chức niêm yết tại Sở giao dịch Chứng khoán Hồ Chí Minh; chứng chỉ quỹ đại chúng dạng mở</v>
          </cell>
          <cell r="R134">
            <v>37700</v>
          </cell>
          <cell r="S134">
            <v>37700</v>
          </cell>
          <cell r="U134" t="str">
            <v/>
          </cell>
        </row>
        <row r="135">
          <cell r="B135" t="str">
            <v>DRC</v>
          </cell>
          <cell r="C135">
            <v>1</v>
          </cell>
          <cell r="D135">
            <v>13299</v>
          </cell>
          <cell r="E135">
            <v>0</v>
          </cell>
          <cell r="F135">
            <v>0</v>
          </cell>
          <cell r="G135">
            <v>0</v>
          </cell>
          <cell r="H135">
            <v>0</v>
          </cell>
          <cell r="I135">
            <v>1</v>
          </cell>
          <cell r="J135">
            <v>13299</v>
          </cell>
          <cell r="K135">
            <v>4.0018565077251608E-8</v>
          </cell>
          <cell r="L135">
            <v>13299</v>
          </cell>
          <cell r="M135">
            <v>24200</v>
          </cell>
          <cell r="N135">
            <v>0.81968569065343255</v>
          </cell>
          <cell r="O135">
            <v>0</v>
          </cell>
          <cell r="P135">
            <v>10901</v>
          </cell>
          <cell r="Q135" t="str">
            <v>Cổ phiếu phổ thông, cổ phiếu ưu đãi của các tổ chức niêm yết tại Sở giao dịch Chứng khoán Hồ Chí Minh; chứng chỉ quỹ đại chúng dạng mở</v>
          </cell>
          <cell r="R135">
            <v>24200</v>
          </cell>
          <cell r="S135">
            <v>24200</v>
          </cell>
          <cell r="U135" t="str">
            <v/>
          </cell>
        </row>
        <row r="136">
          <cell r="B136" t="str">
            <v>VST</v>
          </cell>
          <cell r="C136">
            <v>4</v>
          </cell>
          <cell r="D136">
            <v>10000</v>
          </cell>
          <cell r="E136">
            <v>0</v>
          </cell>
          <cell r="F136">
            <v>0</v>
          </cell>
          <cell r="G136">
            <v>0</v>
          </cell>
          <cell r="H136">
            <v>0</v>
          </cell>
          <cell r="I136">
            <v>4</v>
          </cell>
          <cell r="J136">
            <v>10000</v>
          </cell>
          <cell r="K136">
            <v>3.0091409186594188E-8</v>
          </cell>
          <cell r="L136">
            <v>2500</v>
          </cell>
          <cell r="M136">
            <v>960</v>
          </cell>
          <cell r="N136">
            <v>-0.61599999999999999</v>
          </cell>
          <cell r="O136">
            <v>-6160</v>
          </cell>
          <cell r="P136">
            <v>0</v>
          </cell>
          <cell r="Q136" t="str">
            <v>Cổ phiếu phổ thông, cổ phiếu ưu đãi các công ty đại chúng chưa niêm yết, đăng ký giao dịch qua hệ thống Upcom</v>
          </cell>
          <cell r="R136">
            <v>3840</v>
          </cell>
          <cell r="S136">
            <v>3840</v>
          </cell>
          <cell r="U136" t="str">
            <v/>
          </cell>
        </row>
        <row r="137">
          <cell r="B137" t="str">
            <v>KMR</v>
          </cell>
          <cell r="C137">
            <v>1</v>
          </cell>
          <cell r="D137">
            <v>6491</v>
          </cell>
          <cell r="E137">
            <v>0</v>
          </cell>
          <cell r="F137">
            <v>0</v>
          </cell>
          <cell r="G137">
            <v>0</v>
          </cell>
          <cell r="H137">
            <v>0</v>
          </cell>
          <cell r="I137">
            <v>1</v>
          </cell>
          <cell r="J137">
            <v>6491</v>
          </cell>
          <cell r="K137">
            <v>1.9532333703018287E-8</v>
          </cell>
          <cell r="L137">
            <v>6491</v>
          </cell>
          <cell r="M137">
            <v>4300</v>
          </cell>
          <cell r="N137">
            <v>-0.33754429209674935</v>
          </cell>
          <cell r="O137">
            <v>-2191</v>
          </cell>
          <cell r="P137">
            <v>0</v>
          </cell>
          <cell r="Q137" t="str">
            <v>Cổ phiếu phổ thông, cổ phiếu ưu đãi của các tổ chức niêm yết tại Sở giao dịch Chứng khoán Hồ Chí Minh; chứng chỉ quỹ đại chúng dạng mở</v>
          </cell>
          <cell r="R137">
            <v>4300</v>
          </cell>
          <cell r="S137">
            <v>4300</v>
          </cell>
          <cell r="U137" t="str">
            <v/>
          </cell>
        </row>
        <row r="138">
          <cell r="B138" t="str">
            <v>SSI</v>
          </cell>
          <cell r="C138">
            <v>687490</v>
          </cell>
          <cell r="D138">
            <v>15803267000</v>
          </cell>
          <cell r="E138">
            <v>0</v>
          </cell>
          <cell r="F138">
            <v>0</v>
          </cell>
          <cell r="G138">
            <v>687490</v>
          </cell>
          <cell r="H138">
            <v>15803267000</v>
          </cell>
          <cell r="I138">
            <v>0</v>
          </cell>
          <cell r="J138">
            <v>0</v>
          </cell>
          <cell r="K138" t="str">
            <v/>
          </cell>
          <cell r="L138" t="str">
            <v/>
          </cell>
          <cell r="M138">
            <v>28800</v>
          </cell>
          <cell r="N138" t="str">
            <v/>
          </cell>
          <cell r="O138" t="str">
            <v/>
          </cell>
          <cell r="P138">
            <v>0</v>
          </cell>
          <cell r="Q138" t="str">
            <v>Cổ phiếu phổ thông, cổ phiếu ưu đãi của các tổ chức niêm yết tại Sở giao dịch Chứng khoán Hồ Chí Minh; chứng chỉ quỹ đại chúng dạng mở</v>
          </cell>
          <cell r="R138">
            <v>0</v>
          </cell>
          <cell r="S138">
            <v>0</v>
          </cell>
          <cell r="U138" t="str">
            <v/>
          </cell>
        </row>
        <row r="139">
          <cell r="B139" t="str">
            <v>CTI</v>
          </cell>
          <cell r="C139">
            <v>237800</v>
          </cell>
          <cell r="D139">
            <v>6411562000</v>
          </cell>
          <cell r="E139">
            <v>27800</v>
          </cell>
          <cell r="F139">
            <v>798860000</v>
          </cell>
          <cell r="G139">
            <v>265600</v>
          </cell>
          <cell r="H139">
            <v>7210422000</v>
          </cell>
          <cell r="I139">
            <v>0</v>
          </cell>
          <cell r="J139">
            <v>0</v>
          </cell>
          <cell r="K139" t="str">
            <v/>
          </cell>
          <cell r="L139" t="str">
            <v/>
          </cell>
          <cell r="M139">
            <v>30500</v>
          </cell>
          <cell r="N139" t="str">
            <v/>
          </cell>
          <cell r="O139" t="str">
            <v/>
          </cell>
          <cell r="P139">
            <v>0</v>
          </cell>
          <cell r="Q139" t="str">
            <v>Cổ phiếu phổ thông, cổ phiếu ưu đãi của các tổ chức niêm yết tại Sở giao dịch Chứng khoán Hồ Chí Minh; chứng chỉ quỹ đại chúng dạng mở</v>
          </cell>
          <cell r="R139">
            <v>0</v>
          </cell>
          <cell r="S139">
            <v>0</v>
          </cell>
          <cell r="U139" t="str">
            <v/>
          </cell>
        </row>
        <row r="140">
          <cell r="B140" t="str">
            <v>BHS</v>
          </cell>
          <cell r="C140">
            <v>6</v>
          </cell>
          <cell r="D140">
            <v>75577</v>
          </cell>
          <cell r="E140">
            <v>1</v>
          </cell>
          <cell r="F140">
            <v>0</v>
          </cell>
          <cell r="G140">
            <v>7</v>
          </cell>
          <cell r="H140">
            <v>75577</v>
          </cell>
          <cell r="I140">
            <v>0</v>
          </cell>
          <cell r="J140">
            <v>0</v>
          </cell>
          <cell r="K140" t="str">
            <v/>
          </cell>
          <cell r="L140" t="str">
            <v/>
          </cell>
          <cell r="M140">
            <v>0</v>
          </cell>
          <cell r="N140" t="str">
            <v/>
          </cell>
          <cell r="O140" t="str">
            <v/>
          </cell>
          <cell r="P140">
            <v>0</v>
          </cell>
          <cell r="Q140" t="str">
            <v>Cổ phiếu phổ thông, cổ phiếu ưu đãi của các tổ chức niêm yết tại Sở giao dịch Chứng khoán Hồ Chí Minh; chứng chỉ quỹ đại chúng dạng mở</v>
          </cell>
          <cell r="R140">
            <v>0</v>
          </cell>
          <cell r="S140">
            <v>0</v>
          </cell>
          <cell r="U140" t="str">
            <v/>
          </cell>
        </row>
        <row r="141">
          <cell r="B141" t="str">
            <v>MBB</v>
          </cell>
          <cell r="C141">
            <v>2000</v>
          </cell>
          <cell r="D141">
            <v>0</v>
          </cell>
          <cell r="E141">
            <v>378520</v>
          </cell>
          <cell r="F141">
            <v>7383900000</v>
          </cell>
          <cell r="G141">
            <v>380520</v>
          </cell>
          <cell r="H141">
            <v>7383900000</v>
          </cell>
          <cell r="I141">
            <v>0</v>
          </cell>
          <cell r="J141">
            <v>0</v>
          </cell>
          <cell r="K141" t="str">
            <v/>
          </cell>
          <cell r="L141" t="str">
            <v/>
          </cell>
          <cell r="M141">
            <v>25400</v>
          </cell>
          <cell r="N141" t="str">
            <v/>
          </cell>
          <cell r="O141" t="str">
            <v/>
          </cell>
          <cell r="P141">
            <v>0</v>
          </cell>
          <cell r="Q141" t="str">
            <v>Cổ phiếu phổ thông, cổ phiếu ưu đãi của các tổ chức niêm yết tại Sở giao dịch Chứng khoán Hồ Chí Minh; chứng chỉ quỹ đại chúng dạng mở</v>
          </cell>
          <cell r="R141">
            <v>0</v>
          </cell>
          <cell r="S141">
            <v>0</v>
          </cell>
          <cell r="U141" t="str">
            <v/>
          </cell>
        </row>
        <row r="142">
          <cell r="B142" t="str">
            <v>SHG</v>
          </cell>
          <cell r="C142">
            <v>2228000</v>
          </cell>
          <cell r="D142">
            <v>21829306858</v>
          </cell>
          <cell r="E142">
            <v>0</v>
          </cell>
          <cell r="F142">
            <v>0</v>
          </cell>
          <cell r="G142">
            <v>2228000</v>
          </cell>
          <cell r="H142">
            <v>21829306858</v>
          </cell>
          <cell r="I142">
            <v>0</v>
          </cell>
          <cell r="J142">
            <v>0</v>
          </cell>
          <cell r="K142" t="str">
            <v/>
          </cell>
          <cell r="L142" t="str">
            <v/>
          </cell>
          <cell r="M142">
            <v>2500</v>
          </cell>
          <cell r="N142" t="str">
            <v/>
          </cell>
          <cell r="O142" t="str">
            <v/>
          </cell>
          <cell r="P142">
            <v>0</v>
          </cell>
          <cell r="Q142" t="str">
            <v>Cổ phiếu phổ thông, cổ phiếu ưu đãi các công ty đại chúng chưa niêm yết, đăng ký giao dịch qua hệ thống Upcom</v>
          </cell>
          <cell r="R142">
            <v>0</v>
          </cell>
          <cell r="S142">
            <v>0</v>
          </cell>
          <cell r="U142" t="str">
            <v/>
          </cell>
        </row>
        <row r="144">
          <cell r="B144" t="str">
            <v>Tại TVAM</v>
          </cell>
          <cell r="C144">
            <v>4425600</v>
          </cell>
          <cell r="D144">
            <v>91704246975</v>
          </cell>
          <cell r="E144">
            <v>4635070</v>
          </cell>
          <cell r="F144">
            <v>93470001950</v>
          </cell>
          <cell r="G144">
            <v>4645670</v>
          </cell>
          <cell r="H144">
            <v>94762518221</v>
          </cell>
          <cell r="I144">
            <v>4415000</v>
          </cell>
          <cell r="J144">
            <v>90411730704</v>
          </cell>
          <cell r="O144">
            <v>-2378678963.9999995</v>
          </cell>
          <cell r="P144">
            <v>14918448259.999998</v>
          </cell>
          <cell r="R144">
            <v>102951500000</v>
          </cell>
          <cell r="S144">
            <v>102951500000</v>
          </cell>
          <cell r="T144">
            <v>0</v>
          </cell>
          <cell r="U144">
            <v>0</v>
          </cell>
          <cell r="V144">
            <v>0</v>
          </cell>
          <cell r="W144">
            <v>0</v>
          </cell>
          <cell r="X144">
            <v>0</v>
          </cell>
          <cell r="Y144">
            <v>0</v>
          </cell>
          <cell r="Z144">
            <v>0</v>
          </cell>
        </row>
        <row r="145">
          <cell r="B145" t="str">
            <v>VSC</v>
          </cell>
          <cell r="C145">
            <v>172798</v>
          </cell>
          <cell r="D145">
            <v>9117973454</v>
          </cell>
          <cell r="E145">
            <v>147202</v>
          </cell>
          <cell r="F145">
            <v>5932143360</v>
          </cell>
          <cell r="G145">
            <v>0</v>
          </cell>
          <cell r="H145">
            <v>0</v>
          </cell>
          <cell r="I145">
            <v>320000</v>
          </cell>
          <cell r="J145">
            <v>15050116814</v>
          </cell>
          <cell r="K145">
            <v>4.5287922335611526E-2</v>
          </cell>
          <cell r="L145">
            <v>47031.615043749996</v>
          </cell>
          <cell r="M145">
            <v>43000</v>
          </cell>
          <cell r="N145">
            <v>-8.5721382095845233E-2</v>
          </cell>
          <cell r="O145">
            <v>-1290116813.9999988</v>
          </cell>
          <cell r="P145">
            <v>0</v>
          </cell>
          <cell r="Q145" t="str">
            <v>Cổ phiếu phổ thông, cổ phiếu ưu đãi của các tổ chức niêm yết tại Sở giao dịch Chứng khoán Hồ Chí Minh; chứng chỉ quỹ đại chúng dạng mở</v>
          </cell>
          <cell r="R145">
            <v>13760000000</v>
          </cell>
          <cell r="S145">
            <v>13760000000</v>
          </cell>
          <cell r="U145" t="str">
            <v/>
          </cell>
        </row>
        <row r="146">
          <cell r="B146" t="str">
            <v>KBC</v>
          </cell>
          <cell r="C146">
            <v>0</v>
          </cell>
          <cell r="D146">
            <v>0</v>
          </cell>
          <cell r="E146">
            <v>900000</v>
          </cell>
          <cell r="F146">
            <v>12823242150</v>
          </cell>
          <cell r="G146">
            <v>0</v>
          </cell>
          <cell r="H146">
            <v>0</v>
          </cell>
          <cell r="I146">
            <v>900000</v>
          </cell>
          <cell r="J146">
            <v>12823242150</v>
          </cell>
          <cell r="K146">
            <v>3.8586942663443181E-2</v>
          </cell>
          <cell r="L146">
            <v>14248.046833333334</v>
          </cell>
          <cell r="M146">
            <v>13400</v>
          </cell>
          <cell r="N146">
            <v>-5.9520216577989241E-2</v>
          </cell>
          <cell r="O146">
            <v>-763242150.00000036</v>
          </cell>
          <cell r="P146">
            <v>0</v>
          </cell>
          <cell r="Q146" t="str">
            <v>Cổ phiếu phổ thông, cổ phiếu ưu đãi của các tổ chức niêm yết tại Sở giao dịch Chứng khoán Hồ Chí Minh; chứng chỉ quỹ đại chúng dạng mở</v>
          </cell>
          <cell r="R146">
            <v>12060000000</v>
          </cell>
          <cell r="S146">
            <v>12060000000</v>
          </cell>
          <cell r="U146" t="str">
            <v/>
          </cell>
        </row>
        <row r="147">
          <cell r="B147" t="str">
            <v>TCM</v>
          </cell>
          <cell r="C147">
            <v>0</v>
          </cell>
          <cell r="D147">
            <v>0</v>
          </cell>
          <cell r="E147">
            <v>420000</v>
          </cell>
          <cell r="F147">
            <v>10277279110</v>
          </cell>
          <cell r="G147">
            <v>20000</v>
          </cell>
          <cell r="H147">
            <v>489394243</v>
          </cell>
          <cell r="I147">
            <v>400000</v>
          </cell>
          <cell r="J147">
            <v>9787884867</v>
          </cell>
          <cell r="K147">
            <v>2.9453124860417002E-2</v>
          </cell>
          <cell r="L147">
            <v>24469.712167500002</v>
          </cell>
          <cell r="M147">
            <v>28550</v>
          </cell>
          <cell r="N147">
            <v>0.16674850135423025</v>
          </cell>
          <cell r="O147">
            <v>0</v>
          </cell>
          <cell r="P147">
            <v>1632115132.9999993</v>
          </cell>
          <cell r="Q147" t="str">
            <v>Cổ phiếu phổ thông, cổ phiếu ưu đãi của các tổ chức niêm yết tại Sở giao dịch Chứng khoán Hồ Chí Minh; chứng chỉ quỹ đại chúng dạng mở</v>
          </cell>
          <cell r="R147">
            <v>11420000000</v>
          </cell>
          <cell r="S147">
            <v>11420000000</v>
          </cell>
          <cell r="U147" t="str">
            <v/>
          </cell>
        </row>
        <row r="148">
          <cell r="B148" t="str">
            <v>CEO</v>
          </cell>
          <cell r="C148">
            <v>172800</v>
          </cell>
          <cell r="D148">
            <v>2214829201</v>
          </cell>
          <cell r="E148">
            <v>901200</v>
          </cell>
          <cell r="F148">
            <v>9701400000</v>
          </cell>
          <cell r="G148">
            <v>174000</v>
          </cell>
          <cell r="H148">
            <v>2230909201</v>
          </cell>
          <cell r="I148">
            <v>900000</v>
          </cell>
          <cell r="J148">
            <v>9685320000</v>
          </cell>
          <cell r="K148">
            <v>2.9144492722310442E-2</v>
          </cell>
          <cell r="L148">
            <v>10761.466666666667</v>
          </cell>
          <cell r="M148">
            <v>10400</v>
          </cell>
          <cell r="N148">
            <v>-3.3588977958394807E-2</v>
          </cell>
          <cell r="O148">
            <v>-325320000.00000042</v>
          </cell>
          <cell r="P148">
            <v>0</v>
          </cell>
          <cell r="Q148" t="str">
            <v>Cổ phiếu phổ thông, cổ phiếu ưu đãi của các tổ chức niêm yết tại Sở giao dịch Chứng khoán Hà Nội</v>
          </cell>
          <cell r="R148">
            <v>9360000000</v>
          </cell>
          <cell r="S148">
            <v>9360000000</v>
          </cell>
          <cell r="U148" t="str">
            <v/>
          </cell>
        </row>
        <row r="149">
          <cell r="B149" t="str">
            <v>SSI</v>
          </cell>
          <cell r="C149">
            <v>0</v>
          </cell>
          <cell r="D149">
            <v>0</v>
          </cell>
          <cell r="E149">
            <v>370000</v>
          </cell>
          <cell r="F149">
            <v>9591777920</v>
          </cell>
          <cell r="G149">
            <v>0</v>
          </cell>
          <cell r="H149">
            <v>0</v>
          </cell>
          <cell r="I149">
            <v>370000</v>
          </cell>
          <cell r="J149">
            <v>9591777920</v>
          </cell>
          <cell r="K149">
            <v>2.8863011421765929E-2</v>
          </cell>
          <cell r="L149">
            <v>25923.724108108108</v>
          </cell>
          <cell r="M149">
            <v>28800</v>
          </cell>
          <cell r="N149">
            <v>0.11095149292197123</v>
          </cell>
          <cell r="O149">
            <v>0</v>
          </cell>
          <cell r="P149">
            <v>1064222079.9999999</v>
          </cell>
          <cell r="Q149" t="str">
            <v>Cổ phiếu phổ thông, cổ phiếu ưu đãi của các tổ chức niêm yết tại Sở giao dịch Chứng khoán Hồ Chí Minh; chứng chỉ quỹ đại chúng dạng mở</v>
          </cell>
          <cell r="R149">
            <v>10656000000</v>
          </cell>
          <cell r="S149">
            <v>10656000000</v>
          </cell>
          <cell r="U149" t="str">
            <v/>
          </cell>
        </row>
        <row r="150">
          <cell r="B150" t="str">
            <v>PVS</v>
          </cell>
          <cell r="C150">
            <v>268800</v>
          </cell>
          <cell r="D150">
            <v>5519808000</v>
          </cell>
          <cell r="E150">
            <v>281200</v>
          </cell>
          <cell r="F150">
            <v>4866689000</v>
          </cell>
          <cell r="G150">
            <v>50000</v>
          </cell>
          <cell r="H150">
            <v>944227000</v>
          </cell>
          <cell r="I150">
            <v>500000</v>
          </cell>
          <cell r="J150">
            <v>9442270000</v>
          </cell>
          <cell r="K150">
            <v>2.8413121022030269E-2</v>
          </cell>
          <cell r="L150">
            <v>18884.54</v>
          </cell>
          <cell r="M150">
            <v>23600</v>
          </cell>
          <cell r="N150">
            <v>0.24969948963543717</v>
          </cell>
          <cell r="O150">
            <v>0</v>
          </cell>
          <cell r="P150">
            <v>2357729999.9999995</v>
          </cell>
          <cell r="Q150" t="str">
            <v>Cổ phiếu phổ thông, cổ phiếu ưu đãi của các tổ chức niêm yết tại Sở giao dịch Chứng khoán Hà Nội</v>
          </cell>
          <cell r="R150">
            <v>11800000000</v>
          </cell>
          <cell r="S150">
            <v>11800000000</v>
          </cell>
          <cell r="U150" t="str">
            <v/>
          </cell>
        </row>
        <row r="151">
          <cell r="B151" t="str">
            <v>FPT</v>
          </cell>
          <cell r="C151">
            <v>288000</v>
          </cell>
          <cell r="D151">
            <v>11815053139</v>
          </cell>
          <cell r="E151">
            <v>180700</v>
          </cell>
          <cell r="F151">
            <v>6534184680</v>
          </cell>
          <cell r="G151">
            <v>308700</v>
          </cell>
          <cell r="H151">
            <v>11555802866</v>
          </cell>
          <cell r="I151">
            <v>160000</v>
          </cell>
          <cell r="J151">
            <v>6793434953</v>
          </cell>
          <cell r="K151">
            <v>2.0442403095323424E-2</v>
          </cell>
          <cell r="L151">
            <v>42458.968456249997</v>
          </cell>
          <cell r="M151">
            <v>57100</v>
          </cell>
          <cell r="N151">
            <v>0.34482777316731611</v>
          </cell>
          <cell r="O151">
            <v>0</v>
          </cell>
          <cell r="P151">
            <v>2342565047.0000005</v>
          </cell>
          <cell r="Q151" t="str">
            <v>Cổ phiếu phổ thông, cổ phiếu ưu đãi của các tổ chức niêm yết tại Sở giao dịch Chứng khoán Hồ Chí Minh; chứng chỉ quỹ đại chúng dạng mở</v>
          </cell>
          <cell r="R151">
            <v>9136000000</v>
          </cell>
          <cell r="S151">
            <v>9136000000</v>
          </cell>
          <cell r="U151" t="str">
            <v/>
          </cell>
        </row>
        <row r="152">
          <cell r="B152" t="str">
            <v>ACB</v>
          </cell>
          <cell r="C152">
            <v>316800</v>
          </cell>
          <cell r="D152">
            <v>5659036650</v>
          </cell>
          <cell r="E152">
            <v>80200</v>
          </cell>
          <cell r="F152">
            <v>2031040000</v>
          </cell>
          <cell r="G152">
            <v>147000</v>
          </cell>
          <cell r="H152">
            <v>2817403742</v>
          </cell>
          <cell r="I152">
            <v>250000</v>
          </cell>
          <cell r="J152">
            <v>4872672908</v>
          </cell>
          <cell r="K152">
            <v>1.4662559430705982E-2</v>
          </cell>
          <cell r="L152">
            <v>19490.691631999998</v>
          </cell>
          <cell r="M152">
            <v>36900</v>
          </cell>
          <cell r="N152">
            <v>0.89321142095425887</v>
          </cell>
          <cell r="O152">
            <v>0</v>
          </cell>
          <cell r="P152">
            <v>4352327092</v>
          </cell>
          <cell r="Q152" t="str">
            <v>Cổ phiếu phổ thông, cổ phiếu ưu đãi của các tổ chức niêm yết tại Sở giao dịch Chứng khoán Hà Nội</v>
          </cell>
          <cell r="R152">
            <v>9225000000</v>
          </cell>
          <cell r="S152">
            <v>9225000000</v>
          </cell>
          <cell r="U152" t="str">
            <v/>
          </cell>
        </row>
        <row r="153">
          <cell r="B153" t="str">
            <v>CSV</v>
          </cell>
          <cell r="C153">
            <v>163200</v>
          </cell>
          <cell r="D153">
            <v>4401264400</v>
          </cell>
          <cell r="E153">
            <v>105649</v>
          </cell>
          <cell r="F153">
            <v>3221233590</v>
          </cell>
          <cell r="G153">
            <v>103849</v>
          </cell>
          <cell r="H153">
            <v>2905053611</v>
          </cell>
          <cell r="I153">
            <v>165000</v>
          </cell>
          <cell r="J153">
            <v>4717444379</v>
          </cell>
          <cell r="K153">
            <v>1.4195454912348771E-2</v>
          </cell>
          <cell r="L153">
            <v>28590.571993939393</v>
          </cell>
          <cell r="M153">
            <v>37800</v>
          </cell>
          <cell r="N153">
            <v>0.32211415735273902</v>
          </cell>
          <cell r="O153">
            <v>0</v>
          </cell>
          <cell r="P153">
            <v>1519555621.0000002</v>
          </cell>
          <cell r="Q153" t="str">
            <v>Cổ phiếu phổ thông, cổ phiếu ưu đãi của các tổ chức niêm yết tại Sở giao dịch Chứng khoán Hồ Chí Minh; chứng chỉ quỹ đại chúng dạng mở</v>
          </cell>
          <cell r="R153">
            <v>6237000000</v>
          </cell>
          <cell r="S153">
            <v>6237000000</v>
          </cell>
          <cell r="U153" t="str">
            <v/>
          </cell>
        </row>
        <row r="154">
          <cell r="B154" t="str">
            <v>MBB</v>
          </cell>
          <cell r="C154">
            <v>0</v>
          </cell>
          <cell r="D154">
            <v>0</v>
          </cell>
          <cell r="E154">
            <v>100000</v>
          </cell>
          <cell r="F154">
            <v>2449500000</v>
          </cell>
          <cell r="G154">
            <v>0</v>
          </cell>
          <cell r="H154">
            <v>0</v>
          </cell>
          <cell r="I154">
            <v>100000</v>
          </cell>
          <cell r="J154">
            <v>2449500000</v>
          </cell>
          <cell r="K154">
            <v>7.370890680256246E-3</v>
          </cell>
          <cell r="L154">
            <v>24495</v>
          </cell>
          <cell r="M154">
            <v>25400</v>
          </cell>
          <cell r="N154">
            <v>3.6946315574607064E-2</v>
          </cell>
          <cell r="O154">
            <v>0</v>
          </cell>
          <cell r="P154">
            <v>90500000</v>
          </cell>
          <cell r="Q154" t="str">
            <v>Cổ phiếu phổ thông, cổ phiếu ưu đãi của các tổ chức niêm yết tại Sở giao dịch Chứng khoán Hồ Chí Minh; chứng chỉ quỹ đại chúng dạng mở</v>
          </cell>
          <cell r="R154">
            <v>2540000000</v>
          </cell>
          <cell r="S154">
            <v>2540000000</v>
          </cell>
          <cell r="U154" t="str">
            <v/>
          </cell>
        </row>
        <row r="155">
          <cell r="B155" t="str">
            <v>DRC</v>
          </cell>
          <cell r="C155">
            <v>0</v>
          </cell>
          <cell r="D155">
            <v>0</v>
          </cell>
          <cell r="E155">
            <v>100000</v>
          </cell>
          <cell r="F155">
            <v>2394797000</v>
          </cell>
          <cell r="G155">
            <v>0</v>
          </cell>
          <cell r="H155">
            <v>0</v>
          </cell>
          <cell r="I155">
            <v>100000</v>
          </cell>
          <cell r="J155">
            <v>2394797000</v>
          </cell>
          <cell r="K155">
            <v>7.2062816445828196E-3</v>
          </cell>
          <cell r="L155">
            <v>23947.97</v>
          </cell>
          <cell r="M155">
            <v>24200</v>
          </cell>
          <cell r="N155">
            <v>1.0524065296557446E-2</v>
          </cell>
          <cell r="O155">
            <v>0</v>
          </cell>
          <cell r="P155">
            <v>25202999.999999885</v>
          </cell>
          <cell r="Q155" t="str">
            <v>Cổ phiếu phổ thông, cổ phiếu ưu đãi của các tổ chức niêm yết tại Sở giao dịch Chứng khoán Hồ Chí Minh; chứng chỉ quỹ đại chúng dạng mở</v>
          </cell>
          <cell r="R155">
            <v>2420000000</v>
          </cell>
          <cell r="S155">
            <v>2420000000</v>
          </cell>
          <cell r="U155" t="str">
            <v/>
          </cell>
        </row>
        <row r="156">
          <cell r="B156" t="str">
            <v>LDG</v>
          </cell>
          <cell r="C156">
            <v>1248000</v>
          </cell>
          <cell r="D156">
            <v>13390522555</v>
          </cell>
          <cell r="E156">
            <v>274000</v>
          </cell>
          <cell r="F156">
            <v>1345903920</v>
          </cell>
          <cell r="G156">
            <v>1372000</v>
          </cell>
          <cell r="H156">
            <v>13233156762</v>
          </cell>
          <cell r="I156">
            <v>150000</v>
          </cell>
          <cell r="J156">
            <v>1503269713</v>
          </cell>
          <cell r="K156">
            <v>4.5235504051697011E-3</v>
          </cell>
          <cell r="L156">
            <v>10021.798086666666</v>
          </cell>
          <cell r="M156">
            <v>19850</v>
          </cell>
          <cell r="N156">
            <v>0.98068249113989847</v>
          </cell>
          <cell r="O156">
            <v>0</v>
          </cell>
          <cell r="P156">
            <v>1474230287.0000002</v>
          </cell>
          <cell r="Q156" t="str">
            <v>Cổ phiếu phổ thông, cổ phiếu ưu đãi của các tổ chức niêm yết tại Sở giao dịch Chứng khoán Hồ Chí Minh; chứng chỉ quỹ đại chúng dạng mở</v>
          </cell>
          <cell r="R156">
            <v>2977500000</v>
          </cell>
          <cell r="S156">
            <v>2977500000</v>
          </cell>
          <cell r="U156" t="str">
            <v/>
          </cell>
        </row>
        <row r="157">
          <cell r="B157" t="str">
            <v>DCM</v>
          </cell>
          <cell r="C157">
            <v>0</v>
          </cell>
          <cell r="D157">
            <v>0</v>
          </cell>
          <cell r="E157">
            <v>100000</v>
          </cell>
          <cell r="F157">
            <v>1300000000</v>
          </cell>
          <cell r="G157">
            <v>0</v>
          </cell>
          <cell r="H157">
            <v>0</v>
          </cell>
          <cell r="I157">
            <v>100000</v>
          </cell>
          <cell r="J157">
            <v>1300000000</v>
          </cell>
          <cell r="K157">
            <v>3.9118831942572445E-3</v>
          </cell>
          <cell r="L157">
            <v>13000</v>
          </cell>
          <cell r="M157">
            <v>13600</v>
          </cell>
          <cell r="N157">
            <v>4.6153846153846156E-2</v>
          </cell>
          <cell r="O157">
            <v>0</v>
          </cell>
          <cell r="P157">
            <v>60000000</v>
          </cell>
          <cell r="Q157" t="str">
            <v>Cổ phiếu phổ thông, cổ phiếu ưu đãi của các tổ chức niêm yết tại Sở giao dịch Chứng khoán Hồ Chí Minh; chứng chỉ quỹ đại chúng dạng mở</v>
          </cell>
          <cell r="R157">
            <v>1360000000</v>
          </cell>
          <cell r="S157">
            <v>1360000000</v>
          </cell>
          <cell r="U157" t="str">
            <v/>
          </cell>
        </row>
        <row r="158">
          <cell r="B158" t="str">
            <v>HCM</v>
          </cell>
          <cell r="C158">
            <v>384000</v>
          </cell>
          <cell r="D158">
            <v>11837321144</v>
          </cell>
          <cell r="E158">
            <v>253000</v>
          </cell>
          <cell r="F158">
            <v>9136083690</v>
          </cell>
          <cell r="G158">
            <v>637000</v>
          </cell>
          <cell r="H158">
            <v>20973404834</v>
          </cell>
          <cell r="I158">
            <v>0</v>
          </cell>
          <cell r="J158">
            <v>0</v>
          </cell>
          <cell r="K158" t="str">
            <v/>
          </cell>
          <cell r="L158" t="str">
            <v/>
          </cell>
          <cell r="M158">
            <v>60100</v>
          </cell>
          <cell r="N158" t="str">
            <v/>
          </cell>
          <cell r="O158" t="str">
            <v/>
          </cell>
          <cell r="P158">
            <v>0</v>
          </cell>
          <cell r="Q158" t="str">
            <v>Cổ phiếu phổ thông, cổ phiếu ưu đãi của các tổ chức niêm yết tại Sở giao dịch Chứng khoán Hồ Chí Minh; chứng chỉ quỹ đại chúng dạng mở</v>
          </cell>
          <cell r="R158">
            <v>0</v>
          </cell>
          <cell r="S158">
            <v>0</v>
          </cell>
          <cell r="U158" t="str">
            <v/>
          </cell>
        </row>
        <row r="159">
          <cell r="B159" t="str">
            <v>CII</v>
          </cell>
          <cell r="C159">
            <v>163200</v>
          </cell>
          <cell r="D159">
            <v>4739138383</v>
          </cell>
          <cell r="E159">
            <v>0</v>
          </cell>
          <cell r="F159">
            <v>0</v>
          </cell>
          <cell r="G159">
            <v>163200</v>
          </cell>
          <cell r="H159">
            <v>4739138383</v>
          </cell>
          <cell r="I159">
            <v>0</v>
          </cell>
          <cell r="J159">
            <v>0</v>
          </cell>
          <cell r="K159" t="str">
            <v/>
          </cell>
          <cell r="L159" t="str">
            <v/>
          </cell>
          <cell r="M159">
            <v>35100</v>
          </cell>
          <cell r="N159" t="str">
            <v/>
          </cell>
          <cell r="O159" t="str">
            <v/>
          </cell>
          <cell r="P159">
            <v>0</v>
          </cell>
          <cell r="Q159" t="str">
            <v>Cổ phiếu phổ thông, cổ phiếu ưu đãi của các tổ chức niêm yết tại Sở giao dịch Chứng khoán Hồ Chí Minh; chứng chỉ quỹ đại chúng dạng mở</v>
          </cell>
          <cell r="R159">
            <v>0</v>
          </cell>
          <cell r="S159">
            <v>0</v>
          </cell>
          <cell r="U159" t="str">
            <v/>
          </cell>
        </row>
        <row r="160">
          <cell r="B160" t="str">
            <v>TNG</v>
          </cell>
          <cell r="C160">
            <v>576002</v>
          </cell>
          <cell r="D160">
            <v>10650460230</v>
          </cell>
          <cell r="E160">
            <v>64919</v>
          </cell>
          <cell r="F160">
            <v>158386800</v>
          </cell>
          <cell r="G160">
            <v>640921</v>
          </cell>
          <cell r="H160">
            <v>10808847030</v>
          </cell>
          <cell r="I160">
            <v>0</v>
          </cell>
          <cell r="J160">
            <v>0</v>
          </cell>
          <cell r="K160" t="str">
            <v/>
          </cell>
          <cell r="L160" t="str">
            <v/>
          </cell>
          <cell r="M160">
            <v>13600</v>
          </cell>
          <cell r="N160" t="str">
            <v/>
          </cell>
          <cell r="O160" t="str">
            <v/>
          </cell>
          <cell r="P160">
            <v>0</v>
          </cell>
          <cell r="Q160" t="str">
            <v>Cổ phiếu phổ thông, cổ phiếu ưu đãi của các tổ chức niêm yết tại Sở giao dịch Chứng khoán Hà Nội</v>
          </cell>
          <cell r="R160">
            <v>0</v>
          </cell>
          <cell r="S160">
            <v>0</v>
          </cell>
          <cell r="U160" t="str">
            <v/>
          </cell>
        </row>
        <row r="161">
          <cell r="B161" t="str">
            <v>FCN</v>
          </cell>
          <cell r="C161">
            <v>403200</v>
          </cell>
          <cell r="D161">
            <v>8856525269</v>
          </cell>
          <cell r="E161">
            <v>8400</v>
          </cell>
          <cell r="F161">
            <v>164640000</v>
          </cell>
          <cell r="G161">
            <v>411600</v>
          </cell>
          <cell r="H161">
            <v>9021165269</v>
          </cell>
          <cell r="I161">
            <v>0</v>
          </cell>
          <cell r="J161">
            <v>0</v>
          </cell>
          <cell r="K161" t="str">
            <v/>
          </cell>
          <cell r="L161" t="str">
            <v/>
          </cell>
          <cell r="M161">
            <v>24300</v>
          </cell>
          <cell r="N161" t="str">
            <v/>
          </cell>
          <cell r="O161" t="str">
            <v/>
          </cell>
          <cell r="P161">
            <v>0</v>
          </cell>
          <cell r="Q161" t="str">
            <v>Cổ phiếu phổ thông, cổ phiếu ưu đãi của các tổ chức niêm yết tại Sở giao dịch Chứng khoán Hồ Chí Minh; chứng chỉ quỹ đại chúng dạng mở</v>
          </cell>
          <cell r="R161">
            <v>0</v>
          </cell>
          <cell r="S161">
            <v>0</v>
          </cell>
          <cell r="U161" t="str">
            <v/>
          </cell>
        </row>
        <row r="162">
          <cell r="B162" t="str">
            <v>GSP</v>
          </cell>
          <cell r="C162">
            <v>268800</v>
          </cell>
          <cell r="D162">
            <v>3502314550</v>
          </cell>
          <cell r="E162">
            <v>5600</v>
          </cell>
          <cell r="F162">
            <v>71400000</v>
          </cell>
          <cell r="G162">
            <v>274400</v>
          </cell>
          <cell r="H162">
            <v>3573714550</v>
          </cell>
          <cell r="I162">
            <v>0</v>
          </cell>
          <cell r="J162">
            <v>0</v>
          </cell>
          <cell r="K162" t="str">
            <v/>
          </cell>
          <cell r="L162" t="str">
            <v/>
          </cell>
          <cell r="M162">
            <v>14000</v>
          </cell>
          <cell r="N162" t="str">
            <v/>
          </cell>
          <cell r="O162" t="str">
            <v/>
          </cell>
          <cell r="P162">
            <v>0</v>
          </cell>
          <cell r="Q162" t="str">
            <v>Cổ phiếu phổ thông, cổ phiếu ưu đãi của các tổ chức niêm yết tại Sở giao dịch Chứng khoán Hồ Chí Minh; chứng chỉ quỹ đại chúng dạng mở</v>
          </cell>
          <cell r="R162">
            <v>0</v>
          </cell>
          <cell r="S162">
            <v>0</v>
          </cell>
          <cell r="U162" t="str">
            <v/>
          </cell>
        </row>
        <row r="163">
          <cell r="B163" t="str">
            <v>GAS</v>
          </cell>
          <cell r="C163">
            <v>0</v>
          </cell>
          <cell r="D163">
            <v>0</v>
          </cell>
          <cell r="E163">
            <v>98000</v>
          </cell>
          <cell r="F163">
            <v>5917507540</v>
          </cell>
          <cell r="G163">
            <v>98000</v>
          </cell>
          <cell r="H163">
            <v>5917507540</v>
          </cell>
          <cell r="I163">
            <v>0</v>
          </cell>
          <cell r="J163">
            <v>0</v>
          </cell>
          <cell r="K163" t="str">
            <v/>
          </cell>
          <cell r="L163" t="str">
            <v/>
          </cell>
          <cell r="M163">
            <v>97400</v>
          </cell>
          <cell r="N163" t="str">
            <v/>
          </cell>
          <cell r="O163" t="str">
            <v/>
          </cell>
          <cell r="P163">
            <v>0</v>
          </cell>
          <cell r="Q163" t="str">
            <v>Cổ phiếu phổ thông, cổ phiếu ưu đãi của các tổ chức niêm yết tại Sở giao dịch Chứng khoán Hồ Chí Minh; chứng chỉ quỹ đại chúng dạng mở</v>
          </cell>
          <cell r="R163">
            <v>0</v>
          </cell>
          <cell r="S163">
            <v>0</v>
          </cell>
          <cell r="U163" t="str">
            <v/>
          </cell>
        </row>
        <row r="164">
          <cell r="B164" t="str">
            <v>DPM</v>
          </cell>
          <cell r="C164">
            <v>0</v>
          </cell>
          <cell r="D164">
            <v>0</v>
          </cell>
          <cell r="E164">
            <v>245000</v>
          </cell>
          <cell r="F164">
            <v>5552793190</v>
          </cell>
          <cell r="G164">
            <v>245000</v>
          </cell>
          <cell r="H164">
            <v>5552793190</v>
          </cell>
          <cell r="I164">
            <v>0</v>
          </cell>
          <cell r="J164">
            <v>0</v>
          </cell>
          <cell r="K164" t="str">
            <v/>
          </cell>
          <cell r="L164" t="str">
            <v/>
          </cell>
          <cell r="M164">
            <v>21500</v>
          </cell>
          <cell r="N164" t="str">
            <v/>
          </cell>
          <cell r="O164" t="str">
            <v/>
          </cell>
          <cell r="P164">
            <v>0</v>
          </cell>
          <cell r="Q164" t="str">
            <v>Cổ phiếu phổ thông, cổ phiếu ưu đãi của các tổ chức niêm yết tại Sở giao dịch Chứng khoán Hồ Chí Minh; chứng chỉ quỹ đại chúng dạng mở</v>
          </cell>
          <cell r="R164">
            <v>0</v>
          </cell>
          <cell r="S164">
            <v>0</v>
          </cell>
          <cell r="U164" t="str">
            <v/>
          </cell>
        </row>
        <row r="167">
          <cell r="B167" t="str">
            <v>Tổng cộng</v>
          </cell>
          <cell r="C167">
            <v>20421188</v>
          </cell>
          <cell r="D167">
            <v>402708121977</v>
          </cell>
          <cell r="E167">
            <v>19700572</v>
          </cell>
          <cell r="F167">
            <v>382285908477</v>
          </cell>
          <cell r="G167">
            <v>21687787</v>
          </cell>
          <cell r="H167">
            <v>452673269469</v>
          </cell>
          <cell r="I167">
            <v>18433973</v>
          </cell>
          <cell r="J167">
            <v>332320760985</v>
          </cell>
          <cell r="L167">
            <v>0</v>
          </cell>
          <cell r="M167">
            <v>0</v>
          </cell>
          <cell r="N167">
            <v>0</v>
          </cell>
          <cell r="O167">
            <v>-11620708707.999996</v>
          </cell>
          <cell r="P167">
            <v>71402705345</v>
          </cell>
          <cell r="R167">
            <v>394461549922</v>
          </cell>
          <cell r="S167">
            <v>382399148750</v>
          </cell>
          <cell r="T167">
            <v>0</v>
          </cell>
          <cell r="U167">
            <v>12063578772</v>
          </cell>
          <cell r="V167">
            <v>0</v>
          </cell>
          <cell r="W167">
            <v>0</v>
          </cell>
          <cell r="X167">
            <v>0</v>
          </cell>
          <cell r="Y167">
            <v>0</v>
          </cell>
          <cell r="Z167">
            <v>0</v>
          </cell>
        </row>
      </sheetData>
      <sheetData sheetId="35"/>
      <sheetData sheetId="36"/>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n-m"/>
      <sheetName val="m doc"/>
      <sheetName val="Cua thu "/>
      <sheetName val="Hoga ky thuat"/>
      <sheetName val="x-bit cxa"/>
      <sheetName val="kl(CQD)"/>
      <sheetName val="kt(CQD)"/>
      <sheetName val="ct(CQD)"/>
      <sheetName val="Thop kluong"/>
      <sheetName val="Thop kphi"/>
      <sheetName val="KL chenh lech"/>
      <sheetName val="TKE muong"/>
      <sheetName val="Tham chieu"/>
      <sheetName val="B dtru tbi"/>
      <sheetName val="DO AM DT"/>
      <sheetName val="gVL"/>
      <sheetName val="dan_m"/>
      <sheetName val="Bang gia tong hop"/>
      <sheetName val="x-bi_x0000__x0000_cxa"/>
      <sheetName val="x-bi??cxa"/>
      <sheetName val="x-bi?cxa"/>
      <sheetName val="x-bi"/>
      <sheetName val="x-bi__cxa"/>
      <sheetName val="QMCT"/>
      <sheetName val="x-bi_x0000_cxa"/>
    </sheetNames>
    <sheetDataSet>
      <sheetData sheetId="0"/>
      <sheetData sheetId="1" refreshError="1">
        <row r="7">
          <cell r="B7">
            <v>400</v>
          </cell>
        </row>
        <row r="9">
          <cell r="B9">
            <v>500</v>
          </cell>
          <cell r="I9">
            <v>8</v>
          </cell>
        </row>
        <row r="10">
          <cell r="B10">
            <v>400</v>
          </cell>
        </row>
        <row r="11">
          <cell r="B11">
            <v>350</v>
          </cell>
        </row>
        <row r="13">
          <cell r="B13">
            <v>400</v>
          </cell>
        </row>
        <row r="14">
          <cell r="B14">
            <v>500</v>
          </cell>
          <cell r="I14">
            <v>9</v>
          </cell>
        </row>
        <row r="15">
          <cell r="B15">
            <v>800</v>
          </cell>
        </row>
        <row r="16">
          <cell r="B16">
            <v>350</v>
          </cell>
        </row>
        <row r="18">
          <cell r="B18">
            <v>400</v>
          </cell>
        </row>
        <row r="19">
          <cell r="B19">
            <v>400</v>
          </cell>
        </row>
        <row r="20">
          <cell r="B20">
            <v>400</v>
          </cell>
        </row>
        <row r="21">
          <cell r="B21">
            <v>400</v>
          </cell>
        </row>
        <row r="22">
          <cell r="B22">
            <v>400</v>
          </cell>
        </row>
        <row r="23">
          <cell r="B23">
            <v>350</v>
          </cell>
        </row>
        <row r="25">
          <cell r="B25">
            <v>500</v>
          </cell>
          <cell r="I25">
            <v>9</v>
          </cell>
        </row>
        <row r="26">
          <cell r="B26">
            <v>400</v>
          </cell>
        </row>
        <row r="27">
          <cell r="B27">
            <v>350</v>
          </cell>
        </row>
        <row r="29">
          <cell r="B29">
            <v>600</v>
          </cell>
        </row>
        <row r="30">
          <cell r="B30">
            <v>600</v>
          </cell>
        </row>
        <row r="31">
          <cell r="B31">
            <v>600</v>
          </cell>
        </row>
        <row r="32">
          <cell r="B32">
            <v>350</v>
          </cell>
        </row>
        <row r="34">
          <cell r="B34">
            <v>500</v>
          </cell>
          <cell r="I34">
            <v>10</v>
          </cell>
        </row>
        <row r="35">
          <cell r="B35">
            <v>400</v>
          </cell>
        </row>
        <row r="36">
          <cell r="B36">
            <v>500</v>
          </cell>
          <cell r="I36">
            <v>9</v>
          </cell>
        </row>
        <row r="38">
          <cell r="B38">
            <v>400</v>
          </cell>
        </row>
        <row r="39">
          <cell r="B39">
            <v>400</v>
          </cell>
        </row>
        <row r="40">
          <cell r="B40">
            <v>400</v>
          </cell>
        </row>
        <row r="41">
          <cell r="B41">
            <v>350</v>
          </cell>
        </row>
        <row r="43">
          <cell r="B43">
            <v>800</v>
          </cell>
        </row>
        <row r="44">
          <cell r="B44">
            <v>500</v>
          </cell>
          <cell r="I44">
            <v>6.5</v>
          </cell>
        </row>
        <row r="45">
          <cell r="B45">
            <v>350</v>
          </cell>
        </row>
        <row r="47">
          <cell r="B47">
            <v>400</v>
          </cell>
        </row>
        <row r="48">
          <cell r="B48">
            <v>400</v>
          </cell>
        </row>
        <row r="49">
          <cell r="B49">
            <v>400</v>
          </cell>
        </row>
        <row r="50">
          <cell r="B50">
            <v>400</v>
          </cell>
        </row>
        <row r="51">
          <cell r="B51">
            <v>350</v>
          </cell>
        </row>
        <row r="53">
          <cell r="B53">
            <v>500</v>
          </cell>
          <cell r="I53">
            <v>10</v>
          </cell>
        </row>
        <row r="54">
          <cell r="B54">
            <v>500</v>
          </cell>
          <cell r="I54">
            <v>10</v>
          </cell>
        </row>
        <row r="55">
          <cell r="B55">
            <v>400</v>
          </cell>
        </row>
        <row r="56">
          <cell r="B56">
            <v>400</v>
          </cell>
        </row>
        <row r="57">
          <cell r="B57">
            <v>500</v>
          </cell>
          <cell r="I57">
            <v>10</v>
          </cell>
        </row>
        <row r="59">
          <cell r="B59">
            <v>600</v>
          </cell>
        </row>
        <row r="60">
          <cell r="B60">
            <v>400</v>
          </cell>
        </row>
        <row r="61">
          <cell r="B61">
            <v>400</v>
          </cell>
        </row>
        <row r="62">
          <cell r="B62">
            <v>400</v>
          </cell>
        </row>
        <row r="63">
          <cell r="B63">
            <v>350</v>
          </cell>
        </row>
        <row r="64">
          <cell r="B64">
            <v>350</v>
          </cell>
        </row>
        <row r="65">
          <cell r="B65">
            <v>400</v>
          </cell>
        </row>
        <row r="66">
          <cell r="B66">
            <v>500</v>
          </cell>
          <cell r="I66">
            <v>14</v>
          </cell>
        </row>
        <row r="67">
          <cell r="B67">
            <v>600</v>
          </cell>
        </row>
        <row r="68">
          <cell r="B68">
            <v>350</v>
          </cell>
        </row>
        <row r="70">
          <cell r="B70">
            <v>600</v>
          </cell>
        </row>
        <row r="71">
          <cell r="B71">
            <v>800</v>
          </cell>
        </row>
        <row r="72">
          <cell r="B72">
            <v>800</v>
          </cell>
        </row>
        <row r="73">
          <cell r="B73">
            <v>350</v>
          </cell>
        </row>
        <row r="75">
          <cell r="B75">
            <v>400</v>
          </cell>
        </row>
        <row r="76">
          <cell r="B76">
            <v>400</v>
          </cell>
        </row>
        <row r="77">
          <cell r="B77">
            <v>400</v>
          </cell>
        </row>
        <row r="78">
          <cell r="B78">
            <v>350</v>
          </cell>
        </row>
        <row r="80">
          <cell r="B80">
            <v>500</v>
          </cell>
          <cell r="I80">
            <v>10</v>
          </cell>
        </row>
        <row r="81">
          <cell r="B81">
            <v>500</v>
          </cell>
          <cell r="I81">
            <v>10</v>
          </cell>
        </row>
        <row r="82">
          <cell r="B82">
            <v>400</v>
          </cell>
        </row>
        <row r="83">
          <cell r="B83">
            <v>500</v>
          </cell>
          <cell r="I83">
            <v>6.5</v>
          </cell>
        </row>
        <row r="84">
          <cell r="B84">
            <v>400</v>
          </cell>
        </row>
        <row r="86">
          <cell r="B86">
            <v>600</v>
          </cell>
        </row>
        <row r="87">
          <cell r="B87">
            <v>500</v>
          </cell>
          <cell r="I87">
            <v>9</v>
          </cell>
        </row>
        <row r="88">
          <cell r="B88">
            <v>350</v>
          </cell>
        </row>
        <row r="90">
          <cell r="B90">
            <v>600</v>
          </cell>
        </row>
        <row r="91">
          <cell r="B91">
            <v>1000</v>
          </cell>
        </row>
        <row r="92">
          <cell r="B92">
            <v>1000</v>
          </cell>
        </row>
        <row r="93">
          <cell r="B93">
            <v>800</v>
          </cell>
        </row>
        <row r="94">
          <cell r="B94">
            <v>350</v>
          </cell>
        </row>
        <row r="96">
          <cell r="B96">
            <v>500</v>
          </cell>
          <cell r="I96">
            <v>7</v>
          </cell>
        </row>
        <row r="97">
          <cell r="B97">
            <v>400</v>
          </cell>
        </row>
        <row r="98">
          <cell r="B98">
            <v>400</v>
          </cell>
        </row>
        <row r="99">
          <cell r="B99">
            <v>350</v>
          </cell>
        </row>
        <row r="101">
          <cell r="B101">
            <v>600</v>
          </cell>
        </row>
        <row r="102">
          <cell r="B102">
            <v>400</v>
          </cell>
        </row>
        <row r="103">
          <cell r="B103">
            <v>400</v>
          </cell>
        </row>
        <row r="104">
          <cell r="B104">
            <v>350</v>
          </cell>
        </row>
        <row r="106">
          <cell r="B106">
            <v>400</v>
          </cell>
        </row>
        <row r="107">
          <cell r="B107">
            <v>600</v>
          </cell>
        </row>
        <row r="108">
          <cell r="B108">
            <v>500</v>
          </cell>
          <cell r="I108">
            <v>10</v>
          </cell>
        </row>
        <row r="109">
          <cell r="B109">
            <v>350</v>
          </cell>
        </row>
        <row r="111">
          <cell r="B111">
            <v>600</v>
          </cell>
        </row>
        <row r="112">
          <cell r="B112">
            <v>600</v>
          </cell>
        </row>
        <row r="113">
          <cell r="B113">
            <v>350</v>
          </cell>
        </row>
        <row r="115">
          <cell r="B115">
            <v>1200</v>
          </cell>
        </row>
        <row r="116">
          <cell r="B116">
            <v>500</v>
          </cell>
          <cell r="I116">
            <v>10</v>
          </cell>
        </row>
        <row r="117">
          <cell r="B117">
            <v>500</v>
          </cell>
          <cell r="I117">
            <v>6.5</v>
          </cell>
        </row>
        <row r="118">
          <cell r="B118">
            <v>500</v>
          </cell>
          <cell r="I118">
            <v>6.5</v>
          </cell>
        </row>
      </sheetData>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30.11.2018"/>
      <sheetName val="TB - OBS 31.12.2018"/>
      <sheetName val="TB 9 số 31.3.2019"/>
      <sheetName val="TB 9 số 31.3.2018"/>
      <sheetName val="TB 30.6.21 "/>
      <sheetName val="TB 2020"/>
      <sheetName val="TB2021"/>
      <sheetName val="TB30.06.22"/>
      <sheetName val="ELIM 2022"/>
      <sheetName val="CF - working"/>
      <sheetName val="TB2022"/>
      <sheetName val="PM TE"/>
      <sheetName val="NTFS"/>
      <sheetName val="Leadsheet"/>
      <sheetName val="BS"/>
      <sheetName val="PL"/>
      <sheetName val="CF"/>
      <sheetName val="A5 - YE 2021"/>
      <sheetName val="ELIM HY22"/>
      <sheetName val="CF Reclassify"/>
      <sheetName val="TAX &amp; RE 2021"/>
      <sheetName val="EPS - working"/>
      <sheetName val="A5- HY 2021"/>
      <sheetName val="A5-2020"/>
      <sheetName val="A5 - 31.12.2018"/>
      <sheetName val="TB 30.06.2019 PBC"/>
      <sheetName val="TB31.12.2018"/>
      <sheetName val="LDR"/>
      <sheetName val="A5 - 31.3.2018"/>
      <sheetName val="A5 - 31.3.2019"/>
      <sheetName val="TB31.3.2018"/>
      <sheetName val="TB 31.12.2017 - PBC"/>
      <sheetName val="A5 - 30.06.2018"/>
      <sheetName val="TB 30.06.2018 - PBC"/>
      <sheetName val="TB OBS 31.3.2018"/>
      <sheetName val="TB OBS 31.3.2019"/>
      <sheetName val="TB 31.03.2019"/>
      <sheetName val="CF Reclassify 31.12.2017"/>
      <sheetName val="Sheet1"/>
      <sheetName val="note"/>
      <sheetName val="FX RATE"/>
      <sheetName val="tiền 2019"/>
      <sheetName val="Tiền 2020"/>
      <sheetName val="TB 31.12.2019"/>
      <sheetName val="A5-31.12.2019"/>
      <sheetName val="Tax &amp; Vốn quỹ 31.3.2019"/>
      <sheetName val="Tax &amp; Von quy"/>
      <sheetName val="A5 - 31.12.2017"/>
      <sheetName val="A5 - 30.6.2017"/>
      <sheetName val="CF Reclassify 30.06.2017"/>
      <sheetName val="TB 30.06.2017 - PBC"/>
      <sheetName val="Fixed assets 2018"/>
      <sheetName val="Fixed assets"/>
      <sheetName val="FA"/>
      <sheetName val="Note RR"/>
      <sheetName val="Dieu chinh LC UPAS"/>
    </sheetNames>
    <sheetDataSet>
      <sheetData sheetId="0"/>
      <sheetData sheetId="1"/>
      <sheetData sheetId="2"/>
      <sheetData sheetId="3"/>
      <sheetData sheetId="4"/>
      <sheetData sheetId="5"/>
      <sheetData sheetId="6"/>
      <sheetData sheetId="7"/>
      <sheetData sheetId="8"/>
      <sheetData sheetId="9"/>
      <sheetData sheetId="10">
        <row r="5">
          <cell r="A5" t="str">
            <v>SỐ TÀI KHOẢN</v>
          </cell>
        </row>
      </sheetData>
      <sheetData sheetId="11"/>
      <sheetData sheetId="12">
        <row r="5">
          <cell r="I5">
            <v>802563</v>
          </cell>
          <cell r="K5">
            <v>531913</v>
          </cell>
        </row>
        <row r="6">
          <cell r="I6">
            <v>488300</v>
          </cell>
          <cell r="K6">
            <v>573505</v>
          </cell>
        </row>
        <row r="7">
          <cell r="I7">
            <v>0</v>
          </cell>
          <cell r="K7">
            <v>0</v>
          </cell>
        </row>
        <row r="8">
          <cell r="I8">
            <v>923402</v>
          </cell>
          <cell r="K8">
            <v>549113</v>
          </cell>
        </row>
        <row r="9">
          <cell r="I9">
            <v>2214265</v>
          </cell>
          <cell r="K9">
            <v>1654531</v>
          </cell>
        </row>
        <row r="17">
          <cell r="I17">
            <v>8359883</v>
          </cell>
          <cell r="K17">
            <v>7173139</v>
          </cell>
        </row>
        <row r="18">
          <cell r="I18">
            <v>748879</v>
          </cell>
          <cell r="K18">
            <v>587798</v>
          </cell>
        </row>
        <row r="19">
          <cell r="I19">
            <v>9108762</v>
          </cell>
          <cell r="K19">
            <v>7760937</v>
          </cell>
        </row>
        <row r="26">
          <cell r="I26">
            <v>8685780</v>
          </cell>
          <cell r="K26">
            <v>19261331.738545999</v>
          </cell>
        </row>
        <row r="27">
          <cell r="I27">
            <v>4012516</v>
          </cell>
          <cell r="K27">
            <v>1762532.856189</v>
          </cell>
        </row>
        <row r="28">
          <cell r="I28">
            <v>12698296</v>
          </cell>
          <cell r="K28">
            <v>21023864.594735</v>
          </cell>
        </row>
        <row r="32">
          <cell r="I32">
            <v>7685780</v>
          </cell>
          <cell r="K32">
            <v>12066231.738545999</v>
          </cell>
        </row>
        <row r="33">
          <cell r="I33">
            <v>7226202</v>
          </cell>
          <cell r="K33">
            <v>11549999.184251999</v>
          </cell>
        </row>
        <row r="34">
          <cell r="I34">
            <v>459578</v>
          </cell>
          <cell r="K34">
            <v>516232.55429399997</v>
          </cell>
        </row>
        <row r="36">
          <cell r="I36">
            <v>1000000</v>
          </cell>
          <cell r="K36">
            <v>7195100</v>
          </cell>
        </row>
        <row r="37">
          <cell r="I37">
            <v>1000000</v>
          </cell>
          <cell r="K37">
            <v>6500000</v>
          </cell>
        </row>
        <row r="38">
          <cell r="I38">
            <v>0</v>
          </cell>
          <cell r="K38">
            <v>695100</v>
          </cell>
        </row>
        <row r="39">
          <cell r="I39">
            <v>8685780</v>
          </cell>
          <cell r="K39">
            <v>19261331.738545999</v>
          </cell>
        </row>
        <row r="41">
          <cell r="I41">
            <v>4012516</v>
          </cell>
          <cell r="K41">
            <v>1762532.856189</v>
          </cell>
        </row>
        <row r="42">
          <cell r="I42">
            <v>3205531</v>
          </cell>
          <cell r="K42">
            <v>1646677.063689</v>
          </cell>
        </row>
        <row r="43">
          <cell r="I43">
            <v>806985</v>
          </cell>
          <cell r="K43">
            <v>115855.7925</v>
          </cell>
        </row>
        <row r="60">
          <cell r="I60">
            <v>5012516</v>
          </cell>
          <cell r="J60">
            <v>9907867</v>
          </cell>
          <cell r="K60">
            <v>8957632.8561889995</v>
          </cell>
        </row>
        <row r="89">
          <cell r="O89">
            <v>26702158.672813229</v>
          </cell>
          <cell r="P89">
            <v>85500.159049690032</v>
          </cell>
          <cell r="Q89">
            <v>-44978.338265900748</v>
          </cell>
          <cell r="R89">
            <v>40521.820783789284</v>
          </cell>
        </row>
        <row r="90">
          <cell r="O90">
            <v>77074520.077276006</v>
          </cell>
          <cell r="P90">
            <v>229727.79388089001</v>
          </cell>
          <cell r="Q90">
            <v>-75547.467676</v>
          </cell>
          <cell r="R90">
            <v>154180.32620489001</v>
          </cell>
        </row>
        <row r="91">
          <cell r="O91">
            <v>4286325.7103509996</v>
          </cell>
          <cell r="P91">
            <v>10784.765800659952</v>
          </cell>
          <cell r="Q91">
            <v>-9937.1338159200823</v>
          </cell>
          <cell r="R91">
            <v>847.63198473986995</v>
          </cell>
        </row>
        <row r="92">
          <cell r="O92">
            <v>108063005.46044023</v>
          </cell>
          <cell r="P92">
            <v>326012.71873123996</v>
          </cell>
          <cell r="Q92">
            <v>-130462.93975782083</v>
          </cell>
          <cell r="R92">
            <v>195550</v>
          </cell>
        </row>
        <row r="101">
          <cell r="K101">
            <v>8403265</v>
          </cell>
          <cell r="L101">
            <v>25450</v>
          </cell>
          <cell r="M101">
            <v>-22383</v>
          </cell>
          <cell r="N101">
            <v>3067</v>
          </cell>
        </row>
        <row r="102">
          <cell r="K102">
            <v>28893922</v>
          </cell>
          <cell r="L102">
            <v>93145</v>
          </cell>
          <cell r="M102">
            <v>-92330</v>
          </cell>
          <cell r="N102">
            <v>815</v>
          </cell>
        </row>
        <row r="103">
          <cell r="K103">
            <v>445454</v>
          </cell>
          <cell r="L103">
            <v>9105</v>
          </cell>
          <cell r="M103">
            <v>0</v>
          </cell>
          <cell r="N103">
            <v>9105</v>
          </cell>
        </row>
        <row r="104">
          <cell r="K104">
            <v>37742641</v>
          </cell>
          <cell r="L104">
            <v>127700</v>
          </cell>
          <cell r="M104">
            <v>-114713</v>
          </cell>
          <cell r="N104">
            <v>12987</v>
          </cell>
        </row>
        <row r="130">
          <cell r="I130">
            <v>117673901</v>
          </cell>
          <cell r="K130">
            <v>93493969</v>
          </cell>
        </row>
        <row r="131">
          <cell r="I131">
            <v>979040</v>
          </cell>
          <cell r="K131">
            <v>694708</v>
          </cell>
        </row>
        <row r="132">
          <cell r="I132">
            <v>0</v>
          </cell>
          <cell r="K132">
            <v>1143</v>
          </cell>
        </row>
        <row r="133">
          <cell r="I133">
            <v>55834</v>
          </cell>
          <cell r="K133">
            <v>97526</v>
          </cell>
        </row>
        <row r="134">
          <cell r="I134">
            <v>1282216</v>
          </cell>
          <cell r="K134">
            <v>1356353.5174799999</v>
          </cell>
        </row>
        <row r="135">
          <cell r="I135">
            <v>0</v>
          </cell>
          <cell r="K135">
            <v>0</v>
          </cell>
        </row>
        <row r="136">
          <cell r="I136">
            <v>119990991</v>
          </cell>
          <cell r="K136">
            <v>95643699.517480001</v>
          </cell>
        </row>
        <row r="143">
          <cell r="I143">
            <v>116947320</v>
          </cell>
          <cell r="K143">
            <v>92479838.119545698</v>
          </cell>
        </row>
        <row r="144">
          <cell r="I144">
            <v>1623222</v>
          </cell>
          <cell r="K144">
            <v>1928826.9652286062</v>
          </cell>
        </row>
        <row r="145">
          <cell r="I145">
            <v>661225</v>
          </cell>
          <cell r="K145">
            <v>480955.57648016233</v>
          </cell>
        </row>
        <row r="146">
          <cell r="I146">
            <v>330799</v>
          </cell>
          <cell r="K146">
            <v>305467.11736017535</v>
          </cell>
        </row>
        <row r="147">
          <cell r="I147">
            <v>428425</v>
          </cell>
          <cell r="K147">
            <v>448611.77537637448</v>
          </cell>
        </row>
        <row r="149">
          <cell r="I149">
            <v>119990991</v>
          </cell>
          <cell r="K149">
            <v>95643699.55399102</v>
          </cell>
        </row>
        <row r="155">
          <cell r="I155">
            <v>35328320</v>
          </cell>
          <cell r="K155">
            <v>24089782</v>
          </cell>
        </row>
        <row r="156">
          <cell r="I156">
            <v>29601337</v>
          </cell>
          <cell r="K156">
            <v>26198123</v>
          </cell>
        </row>
        <row r="157">
          <cell r="I157">
            <v>55061334</v>
          </cell>
          <cell r="K157">
            <v>45355795</v>
          </cell>
        </row>
        <row r="158">
          <cell r="I158">
            <v>119990991</v>
          </cell>
          <cell r="K158">
            <v>95643700</v>
          </cell>
        </row>
        <row r="165">
          <cell r="M165">
            <v>956318</v>
          </cell>
          <cell r="N165">
            <v>0.8</v>
          </cell>
          <cell r="P165">
            <v>1373702</v>
          </cell>
          <cell r="Q165">
            <v>1.44</v>
          </cell>
        </row>
        <row r="166">
          <cell r="M166">
            <v>23964302</v>
          </cell>
          <cell r="N166">
            <v>19.97</v>
          </cell>
          <cell r="P166">
            <v>19385294</v>
          </cell>
          <cell r="Q166">
            <v>20.27</v>
          </cell>
        </row>
        <row r="167">
          <cell r="M167">
            <v>2661751</v>
          </cell>
          <cell r="N167">
            <v>2.2200000000000002</v>
          </cell>
          <cell r="P167">
            <v>1641978</v>
          </cell>
          <cell r="Q167">
            <v>1.72</v>
          </cell>
        </row>
        <row r="168">
          <cell r="M168">
            <v>31999199</v>
          </cell>
          <cell r="N168">
            <v>26.67</v>
          </cell>
          <cell r="P168">
            <v>21353788</v>
          </cell>
          <cell r="Q168">
            <v>22.319999999999997</v>
          </cell>
        </row>
        <row r="169">
          <cell r="M169">
            <v>6662</v>
          </cell>
          <cell r="N169">
            <v>0.01</v>
          </cell>
          <cell r="P169">
            <v>1911</v>
          </cell>
          <cell r="Q169">
            <v>2.1482212885109977E-3</v>
          </cell>
        </row>
        <row r="170">
          <cell r="M170">
            <v>21136</v>
          </cell>
          <cell r="N170">
            <v>0.02</v>
          </cell>
          <cell r="P170">
            <v>41098</v>
          </cell>
          <cell r="Q170">
            <v>0.04</v>
          </cell>
        </row>
        <row r="171">
          <cell r="M171">
            <v>410777</v>
          </cell>
          <cell r="N171">
            <v>0.34</v>
          </cell>
          <cell r="P171">
            <v>733</v>
          </cell>
          <cell r="Q171">
            <v>8.2399068784854063E-4</v>
          </cell>
        </row>
        <row r="172">
          <cell r="M172">
            <v>107614</v>
          </cell>
          <cell r="N172">
            <v>0.09</v>
          </cell>
          <cell r="P172">
            <v>130684</v>
          </cell>
          <cell r="Q172">
            <v>0.14000000000000001</v>
          </cell>
        </row>
        <row r="173">
          <cell r="M173">
            <v>59751709</v>
          </cell>
          <cell r="N173">
            <v>49.79</v>
          </cell>
          <cell r="P173">
            <v>51568180.553991005</v>
          </cell>
          <cell r="Q173">
            <v>53.92</v>
          </cell>
        </row>
        <row r="174">
          <cell r="M174">
            <v>111523</v>
          </cell>
          <cell r="N174">
            <v>0.09</v>
          </cell>
          <cell r="P174">
            <v>146331</v>
          </cell>
          <cell r="Q174">
            <v>0.15</v>
          </cell>
        </row>
        <row r="175">
          <cell r="M175">
            <v>0</v>
          </cell>
          <cell r="N175">
            <v>0</v>
          </cell>
          <cell r="P175">
            <v>0</v>
          </cell>
          <cell r="Q175">
            <v>0</v>
          </cell>
        </row>
        <row r="176">
          <cell r="M176">
            <v>119990991</v>
          </cell>
          <cell r="N176">
            <v>100</v>
          </cell>
          <cell r="P176">
            <v>95643699.553991005</v>
          </cell>
          <cell r="Q176">
            <v>100.00297221197636</v>
          </cell>
        </row>
        <row r="182">
          <cell r="M182">
            <v>6518128</v>
          </cell>
          <cell r="N182">
            <v>5.43</v>
          </cell>
          <cell r="P182">
            <v>4500140</v>
          </cell>
          <cell r="Q182">
            <v>4.71</v>
          </cell>
        </row>
        <row r="183">
          <cell r="M183">
            <v>1421533</v>
          </cell>
          <cell r="N183">
            <v>1.18</v>
          </cell>
          <cell r="P183">
            <v>1270620</v>
          </cell>
          <cell r="Q183">
            <v>1.33</v>
          </cell>
        </row>
        <row r="184">
          <cell r="M184">
            <v>11264294</v>
          </cell>
          <cell r="N184">
            <v>9.39</v>
          </cell>
          <cell r="P184">
            <v>7605312</v>
          </cell>
          <cell r="Q184">
            <v>7.95</v>
          </cell>
        </row>
        <row r="185">
          <cell r="M185">
            <v>4994533</v>
          </cell>
          <cell r="N185">
            <v>4.16</v>
          </cell>
          <cell r="P185">
            <v>3853950</v>
          </cell>
          <cell r="Q185">
            <v>4.03</v>
          </cell>
        </row>
        <row r="186">
          <cell r="M186">
            <v>362683</v>
          </cell>
          <cell r="N186">
            <v>0.3</v>
          </cell>
          <cell r="P186">
            <v>384710</v>
          </cell>
          <cell r="Q186">
            <v>0.4</v>
          </cell>
        </row>
        <row r="187">
          <cell r="M187">
            <v>7502514</v>
          </cell>
          <cell r="N187">
            <v>6.25</v>
          </cell>
          <cell r="P187">
            <v>6908052</v>
          </cell>
          <cell r="Q187">
            <v>7.22</v>
          </cell>
        </row>
        <row r="188">
          <cell r="M188">
            <v>7256439</v>
          </cell>
          <cell r="N188">
            <v>6.05</v>
          </cell>
          <cell r="P188">
            <v>5660944</v>
          </cell>
          <cell r="Q188">
            <v>5.92</v>
          </cell>
        </row>
        <row r="189">
          <cell r="M189">
            <v>5601945</v>
          </cell>
          <cell r="N189">
            <v>4.67</v>
          </cell>
          <cell r="P189">
            <v>3976252</v>
          </cell>
          <cell r="Q189">
            <v>4.16</v>
          </cell>
        </row>
        <row r="190">
          <cell r="M190">
            <v>437151</v>
          </cell>
          <cell r="N190">
            <v>0.36</v>
          </cell>
          <cell r="P190">
            <v>385100</v>
          </cell>
          <cell r="Q190">
            <v>0.4</v>
          </cell>
        </row>
        <row r="191">
          <cell r="M191">
            <v>2140063</v>
          </cell>
          <cell r="N191">
            <v>1.78</v>
          </cell>
          <cell r="P191">
            <v>2330104</v>
          </cell>
          <cell r="Q191">
            <v>2.44</v>
          </cell>
        </row>
        <row r="192">
          <cell r="M192">
            <v>0</v>
          </cell>
          <cell r="N192">
            <v>0</v>
          </cell>
          <cell r="P192">
            <v>0</v>
          </cell>
          <cell r="Q192">
            <v>0</v>
          </cell>
        </row>
        <row r="193">
          <cell r="M193">
            <v>8112076</v>
          </cell>
          <cell r="N193">
            <v>6.76</v>
          </cell>
          <cell r="P193">
            <v>4220688</v>
          </cell>
          <cell r="Q193">
            <v>4.41</v>
          </cell>
        </row>
        <row r="194">
          <cell r="M194">
            <v>74214</v>
          </cell>
          <cell r="N194">
            <v>0.06</v>
          </cell>
          <cell r="P194">
            <v>67908</v>
          </cell>
          <cell r="Q194">
            <v>7.0000000000000007E-2</v>
          </cell>
        </row>
        <row r="195">
          <cell r="M195">
            <v>336268</v>
          </cell>
          <cell r="N195">
            <v>0.28000000000000003</v>
          </cell>
          <cell r="P195">
            <v>373852</v>
          </cell>
          <cell r="Q195">
            <v>0.39</v>
          </cell>
        </row>
        <row r="196">
          <cell r="M196">
            <v>0</v>
          </cell>
          <cell r="N196">
            <v>0</v>
          </cell>
          <cell r="P196">
            <v>0</v>
          </cell>
          <cell r="Q196">
            <v>0</v>
          </cell>
        </row>
        <row r="197">
          <cell r="M197">
            <v>128812</v>
          </cell>
          <cell r="N197">
            <v>0.11</v>
          </cell>
          <cell r="P197">
            <v>219823</v>
          </cell>
          <cell r="Q197">
            <v>0.23</v>
          </cell>
        </row>
        <row r="198">
          <cell r="M198">
            <v>96805</v>
          </cell>
          <cell r="N198">
            <v>0.08</v>
          </cell>
          <cell r="P198">
            <v>128553</v>
          </cell>
          <cell r="Q198">
            <v>0.13</v>
          </cell>
        </row>
        <row r="199">
          <cell r="M199">
            <v>306319</v>
          </cell>
          <cell r="N199">
            <v>0.26</v>
          </cell>
          <cell r="P199">
            <v>414821</v>
          </cell>
          <cell r="Q199">
            <v>0.44</v>
          </cell>
        </row>
        <row r="200">
          <cell r="M200">
            <v>3597154</v>
          </cell>
          <cell r="N200">
            <v>3</v>
          </cell>
          <cell r="P200">
            <v>1715283</v>
          </cell>
          <cell r="Q200">
            <v>1.79</v>
          </cell>
        </row>
        <row r="201">
          <cell r="M201">
            <v>59840060</v>
          </cell>
          <cell r="N201">
            <v>49.879999999999995</v>
          </cell>
          <cell r="P201">
            <v>51627587.553991005</v>
          </cell>
          <cell r="Q201">
            <v>53.98</v>
          </cell>
        </row>
        <row r="202">
          <cell r="M202">
            <v>0</v>
          </cell>
          <cell r="N202">
            <v>0</v>
          </cell>
          <cell r="P202">
            <v>0</v>
          </cell>
          <cell r="Q202">
            <v>0</v>
          </cell>
        </row>
        <row r="203">
          <cell r="M203">
            <v>119990991</v>
          </cell>
          <cell r="N203">
            <v>100</v>
          </cell>
          <cell r="P203">
            <v>95643699.553991005</v>
          </cell>
          <cell r="Q203">
            <v>100</v>
          </cell>
        </row>
        <row r="211">
          <cell r="Q211">
            <v>487228</v>
          </cell>
          <cell r="R211">
            <v>721090</v>
          </cell>
          <cell r="S211">
            <v>1208318</v>
          </cell>
          <cell r="W211">
            <v>327861</v>
          </cell>
          <cell r="X211">
            <v>562050</v>
          </cell>
          <cell r="Y211">
            <v>889911</v>
          </cell>
        </row>
        <row r="212">
          <cell r="Q212">
            <v>1631488</v>
          </cell>
          <cell r="R212">
            <v>153099</v>
          </cell>
          <cell r="S212">
            <v>1784587</v>
          </cell>
          <cell r="W212">
            <v>744425</v>
          </cell>
          <cell r="X212">
            <v>159040</v>
          </cell>
          <cell r="Y212">
            <v>903465</v>
          </cell>
        </row>
        <row r="213">
          <cell r="Q213">
            <v>-1086524</v>
          </cell>
          <cell r="R213">
            <v>0</v>
          </cell>
          <cell r="S213">
            <v>-1086524</v>
          </cell>
          <cell r="W213">
            <v>-585058</v>
          </cell>
          <cell r="X213">
            <v>0</v>
          </cell>
          <cell r="Y213">
            <v>-585058</v>
          </cell>
        </row>
        <row r="214">
          <cell r="Q214">
            <v>1032192</v>
          </cell>
          <cell r="R214">
            <v>874189</v>
          </cell>
          <cell r="S214">
            <v>1906381</v>
          </cell>
          <cell r="W214">
            <v>487228</v>
          </cell>
          <cell r="X214">
            <v>721090</v>
          </cell>
          <cell r="Y214">
            <v>1208318</v>
          </cell>
        </row>
        <row r="224">
          <cell r="I224">
            <v>777818</v>
          </cell>
          <cell r="K224">
            <v>666440.77833899995</v>
          </cell>
        </row>
        <row r="225">
          <cell r="I225">
            <v>273276</v>
          </cell>
          <cell r="K225">
            <v>384165.18027999997</v>
          </cell>
        </row>
        <row r="226">
          <cell r="I226">
            <v>0</v>
          </cell>
          <cell r="K226">
            <v>0</v>
          </cell>
        </row>
        <row r="227">
          <cell r="I227">
            <v>-8058.139075</v>
          </cell>
          <cell r="K227">
            <v>-9272.3764690000007</v>
          </cell>
        </row>
        <row r="228">
          <cell r="I228">
            <v>1043035.860925</v>
          </cell>
          <cell r="K228">
            <v>1041333.5821499999</v>
          </cell>
        </row>
        <row r="237">
          <cell r="I237">
            <v>1041549</v>
          </cell>
          <cell r="K237">
            <v>1041061</v>
          </cell>
        </row>
        <row r="238">
          <cell r="I238">
            <v>0</v>
          </cell>
          <cell r="K238">
            <v>0</v>
          </cell>
        </row>
        <row r="239">
          <cell r="I239">
            <v>9545</v>
          </cell>
          <cell r="K239">
            <v>9545</v>
          </cell>
        </row>
        <row r="240">
          <cell r="I240">
            <v>1051094</v>
          </cell>
          <cell r="K240">
            <v>1050606</v>
          </cell>
        </row>
        <row r="246">
          <cell r="I246">
            <v>1051094</v>
          </cell>
          <cell r="K246">
            <v>1050605.9586189999</v>
          </cell>
        </row>
        <row r="247">
          <cell r="I247">
            <v>0</v>
          </cell>
          <cell r="K247">
            <v>0</v>
          </cell>
        </row>
        <row r="248">
          <cell r="I248">
            <v>0</v>
          </cell>
          <cell r="K248">
            <v>0</v>
          </cell>
        </row>
        <row r="249">
          <cell r="I249">
            <v>0</v>
          </cell>
          <cell r="K249">
            <v>0</v>
          </cell>
        </row>
        <row r="250">
          <cell r="I250">
            <v>0</v>
          </cell>
          <cell r="K250">
            <v>0</v>
          </cell>
        </row>
        <row r="251">
          <cell r="I251">
            <v>1051094</v>
          </cell>
          <cell r="K251">
            <v>1050605.9586189999</v>
          </cell>
        </row>
        <row r="258">
          <cell r="I258">
            <v>48197336.204466999</v>
          </cell>
          <cell r="K258">
            <v>26139103.761949003</v>
          </cell>
        </row>
        <row r="259">
          <cell r="I259">
            <v>48107236.204466999</v>
          </cell>
          <cell r="K259">
            <v>25823934.799949002</v>
          </cell>
        </row>
        <row r="260">
          <cell r="I260">
            <v>90100</v>
          </cell>
          <cell r="K260">
            <v>315168.962</v>
          </cell>
        </row>
        <row r="261">
          <cell r="I261">
            <v>44700</v>
          </cell>
          <cell r="K261">
            <v>44700</v>
          </cell>
        </row>
        <row r="262">
          <cell r="I262">
            <v>0</v>
          </cell>
          <cell r="K262">
            <v>0</v>
          </cell>
        </row>
        <row r="263">
          <cell r="I263">
            <v>44700</v>
          </cell>
          <cell r="K263">
            <v>44700</v>
          </cell>
        </row>
        <row r="264">
          <cell r="I264">
            <v>48242036.204466999</v>
          </cell>
          <cell r="K264">
            <v>26183803.761949003</v>
          </cell>
        </row>
        <row r="265">
          <cell r="I265">
            <v>-146894.400479</v>
          </cell>
          <cell r="K265">
            <v>-108739.919098</v>
          </cell>
        </row>
        <row r="266">
          <cell r="I266">
            <v>-146559.150479</v>
          </cell>
          <cell r="K266">
            <v>-108404.669098</v>
          </cell>
        </row>
        <row r="267">
          <cell r="I267">
            <v>-335.25</v>
          </cell>
          <cell r="K267">
            <v>-335.25</v>
          </cell>
        </row>
        <row r="268">
          <cell r="I268">
            <v>0</v>
          </cell>
          <cell r="K268">
            <v>0</v>
          </cell>
        </row>
        <row r="269">
          <cell r="I269">
            <v>-335.25</v>
          </cell>
          <cell r="K269">
            <v>-335.25</v>
          </cell>
        </row>
        <row r="270">
          <cell r="I270">
            <v>48095141.803988002</v>
          </cell>
          <cell r="K270">
            <v>26075063.842851002</v>
          </cell>
        </row>
        <row r="282">
          <cell r="I282">
            <v>48107236.204466999</v>
          </cell>
          <cell r="K282">
            <v>25823934.799949002</v>
          </cell>
        </row>
        <row r="283">
          <cell r="I283">
            <v>20673970.529236998</v>
          </cell>
          <cell r="K283">
            <v>5608261.1974360002</v>
          </cell>
        </row>
        <row r="284">
          <cell r="I284">
            <v>9972421.5447119996</v>
          </cell>
          <cell r="K284">
            <v>12933456.07996</v>
          </cell>
        </row>
        <row r="285">
          <cell r="I285">
            <v>11260626.184521001</v>
          </cell>
          <cell r="K285">
            <v>4781220.5225529997</v>
          </cell>
        </row>
        <row r="286">
          <cell r="I286">
            <v>6200216.9459969997</v>
          </cell>
          <cell r="K286">
            <v>2500997</v>
          </cell>
        </row>
        <row r="288">
          <cell r="I288">
            <v>90100</v>
          </cell>
          <cell r="K288">
            <v>315168.962</v>
          </cell>
        </row>
        <row r="289">
          <cell r="I289">
            <v>0</v>
          </cell>
          <cell r="K289">
            <v>315168.962</v>
          </cell>
        </row>
        <row r="290">
          <cell r="I290">
            <v>90100</v>
          </cell>
          <cell r="K290">
            <v>0</v>
          </cell>
        </row>
        <row r="291">
          <cell r="I291">
            <v>48197336.204466999</v>
          </cell>
          <cell r="K291">
            <v>26139103.761949003</v>
          </cell>
        </row>
        <row r="292">
          <cell r="I292">
            <v>-146559.150479</v>
          </cell>
          <cell r="K292">
            <v>-108404.669098</v>
          </cell>
        </row>
        <row r="294">
          <cell r="I294">
            <v>-146559.150479</v>
          </cell>
          <cell r="K294">
            <v>-108404.669098</v>
          </cell>
        </row>
        <row r="295">
          <cell r="I295">
            <v>0</v>
          </cell>
          <cell r="K295">
            <v>0</v>
          </cell>
        </row>
        <row r="308">
          <cell r="I308">
            <v>44700</v>
          </cell>
          <cell r="K308">
            <v>44700</v>
          </cell>
        </row>
        <row r="309">
          <cell r="I309">
            <v>-335.25</v>
          </cell>
          <cell r="K309">
            <v>-335.25</v>
          </cell>
        </row>
        <row r="310">
          <cell r="I310">
            <v>44364.75</v>
          </cell>
          <cell r="K310">
            <v>44364.75</v>
          </cell>
        </row>
        <row r="317">
          <cell r="AD317">
            <v>108405</v>
          </cell>
          <cell r="AE317">
            <v>0</v>
          </cell>
          <cell r="AF317">
            <v>335</v>
          </cell>
          <cell r="AG317">
            <v>0</v>
          </cell>
          <cell r="AH317">
            <v>108740</v>
          </cell>
        </row>
        <row r="318">
          <cell r="AD318">
            <v>38154</v>
          </cell>
          <cell r="AE318">
            <v>0</v>
          </cell>
          <cell r="AF318">
            <v>0</v>
          </cell>
          <cell r="AG318">
            <v>0</v>
          </cell>
          <cell r="AH318">
            <v>38154</v>
          </cell>
        </row>
        <row r="319">
          <cell r="AD319">
            <v>0</v>
          </cell>
          <cell r="AE319">
            <v>0</v>
          </cell>
          <cell r="AF319">
            <v>0</v>
          </cell>
          <cell r="AG319">
            <v>0</v>
          </cell>
          <cell r="AH319">
            <v>0</v>
          </cell>
        </row>
        <row r="320">
          <cell r="AD320">
            <v>0</v>
          </cell>
          <cell r="AE320">
            <v>0</v>
          </cell>
          <cell r="AF320">
            <v>0</v>
          </cell>
          <cell r="AG320">
            <v>0</v>
          </cell>
          <cell r="AH320">
            <v>0</v>
          </cell>
        </row>
        <row r="321">
          <cell r="AD321">
            <v>146559</v>
          </cell>
          <cell r="AE321">
            <v>0</v>
          </cell>
          <cell r="AF321">
            <v>335</v>
          </cell>
          <cell r="AG321">
            <v>0</v>
          </cell>
          <cell r="AH321">
            <v>146894</v>
          </cell>
        </row>
        <row r="340">
          <cell r="I340">
            <v>21665850.473291002</v>
          </cell>
          <cell r="K340">
            <v>12646213</v>
          </cell>
        </row>
        <row r="341">
          <cell r="I341">
            <v>0</v>
          </cell>
          <cell r="K341">
            <v>0</v>
          </cell>
        </row>
        <row r="342">
          <cell r="I342">
            <v>0</v>
          </cell>
          <cell r="K342">
            <v>0</v>
          </cell>
        </row>
        <row r="343">
          <cell r="I343">
            <v>0</v>
          </cell>
          <cell r="K343">
            <v>0</v>
          </cell>
        </row>
        <row r="344">
          <cell r="I344">
            <v>0</v>
          </cell>
          <cell r="K344">
            <v>0</v>
          </cell>
        </row>
        <row r="345">
          <cell r="I345">
            <v>21665850.473291002</v>
          </cell>
          <cell r="K345">
            <v>12646213</v>
          </cell>
        </row>
        <row r="356">
          <cell r="Q356">
            <v>384427</v>
          </cell>
          <cell r="R356">
            <v>57586</v>
          </cell>
          <cell r="S356">
            <v>485269</v>
          </cell>
          <cell r="T356">
            <v>7052</v>
          </cell>
          <cell r="U356">
            <v>934334</v>
          </cell>
        </row>
        <row r="357">
          <cell r="Q357">
            <v>119180</v>
          </cell>
          <cell r="R357">
            <v>0</v>
          </cell>
          <cell r="S357">
            <v>3366</v>
          </cell>
          <cell r="T357">
            <v>53.2224</v>
          </cell>
          <cell r="U357">
            <v>122598.920176</v>
          </cell>
        </row>
        <row r="358">
          <cell r="Q358">
            <v>0</v>
          </cell>
          <cell r="R358">
            <v>0</v>
          </cell>
          <cell r="S358">
            <v>0</v>
          </cell>
          <cell r="T358">
            <v>0</v>
          </cell>
          <cell r="U358">
            <v>0</v>
          </cell>
        </row>
        <row r="359">
          <cell r="Q359">
            <v>503607</v>
          </cell>
          <cell r="R359">
            <v>57586</v>
          </cell>
          <cell r="S359">
            <v>488635</v>
          </cell>
          <cell r="T359">
            <v>7105.2223999999997</v>
          </cell>
          <cell r="U359">
            <v>1056933</v>
          </cell>
        </row>
        <row r="361">
          <cell r="Q361">
            <v>224184</v>
          </cell>
          <cell r="R361">
            <v>30426</v>
          </cell>
          <cell r="S361">
            <v>197815.03116700001</v>
          </cell>
          <cell r="T361">
            <v>6290</v>
          </cell>
          <cell r="U361">
            <v>458715.49855700001</v>
          </cell>
        </row>
        <row r="362">
          <cell r="Q362">
            <v>40403</v>
          </cell>
          <cell r="R362">
            <v>2710.5977490000005</v>
          </cell>
          <cell r="S362">
            <v>35912</v>
          </cell>
          <cell r="T362">
            <v>126.38279700000021</v>
          </cell>
          <cell r="U362">
            <v>79152</v>
          </cell>
        </row>
        <row r="363">
          <cell r="Q363">
            <v>0</v>
          </cell>
          <cell r="R363">
            <v>0</v>
          </cell>
          <cell r="S363">
            <v>0</v>
          </cell>
          <cell r="T363">
            <v>0</v>
          </cell>
          <cell r="U363">
            <v>0</v>
          </cell>
        </row>
        <row r="364">
          <cell r="Q364">
            <v>264587</v>
          </cell>
          <cell r="R364">
            <v>33136.597749</v>
          </cell>
          <cell r="S364">
            <v>233727</v>
          </cell>
          <cell r="T364">
            <v>6416.3827970000002</v>
          </cell>
          <cell r="U364">
            <v>537867</v>
          </cell>
        </row>
        <row r="365">
          <cell r="Q365">
            <v>165942</v>
          </cell>
          <cell r="R365">
            <v>24819</v>
          </cell>
          <cell r="S365">
            <v>131998</v>
          </cell>
          <cell r="T365">
            <v>5765</v>
          </cell>
          <cell r="U365">
            <v>328524</v>
          </cell>
        </row>
        <row r="367">
          <cell r="Q367">
            <v>160243</v>
          </cell>
          <cell r="R367">
            <v>27160</v>
          </cell>
          <cell r="S367">
            <v>287453.96883299999</v>
          </cell>
          <cell r="T367">
            <v>762</v>
          </cell>
          <cell r="U367">
            <v>475618.96883299999</v>
          </cell>
        </row>
        <row r="368">
          <cell r="Q368">
            <v>239020</v>
          </cell>
          <cell r="R368">
            <v>24449.402251</v>
          </cell>
          <cell r="S368">
            <v>254908</v>
          </cell>
          <cell r="T368">
            <v>688.83960299999944</v>
          </cell>
          <cell r="U368">
            <v>519066</v>
          </cell>
        </row>
        <row r="382">
          <cell r="I382">
            <v>206618</v>
          </cell>
        </row>
        <row r="392">
          <cell r="I392">
            <v>483914.76511099999</v>
          </cell>
        </row>
        <row r="393">
          <cell r="I393">
            <v>53036.895393999999</v>
          </cell>
        </row>
        <row r="394">
          <cell r="I394">
            <v>536951.66050500004</v>
          </cell>
        </row>
        <row r="396">
          <cell r="I396">
            <v>250692</v>
          </cell>
        </row>
        <row r="397">
          <cell r="I397">
            <v>43427.634638999996</v>
          </cell>
        </row>
        <row r="398">
          <cell r="I398">
            <v>294119.634639</v>
          </cell>
        </row>
        <row r="400">
          <cell r="I400">
            <v>233222.76511099999</v>
          </cell>
        </row>
        <row r="401">
          <cell r="I401">
            <v>242832.02586600004</v>
          </cell>
        </row>
        <row r="412">
          <cell r="I412">
            <v>101024</v>
          </cell>
        </row>
        <row r="418">
          <cell r="I418">
            <v>11084592</v>
          </cell>
          <cell r="K418">
            <v>9067601</v>
          </cell>
        </row>
        <row r="419">
          <cell r="I419">
            <v>1677236</v>
          </cell>
          <cell r="K419">
            <v>1311427</v>
          </cell>
        </row>
        <row r="420">
          <cell r="I420">
            <v>1576170</v>
          </cell>
          <cell r="K420">
            <v>1499720</v>
          </cell>
        </row>
        <row r="421">
          <cell r="I421">
            <v>-53701</v>
          </cell>
          <cell r="K421">
            <v>-15308</v>
          </cell>
        </row>
        <row r="422">
          <cell r="I422">
            <v>14284297</v>
          </cell>
          <cell r="K422">
            <v>11863440</v>
          </cell>
        </row>
        <row r="437">
          <cell r="I437">
            <v>57985</v>
          </cell>
          <cell r="K437">
            <v>67900</v>
          </cell>
        </row>
        <row r="438">
          <cell r="I438">
            <v>53082</v>
          </cell>
          <cell r="K438">
            <v>64295</v>
          </cell>
        </row>
        <row r="439">
          <cell r="I439">
            <v>4903</v>
          </cell>
          <cell r="K439">
            <v>3605</v>
          </cell>
        </row>
        <row r="440">
          <cell r="I440">
            <v>11026607</v>
          </cell>
          <cell r="K440">
            <v>8999701</v>
          </cell>
        </row>
        <row r="441">
          <cell r="I441">
            <v>204832</v>
          </cell>
          <cell r="K441">
            <v>143551</v>
          </cell>
        </row>
        <row r="442">
          <cell r="I442">
            <v>854</v>
          </cell>
          <cell r="K442">
            <v>3969</v>
          </cell>
        </row>
        <row r="443">
          <cell r="I443">
            <v>91167</v>
          </cell>
          <cell r="K443">
            <v>10004</v>
          </cell>
        </row>
        <row r="444">
          <cell r="I444">
            <v>4224</v>
          </cell>
          <cell r="K444">
            <v>6146</v>
          </cell>
        </row>
        <row r="445">
          <cell r="I445">
            <v>10725530</v>
          </cell>
          <cell r="K445">
            <v>8836031</v>
          </cell>
        </row>
        <row r="446">
          <cell r="I446">
            <v>11084592</v>
          </cell>
          <cell r="K446">
            <v>9067601</v>
          </cell>
        </row>
        <row r="457">
          <cell r="I457">
            <v>76181.203290000005</v>
          </cell>
          <cell r="K457">
            <v>150524</v>
          </cell>
        </row>
        <row r="459">
          <cell r="I459">
            <v>4952220</v>
          </cell>
          <cell r="K459">
            <v>3125447</v>
          </cell>
        </row>
        <row r="461">
          <cell r="I461">
            <v>0</v>
          </cell>
          <cell r="K461">
            <v>0</v>
          </cell>
        </row>
        <row r="462">
          <cell r="I462">
            <v>0</v>
          </cell>
          <cell r="K462">
            <v>0</v>
          </cell>
        </row>
        <row r="464">
          <cell r="I464">
            <v>198728.79670999944</v>
          </cell>
          <cell r="K464">
            <v>5560060</v>
          </cell>
        </row>
        <row r="465">
          <cell r="I465">
            <v>10725530</v>
          </cell>
          <cell r="K465">
            <v>8836031</v>
          </cell>
        </row>
        <row r="473">
          <cell r="I473">
            <v>90</v>
          </cell>
          <cell r="K473">
            <v>17652.931506000001</v>
          </cell>
        </row>
        <row r="474">
          <cell r="I474">
            <v>0</v>
          </cell>
          <cell r="K474">
            <v>405.12606</v>
          </cell>
        </row>
        <row r="475">
          <cell r="I475">
            <v>90</v>
          </cell>
          <cell r="K475">
            <v>18058.057565999999</v>
          </cell>
        </row>
        <row r="476">
          <cell r="I476">
            <v>1050184</v>
          </cell>
          <cell r="K476">
            <v>635282.95727500005</v>
          </cell>
        </row>
        <row r="477">
          <cell r="I477">
            <v>564585</v>
          </cell>
          <cell r="K477">
            <v>546550.85218299995</v>
          </cell>
        </row>
        <row r="478">
          <cell r="I478">
            <v>38648</v>
          </cell>
          <cell r="K478">
            <v>28125.883433999999</v>
          </cell>
        </row>
        <row r="479">
          <cell r="I479">
            <v>603233</v>
          </cell>
          <cell r="K479">
            <v>574676.73561699991</v>
          </cell>
        </row>
        <row r="480">
          <cell r="I480">
            <v>7098</v>
          </cell>
          <cell r="K480">
            <v>4031.6658480000001</v>
          </cell>
        </row>
        <row r="481">
          <cell r="I481">
            <v>16626</v>
          </cell>
          <cell r="K481">
            <v>79372.278449000005</v>
          </cell>
        </row>
        <row r="482">
          <cell r="I482">
            <v>5</v>
          </cell>
          <cell r="K482">
            <v>5.2132500000000004</v>
          </cell>
        </row>
        <row r="483">
          <cell r="I483">
            <v>1677236</v>
          </cell>
          <cell r="K483">
            <v>1311426.9080050001</v>
          </cell>
        </row>
        <row r="491">
          <cell r="I491">
            <v>61018.097615999999</v>
          </cell>
          <cell r="K491">
            <v>24924</v>
          </cell>
        </row>
        <row r="492">
          <cell r="I492">
            <v>1515152</v>
          </cell>
          <cell r="K492">
            <v>1474796</v>
          </cell>
        </row>
        <row r="493">
          <cell r="I493">
            <v>0</v>
          </cell>
          <cell r="K493">
            <v>0</v>
          </cell>
        </row>
        <row r="494">
          <cell r="I494">
            <v>1576170.0976160001</v>
          </cell>
          <cell r="K494">
            <v>1499720</v>
          </cell>
        </row>
        <row r="501">
          <cell r="I501">
            <v>53701</v>
          </cell>
          <cell r="K501">
            <v>15308</v>
          </cell>
        </row>
        <row r="508">
          <cell r="I508">
            <v>15308</v>
          </cell>
          <cell r="K508">
            <v>0</v>
          </cell>
        </row>
        <row r="509">
          <cell r="I509">
            <v>38474</v>
          </cell>
          <cell r="K509">
            <v>15308</v>
          </cell>
        </row>
        <row r="511">
          <cell r="I511">
            <v>53701</v>
          </cell>
          <cell r="K511">
            <v>15308</v>
          </cell>
        </row>
        <row r="519">
          <cell r="I519">
            <v>697937.01838999998</v>
          </cell>
          <cell r="K519">
            <v>828004.87310900004</v>
          </cell>
        </row>
        <row r="520">
          <cell r="I520">
            <v>0</v>
          </cell>
          <cell r="K520">
            <v>0</v>
          </cell>
        </row>
        <row r="521">
          <cell r="I521">
            <v>0</v>
          </cell>
          <cell r="K521">
            <v>0</v>
          </cell>
        </row>
        <row r="522">
          <cell r="I522">
            <v>697937.01838999998</v>
          </cell>
          <cell r="K522">
            <v>828004.87310900004</v>
          </cell>
        </row>
        <row r="530">
          <cell r="I530">
            <v>19401344</v>
          </cell>
          <cell r="K530">
            <v>28948392.503899999</v>
          </cell>
        </row>
        <row r="531">
          <cell r="I531">
            <v>7130727</v>
          </cell>
          <cell r="K531">
            <v>11348542.503900001</v>
          </cell>
        </row>
        <row r="532">
          <cell r="I532">
            <v>7130727</v>
          </cell>
          <cell r="K532">
            <v>11348542.503900001</v>
          </cell>
        </row>
        <row r="533">
          <cell r="I533">
            <v>0</v>
          </cell>
          <cell r="K533">
            <v>0</v>
          </cell>
        </row>
        <row r="534">
          <cell r="I534">
            <v>12270617</v>
          </cell>
          <cell r="K534">
            <v>17599850</v>
          </cell>
        </row>
        <row r="535">
          <cell r="I535">
            <v>8738000</v>
          </cell>
          <cell r="K535">
            <v>17484000</v>
          </cell>
        </row>
        <row r="536">
          <cell r="I536">
            <v>3532617</v>
          </cell>
          <cell r="K536">
            <v>115850</v>
          </cell>
        </row>
        <row r="537">
          <cell r="I537">
            <v>21478614</v>
          </cell>
          <cell r="K537">
            <v>11265510</v>
          </cell>
        </row>
        <row r="538">
          <cell r="I538">
            <v>10993052</v>
          </cell>
          <cell r="K538">
            <v>2463543</v>
          </cell>
        </row>
        <row r="539">
          <cell r="I539">
            <v>2740000</v>
          </cell>
          <cell r="K539">
            <v>1440000</v>
          </cell>
        </row>
        <row r="540">
          <cell r="I540">
            <v>0</v>
          </cell>
          <cell r="K540">
            <v>0</v>
          </cell>
        </row>
        <row r="541">
          <cell r="I541">
            <v>8253052</v>
          </cell>
          <cell r="K541">
            <v>1023543</v>
          </cell>
        </row>
        <row r="542">
          <cell r="I542">
            <v>346335</v>
          </cell>
          <cell r="K542">
            <v>3359650</v>
          </cell>
        </row>
        <row r="543">
          <cell r="I543">
            <v>346335</v>
          </cell>
          <cell r="K543">
            <v>3359650</v>
          </cell>
        </row>
        <row r="544">
          <cell r="I544">
            <v>1979057</v>
          </cell>
          <cell r="K544">
            <v>2317000</v>
          </cell>
        </row>
        <row r="545">
          <cell r="I545">
            <v>1979057</v>
          </cell>
          <cell r="K545">
            <v>2317000</v>
          </cell>
        </row>
        <row r="546">
          <cell r="I546">
            <v>3868752</v>
          </cell>
          <cell r="K546">
            <v>2753424</v>
          </cell>
        </row>
        <row r="547">
          <cell r="I547">
            <v>2225464</v>
          </cell>
          <cell r="K547">
            <v>2296411</v>
          </cell>
        </row>
        <row r="548">
          <cell r="I548">
            <v>1643288</v>
          </cell>
          <cell r="K548">
            <v>457013</v>
          </cell>
        </row>
        <row r="549">
          <cell r="I549">
            <v>4291418</v>
          </cell>
          <cell r="K549">
            <v>371893</v>
          </cell>
        </row>
        <row r="550">
          <cell r="I550">
            <v>4291418</v>
          </cell>
          <cell r="K550">
            <v>371893</v>
          </cell>
        </row>
        <row r="551">
          <cell r="I551">
            <v>40879958</v>
          </cell>
          <cell r="K551">
            <v>40213902.503899999</v>
          </cell>
        </row>
        <row r="563">
          <cell r="I563">
            <v>21201387</v>
          </cell>
          <cell r="K563">
            <v>14340219.312051</v>
          </cell>
        </row>
        <row r="564">
          <cell r="I564">
            <v>19611094</v>
          </cell>
          <cell r="K564">
            <v>12708507.284583</v>
          </cell>
        </row>
        <row r="565">
          <cell r="I565">
            <v>1590293</v>
          </cell>
          <cell r="K565">
            <v>1631712.0274680001</v>
          </cell>
        </row>
        <row r="566">
          <cell r="I566">
            <v>93444094</v>
          </cell>
          <cell r="K566">
            <v>77168734.872017995</v>
          </cell>
        </row>
        <row r="567">
          <cell r="I567">
            <v>85953924</v>
          </cell>
          <cell r="K567">
            <v>68757448.859182</v>
          </cell>
        </row>
        <row r="568">
          <cell r="I568">
            <v>7490170</v>
          </cell>
          <cell r="K568">
            <v>8411286.012836</v>
          </cell>
        </row>
        <row r="569">
          <cell r="I569">
            <v>1428</v>
          </cell>
          <cell r="K569">
            <v>2895</v>
          </cell>
        </row>
        <row r="570">
          <cell r="I570">
            <v>585</v>
          </cell>
          <cell r="K570">
            <v>791</v>
          </cell>
        </row>
        <row r="571">
          <cell r="I571">
            <v>843</v>
          </cell>
          <cell r="K571">
            <v>2104</v>
          </cell>
        </row>
        <row r="572">
          <cell r="I572">
            <v>1256617</v>
          </cell>
          <cell r="K572">
            <v>927645.50383900001</v>
          </cell>
        </row>
        <row r="573">
          <cell r="I573">
            <v>1217550</v>
          </cell>
          <cell r="K573">
            <v>879611.51131099998</v>
          </cell>
        </row>
        <row r="574">
          <cell r="I574">
            <v>39067</v>
          </cell>
          <cell r="K574">
            <v>48033.992528000002</v>
          </cell>
        </row>
        <row r="575">
          <cell r="I575">
            <v>115903526</v>
          </cell>
          <cell r="K575">
            <v>92439494.687907994</v>
          </cell>
        </row>
        <row r="581">
          <cell r="M581">
            <v>0</v>
          </cell>
          <cell r="N581">
            <v>0</v>
          </cell>
          <cell r="P581">
            <v>0</v>
          </cell>
          <cell r="Q581">
            <v>0</v>
          </cell>
        </row>
        <row r="582">
          <cell r="M582">
            <v>1703936.5046280001</v>
          </cell>
          <cell r="N582">
            <v>1.47</v>
          </cell>
          <cell r="P582">
            <v>1700647</v>
          </cell>
          <cell r="Q582">
            <v>1.84</v>
          </cell>
        </row>
        <row r="583">
          <cell r="M583">
            <v>20043301.823569998</v>
          </cell>
          <cell r="N583">
            <v>17.29</v>
          </cell>
          <cell r="P583">
            <v>14006452</v>
          </cell>
          <cell r="Q583">
            <v>15.15</v>
          </cell>
        </row>
        <row r="584">
          <cell r="M584">
            <v>1263109.0810080001</v>
          </cell>
          <cell r="N584">
            <v>1.0900000000000001</v>
          </cell>
          <cell r="P584">
            <v>665525</v>
          </cell>
          <cell r="Q584">
            <v>0.72</v>
          </cell>
        </row>
        <row r="585">
          <cell r="M585">
            <v>33978756.479277745</v>
          </cell>
          <cell r="N585">
            <v>29.32</v>
          </cell>
          <cell r="P585">
            <v>24421972</v>
          </cell>
          <cell r="Q585">
            <v>26.42</v>
          </cell>
        </row>
        <row r="586">
          <cell r="M586">
            <v>635.89960399999995</v>
          </cell>
          <cell r="N586">
            <v>0</v>
          </cell>
          <cell r="P586">
            <v>164</v>
          </cell>
          <cell r="Q586">
            <v>0</v>
          </cell>
        </row>
        <row r="587">
          <cell r="M587">
            <v>22001.984356000001</v>
          </cell>
          <cell r="N587">
            <v>0.02</v>
          </cell>
          <cell r="P587">
            <v>16263</v>
          </cell>
          <cell r="Q587">
            <v>0.02</v>
          </cell>
        </row>
        <row r="588">
          <cell r="M588">
            <v>845870.62787299999</v>
          </cell>
          <cell r="N588">
            <v>0.73</v>
          </cell>
          <cell r="P588">
            <v>2069646</v>
          </cell>
          <cell r="Q588">
            <v>2.2400000000000002</v>
          </cell>
        </row>
        <row r="589">
          <cell r="M589">
            <v>192881.92772199999</v>
          </cell>
          <cell r="N589">
            <v>0.17</v>
          </cell>
          <cell r="P589">
            <v>877</v>
          </cell>
          <cell r="Q589">
            <v>0</v>
          </cell>
        </row>
        <row r="590">
          <cell r="M590">
            <v>56063220.264702998</v>
          </cell>
          <cell r="N590">
            <v>48.37</v>
          </cell>
          <cell r="P590">
            <v>47874500</v>
          </cell>
          <cell r="Q590">
            <v>51.79</v>
          </cell>
        </row>
        <row r="591">
          <cell r="M591">
            <v>1786773.794831</v>
          </cell>
          <cell r="N591">
            <v>1.54</v>
          </cell>
          <cell r="P591">
            <v>1681978</v>
          </cell>
          <cell r="Q591">
            <v>1.82</v>
          </cell>
        </row>
        <row r="592">
          <cell r="M592">
            <v>3037.2944080000002</v>
          </cell>
          <cell r="N592">
            <v>0</v>
          </cell>
          <cell r="P592">
            <v>1471</v>
          </cell>
          <cell r="Q592">
            <v>0</v>
          </cell>
        </row>
        <row r="593">
          <cell r="M593">
            <v>115903525.68198073</v>
          </cell>
          <cell r="N593">
            <v>100.00000000000001</v>
          </cell>
          <cell r="P593">
            <v>92439495</v>
          </cell>
          <cell r="Q593">
            <v>100</v>
          </cell>
        </row>
        <row r="600">
          <cell r="I600">
            <v>226795.90513</v>
          </cell>
          <cell r="K600">
            <v>242647.326191</v>
          </cell>
        </row>
        <row r="601">
          <cell r="I601">
            <v>0</v>
          </cell>
          <cell r="K601">
            <v>0</v>
          </cell>
        </row>
        <row r="602">
          <cell r="I602">
            <v>0</v>
          </cell>
          <cell r="K602">
            <v>0</v>
          </cell>
        </row>
        <row r="603">
          <cell r="I603">
            <v>461780</v>
          </cell>
          <cell r="K603">
            <v>463400</v>
          </cell>
        </row>
        <row r="604">
          <cell r="I604">
            <v>688575.90512999997</v>
          </cell>
          <cell r="K604">
            <v>706047.32619099994</v>
          </cell>
        </row>
        <row r="612">
          <cell r="I612">
            <v>27438818.201724</v>
          </cell>
          <cell r="K612">
            <v>14426020.328806</v>
          </cell>
        </row>
        <row r="613">
          <cell r="I613">
            <v>27438921.968805999</v>
          </cell>
          <cell r="K613">
            <v>14426020.328806</v>
          </cell>
        </row>
        <row r="614">
          <cell r="I614">
            <v>-103.767082</v>
          </cell>
          <cell r="K614">
            <v>0</v>
          </cell>
        </row>
        <row r="615">
          <cell r="I615">
            <v>0</v>
          </cell>
          <cell r="K615">
            <v>0</v>
          </cell>
        </row>
        <row r="616">
          <cell r="I616">
            <v>0</v>
          </cell>
          <cell r="K616">
            <v>0</v>
          </cell>
        </row>
        <row r="617">
          <cell r="I617">
            <v>27438818.201724</v>
          </cell>
          <cell r="K617">
            <v>14426020.328806</v>
          </cell>
        </row>
        <row r="625">
          <cell r="U625">
            <v>0</v>
          </cell>
          <cell r="V625">
            <v>3800000</v>
          </cell>
          <cell r="W625">
            <v>3800000</v>
          </cell>
        </row>
        <row r="627">
          <cell r="U627">
            <v>10150000</v>
          </cell>
          <cell r="V627">
            <v>7820251</v>
          </cell>
          <cell r="W627">
            <v>17970251</v>
          </cell>
        </row>
        <row r="629">
          <cell r="U629">
            <v>5103200</v>
          </cell>
          <cell r="V629">
            <v>565471</v>
          </cell>
          <cell r="W629">
            <v>5668671</v>
          </cell>
        </row>
        <row r="630">
          <cell r="U630">
            <v>15253200</v>
          </cell>
          <cell r="V630">
            <v>12185722</v>
          </cell>
        </row>
        <row r="893">
          <cell r="I893">
            <v>4462774</v>
          </cell>
          <cell r="K893">
            <v>5917381</v>
          </cell>
        </row>
        <row r="894">
          <cell r="I894">
            <v>3176945</v>
          </cell>
          <cell r="K894">
            <v>894799</v>
          </cell>
        </row>
        <row r="896">
          <cell r="I896">
            <v>4042638</v>
          </cell>
          <cell r="K896">
            <v>3045595.95</v>
          </cell>
        </row>
        <row r="897">
          <cell r="I897">
            <v>3490071</v>
          </cell>
          <cell r="K897">
            <v>3776960.05</v>
          </cell>
        </row>
        <row r="909">
          <cell r="I909">
            <v>6861285</v>
          </cell>
          <cell r="K909">
            <v>900013</v>
          </cell>
        </row>
        <row r="910">
          <cell r="I910">
            <v>401000</v>
          </cell>
          <cell r="K910">
            <v>400000</v>
          </cell>
        </row>
        <row r="953">
          <cell r="T953">
            <v>0</v>
          </cell>
        </row>
        <row r="954">
          <cell r="T954">
            <v>0</v>
          </cell>
        </row>
        <row r="955">
          <cell r="T955">
            <v>0</v>
          </cell>
        </row>
        <row r="957">
          <cell r="T957">
            <v>0</v>
          </cell>
        </row>
        <row r="958">
          <cell r="T958">
            <v>0</v>
          </cell>
        </row>
        <row r="959">
          <cell r="T959">
            <v>0</v>
          </cell>
        </row>
        <row r="960">
          <cell r="T960">
            <v>0</v>
          </cell>
        </row>
        <row r="961">
          <cell r="T961">
            <v>0</v>
          </cell>
        </row>
        <row r="962">
          <cell r="T962">
            <v>-25224038</v>
          </cell>
        </row>
        <row r="963">
          <cell r="T963">
            <v>-25224038</v>
          </cell>
        </row>
        <row r="1038">
          <cell r="AG1038">
            <v>460380</v>
          </cell>
        </row>
        <row r="1040">
          <cell r="AG1040" t="str">
            <v>-</v>
          </cell>
        </row>
        <row r="1094">
          <cell r="O1094">
            <v>0</v>
          </cell>
          <cell r="P1094">
            <v>0</v>
          </cell>
        </row>
        <row r="1096">
          <cell r="O1096">
            <v>188000</v>
          </cell>
        </row>
        <row r="1098">
          <cell r="O1098">
            <v>0</v>
          </cell>
          <cell r="P1098">
            <v>0</v>
          </cell>
        </row>
        <row r="1112">
          <cell r="O1112">
            <v>0</v>
          </cell>
          <cell r="P1112">
            <v>0</v>
          </cell>
          <cell r="Q1112">
            <v>0</v>
          </cell>
          <cell r="R1112">
            <v>0</v>
          </cell>
          <cell r="S1112">
            <v>0</v>
          </cell>
          <cell r="T1112">
            <v>0</v>
          </cell>
          <cell r="U1112">
            <v>0</v>
          </cell>
        </row>
        <row r="1139">
          <cell r="AD1139">
            <v>2022546</v>
          </cell>
        </row>
        <row r="1142">
          <cell r="Z1142">
            <v>0</v>
          </cell>
          <cell r="AA1142">
            <v>0</v>
          </cell>
          <cell r="AB1142">
            <v>0</v>
          </cell>
          <cell r="AC1142">
            <v>195550</v>
          </cell>
        </row>
        <row r="1155">
          <cell r="AA1155">
            <v>0</v>
          </cell>
          <cell r="AB1155">
            <v>28635426</v>
          </cell>
          <cell r="AC1155">
            <v>28635426</v>
          </cell>
        </row>
        <row r="1156">
          <cell r="Z1156">
            <v>0</v>
          </cell>
          <cell r="AA1156">
            <v>0</v>
          </cell>
          <cell r="AB1156">
            <v>2823177</v>
          </cell>
          <cell r="AC1156">
            <v>2823177</v>
          </cell>
        </row>
        <row r="1157">
          <cell r="Z1157">
            <v>0</v>
          </cell>
          <cell r="AA1157">
            <v>0</v>
          </cell>
          <cell r="AB1157">
            <v>220969752</v>
          </cell>
          <cell r="AC1157">
            <v>220969752</v>
          </cell>
        </row>
        <row r="1166">
          <cell r="N1166">
            <v>2010388.0424889999</v>
          </cell>
          <cell r="O1166">
            <v>11367935.383553</v>
          </cell>
          <cell r="P1166">
            <v>11266266.992068</v>
          </cell>
          <cell r="Q1166">
            <v>2112056.4339740002</v>
          </cell>
          <cell r="R1166">
            <v>1957527.5780819999</v>
          </cell>
          <cell r="S1166">
            <v>2010388.0424889999</v>
          </cell>
        </row>
        <row r="1167">
          <cell r="N1167">
            <v>27</v>
          </cell>
          <cell r="O1167">
            <v>0</v>
          </cell>
          <cell r="P1167">
            <v>0</v>
          </cell>
          <cell r="Q1167">
            <v>27</v>
          </cell>
          <cell r="R1167">
            <v>0</v>
          </cell>
          <cell r="S1167">
            <v>27</v>
          </cell>
        </row>
        <row r="1168">
          <cell r="N1168">
            <v>2301350</v>
          </cell>
          <cell r="O1168">
            <v>3194166.4428969999</v>
          </cell>
          <cell r="P1168">
            <v>2703716.4428969999</v>
          </cell>
          <cell r="Q1168">
            <v>2791800</v>
          </cell>
          <cell r="R1168">
            <v>2071976</v>
          </cell>
          <cell r="S1168">
            <v>2301350</v>
          </cell>
        </row>
        <row r="1169">
          <cell r="N1169">
            <v>0</v>
          </cell>
          <cell r="O1169">
            <v>60005.753425000003</v>
          </cell>
          <cell r="P1169">
            <v>60005.753425000003</v>
          </cell>
          <cell r="Q1169">
            <v>0</v>
          </cell>
          <cell r="R1169">
            <v>9100</v>
          </cell>
          <cell r="S1169">
            <v>0</v>
          </cell>
        </row>
        <row r="1174">
          <cell r="N1174">
            <v>326893.93163100001</v>
          </cell>
          <cell r="O1174">
            <v>41417179.464805</v>
          </cell>
          <cell r="P1174">
            <v>41596328.324591391</v>
          </cell>
          <cell r="Q1174">
            <v>147745.071845</v>
          </cell>
          <cell r="R1174">
            <v>196831.73914699999</v>
          </cell>
          <cell r="S1174">
            <v>326893.93163100001</v>
          </cell>
        </row>
        <row r="1175">
          <cell r="N1175">
            <v>12992.471025999999</v>
          </cell>
          <cell r="O1175">
            <v>120903047.1457258</v>
          </cell>
          <cell r="P1175">
            <v>120900476.37409666</v>
          </cell>
          <cell r="Q1175">
            <v>15563.242655</v>
          </cell>
          <cell r="R1175">
            <v>75971</v>
          </cell>
          <cell r="S1175">
            <v>12992.471025999999</v>
          </cell>
        </row>
        <row r="1176">
          <cell r="N1176">
            <v>130376.27474399999</v>
          </cell>
          <cell r="O1176">
            <v>27947537.243271112</v>
          </cell>
          <cell r="P1176">
            <v>27916046.217387378</v>
          </cell>
          <cell r="Q1176">
            <v>161867.300628</v>
          </cell>
          <cell r="R1176">
            <v>148352.62375100001</v>
          </cell>
          <cell r="S1176">
            <v>130376.27474399999</v>
          </cell>
        </row>
        <row r="1177">
          <cell r="N1177">
            <v>136391.88612800001</v>
          </cell>
          <cell r="O1177">
            <v>25620929</v>
          </cell>
          <cell r="P1177">
            <v>24598292</v>
          </cell>
          <cell r="Q1177">
            <v>1159029</v>
          </cell>
          <cell r="R1177">
            <v>1844.082034</v>
          </cell>
          <cell r="S1177">
            <v>136391.88612800001</v>
          </cell>
        </row>
        <row r="1184">
          <cell r="N1184">
            <v>479311</v>
          </cell>
          <cell r="O1184">
            <v>55436.419585000003</v>
          </cell>
          <cell r="P1184">
            <v>29219.914744999998</v>
          </cell>
          <cell r="Q1184">
            <v>505527.50484000001</v>
          </cell>
          <cell r="R1184">
            <v>658394</v>
          </cell>
          <cell r="S1184">
            <v>479311</v>
          </cell>
        </row>
        <row r="1193">
          <cell r="N1193">
            <v>0</v>
          </cell>
          <cell r="O1193">
            <v>500000</v>
          </cell>
          <cell r="P1193">
            <v>500000</v>
          </cell>
          <cell r="Q1193">
            <v>0</v>
          </cell>
          <cell r="R1193">
            <v>0</v>
          </cell>
          <cell r="S1193">
            <v>0</v>
          </cell>
        </row>
        <row r="1194">
          <cell r="N1194">
            <v>0</v>
          </cell>
          <cell r="O1194">
            <v>439859</v>
          </cell>
          <cell r="P1194">
            <v>439859</v>
          </cell>
          <cell r="Q1194">
            <v>0</v>
          </cell>
          <cell r="R1194">
            <v>0</v>
          </cell>
          <cell r="S1194">
            <v>0</v>
          </cell>
        </row>
        <row r="1214">
          <cell r="N1214">
            <v>0</v>
          </cell>
          <cell r="O1214">
            <v>90100</v>
          </cell>
          <cell r="P1214">
            <v>0</v>
          </cell>
          <cell r="Q1214">
            <v>90100</v>
          </cell>
          <cell r="R1214">
            <v>0</v>
          </cell>
          <cell r="S1214">
            <v>0</v>
          </cell>
        </row>
      </sheetData>
      <sheetData sheetId="13"/>
      <sheetData sheetId="14">
        <row r="4">
          <cell r="BC4">
            <v>1654531</v>
          </cell>
          <cell r="BT4">
            <v>2214265</v>
          </cell>
        </row>
        <row r="5">
          <cell r="BT5">
            <v>9108762</v>
          </cell>
        </row>
        <row r="6">
          <cell r="BC6">
            <v>21023865</v>
          </cell>
          <cell r="BT6">
            <v>12698296</v>
          </cell>
        </row>
        <row r="7">
          <cell r="BC7">
            <v>19261332</v>
          </cell>
          <cell r="BT7">
            <v>8685780</v>
          </cell>
        </row>
        <row r="8">
          <cell r="BC8">
            <v>1762533</v>
          </cell>
          <cell r="BT8">
            <v>4012516</v>
          </cell>
        </row>
        <row r="9">
          <cell r="BC9">
            <v>0</v>
          </cell>
          <cell r="BT9">
            <v>0</v>
          </cell>
        </row>
        <row r="10">
          <cell r="BC10">
            <v>0</v>
          </cell>
          <cell r="BT10">
            <v>0</v>
          </cell>
        </row>
        <row r="11">
          <cell r="BC11">
            <v>0</v>
          </cell>
          <cell r="BT11">
            <v>0</v>
          </cell>
        </row>
        <row r="12">
          <cell r="BC12">
            <v>0</v>
          </cell>
          <cell r="BT12">
            <v>0</v>
          </cell>
        </row>
        <row r="13">
          <cell r="BT13">
            <v>77344</v>
          </cell>
        </row>
        <row r="14">
          <cell r="BT14">
            <v>118084610</v>
          </cell>
        </row>
        <row r="15">
          <cell r="BT15">
            <v>119990991</v>
          </cell>
        </row>
        <row r="16">
          <cell r="BT16">
            <v>-1906381</v>
          </cell>
        </row>
        <row r="17">
          <cell r="BT17">
            <v>1043036</v>
          </cell>
        </row>
        <row r="18">
          <cell r="BT18">
            <v>1051094</v>
          </cell>
        </row>
        <row r="19">
          <cell r="BT19">
            <v>-8058</v>
          </cell>
        </row>
        <row r="20">
          <cell r="BT20">
            <v>48095142</v>
          </cell>
        </row>
        <row r="21">
          <cell r="BT21">
            <v>48197336</v>
          </cell>
        </row>
        <row r="22">
          <cell r="BT22">
            <v>44700</v>
          </cell>
        </row>
        <row r="23">
          <cell r="BT23">
            <v>-146894</v>
          </cell>
        </row>
        <row r="24">
          <cell r="BT24">
            <v>0</v>
          </cell>
        </row>
        <row r="25">
          <cell r="BT25">
            <v>0</v>
          </cell>
        </row>
        <row r="26">
          <cell r="BT26">
            <v>0</v>
          </cell>
        </row>
        <row r="27">
          <cell r="BT27">
            <v>708842</v>
          </cell>
        </row>
        <row r="28">
          <cell r="BC28">
            <v>368965</v>
          </cell>
          <cell r="BT28">
            <v>475619</v>
          </cell>
        </row>
        <row r="29">
          <cell r="BC29">
            <v>698012</v>
          </cell>
        </row>
        <row r="30">
          <cell r="BC30">
            <v>-329047</v>
          </cell>
        </row>
        <row r="31">
          <cell r="BC31">
            <v>0</v>
          </cell>
        </row>
        <row r="32">
          <cell r="BC32">
            <v>0</v>
          </cell>
        </row>
        <row r="33">
          <cell r="BC33">
            <v>0</v>
          </cell>
        </row>
        <row r="34">
          <cell r="BC34">
            <v>202029</v>
          </cell>
        </row>
        <row r="35">
          <cell r="BC35">
            <v>370895</v>
          </cell>
        </row>
        <row r="36">
          <cell r="BC36">
            <v>-168866</v>
          </cell>
        </row>
        <row r="37">
          <cell r="BC37">
            <v>11863440</v>
          </cell>
        </row>
        <row r="38">
          <cell r="BC38">
            <v>9067601</v>
          </cell>
        </row>
        <row r="39">
          <cell r="BC39">
            <v>1311427</v>
          </cell>
        </row>
        <row r="40">
          <cell r="BC40">
            <v>0</v>
          </cell>
        </row>
        <row r="41">
          <cell r="BC41">
            <v>1499720</v>
          </cell>
        </row>
        <row r="42">
          <cell r="BC42">
            <v>-15308</v>
          </cell>
        </row>
        <row r="43">
          <cell r="BC43">
            <v>164438534</v>
          </cell>
        </row>
        <row r="44">
          <cell r="BC44">
            <v>0</v>
          </cell>
        </row>
        <row r="46">
          <cell r="BC46">
            <v>828005</v>
          </cell>
        </row>
        <row r="47">
          <cell r="BC47">
            <v>40213903</v>
          </cell>
        </row>
        <row r="48">
          <cell r="BC48">
            <v>28948393</v>
          </cell>
        </row>
        <row r="49">
          <cell r="BC49">
            <v>11265510</v>
          </cell>
        </row>
        <row r="50">
          <cell r="BC50">
            <v>92439495</v>
          </cell>
        </row>
        <row r="51">
          <cell r="BC51">
            <v>0</v>
          </cell>
        </row>
        <row r="52">
          <cell r="BC52">
            <v>706047</v>
          </cell>
        </row>
        <row r="53">
          <cell r="BC53">
            <v>14426020</v>
          </cell>
        </row>
        <row r="54">
          <cell r="BC54">
            <v>2750385</v>
          </cell>
        </row>
        <row r="55">
          <cell r="BC55">
            <v>2034579</v>
          </cell>
        </row>
        <row r="56">
          <cell r="BC56">
            <v>0</v>
          </cell>
        </row>
        <row r="57">
          <cell r="BC57">
            <v>715806</v>
          </cell>
        </row>
        <row r="58">
          <cell r="BC58">
            <v>0</v>
          </cell>
        </row>
        <row r="59">
          <cell r="BC59">
            <v>151363855</v>
          </cell>
        </row>
        <row r="60">
          <cell r="BC60">
            <v>13074678</v>
          </cell>
        </row>
        <row r="61">
          <cell r="BC61">
            <v>7882729</v>
          </cell>
        </row>
        <row r="62">
          <cell r="BC62">
            <v>8565892</v>
          </cell>
        </row>
        <row r="63">
          <cell r="BC63">
            <v>76</v>
          </cell>
        </row>
        <row r="64">
          <cell r="BC64">
            <v>-683239</v>
          </cell>
        </row>
        <row r="65">
          <cell r="BC65">
            <v>0</v>
          </cell>
        </row>
        <row r="66">
          <cell r="BC66">
            <v>576259</v>
          </cell>
        </row>
        <row r="67">
          <cell r="BC67">
            <v>0</v>
          </cell>
        </row>
        <row r="68">
          <cell r="BC68">
            <v>0</v>
          </cell>
        </row>
        <row r="69">
          <cell r="BC69">
            <v>4615690</v>
          </cell>
        </row>
        <row r="70">
          <cell r="BC70">
            <v>0</v>
          </cell>
        </row>
        <row r="71">
          <cell r="BC71">
            <v>164438533</v>
          </cell>
        </row>
        <row r="73">
          <cell r="BC73">
            <v>1</v>
          </cell>
        </row>
        <row r="77">
          <cell r="BC77">
            <v>86770</v>
          </cell>
        </row>
        <row r="78">
          <cell r="BC78">
            <v>73564506</v>
          </cell>
        </row>
        <row r="79">
          <cell r="BC79">
            <v>6812180</v>
          </cell>
        </row>
        <row r="80">
          <cell r="BC80">
            <v>6822556</v>
          </cell>
        </row>
        <row r="81">
          <cell r="BC81">
            <v>59929770</v>
          </cell>
        </row>
        <row r="82">
          <cell r="BC82">
            <v>1761377.1723749</v>
          </cell>
        </row>
        <row r="83">
          <cell r="BC83">
            <v>11534642.042472901</v>
          </cell>
        </row>
        <row r="84">
          <cell r="BC84">
            <v>1300012.9085289999</v>
          </cell>
        </row>
        <row r="89">
          <cell r="BC89">
            <v>88247308.123376802</v>
          </cell>
        </row>
      </sheetData>
      <sheetData sheetId="15">
        <row r="5">
          <cell r="BA5">
            <v>11850762</v>
          </cell>
        </row>
      </sheetData>
      <sheetData sheetId="16">
        <row r="6">
          <cell r="AX6">
            <v>37596</v>
          </cell>
          <cell r="BD6">
            <v>14346495.990257001</v>
          </cell>
        </row>
        <row r="7">
          <cell r="BD7">
            <v>-6659516.9902569996</v>
          </cell>
        </row>
        <row r="8">
          <cell r="BD8">
            <v>937033</v>
          </cell>
        </row>
        <row r="9">
          <cell r="BD9">
            <v>1243901.481381</v>
          </cell>
        </row>
        <row r="10">
          <cell r="BD10">
            <v>555773.79058799997</v>
          </cell>
        </row>
        <row r="11">
          <cell r="BD11">
            <v>138506.30032099999</v>
          </cell>
        </row>
        <row r="12">
          <cell r="BD12">
            <v>-3950565.2971780002</v>
          </cell>
        </row>
        <row r="13">
          <cell r="BD13">
            <v>-394872</v>
          </cell>
        </row>
        <row r="14">
          <cell r="BD14">
            <v>6216756.2751120003</v>
          </cell>
        </row>
        <row r="16">
          <cell r="BD16">
            <v>-13347535.738545999</v>
          </cell>
        </row>
        <row r="17">
          <cell r="BD17">
            <v>-21934232</v>
          </cell>
        </row>
        <row r="18">
          <cell r="BD18">
            <v>-64357</v>
          </cell>
        </row>
        <row r="19">
          <cell r="BD19">
            <v>-24915316</v>
          </cell>
        </row>
        <row r="20">
          <cell r="BD20">
            <v>-1086605</v>
          </cell>
        </row>
        <row r="21">
          <cell r="BD21">
            <v>291333.30660600029</v>
          </cell>
        </row>
        <row r="22">
          <cell r="BD22">
            <v>0</v>
          </cell>
        </row>
        <row r="23">
          <cell r="AX23">
            <v>0</v>
          </cell>
          <cell r="BD23">
            <v>-130068</v>
          </cell>
        </row>
        <row r="24">
          <cell r="AX24">
            <v>-485687</v>
          </cell>
          <cell r="BD24">
            <v>-1160460</v>
          </cell>
        </row>
        <row r="25">
          <cell r="AX25">
            <v>0</v>
          </cell>
          <cell r="BD25">
            <v>23464031</v>
          </cell>
        </row>
        <row r="26">
          <cell r="AX26">
            <v>-267000</v>
          </cell>
          <cell r="BD26">
            <v>8726598</v>
          </cell>
        </row>
        <row r="27">
          <cell r="AX27">
            <v>0</v>
          </cell>
          <cell r="BD27">
            <v>-17471</v>
          </cell>
        </row>
        <row r="28">
          <cell r="AX28">
            <v>-108589</v>
          </cell>
          <cell r="BD28">
            <v>0</v>
          </cell>
        </row>
        <row r="29">
          <cell r="AX29">
            <v>-1730992</v>
          </cell>
          <cell r="BD29">
            <v>-74425</v>
          </cell>
        </row>
        <row r="30">
          <cell r="AX30">
            <v>0</v>
          </cell>
          <cell r="BD30">
            <v>0</v>
          </cell>
        </row>
        <row r="31">
          <cell r="AX31">
            <v>1829282</v>
          </cell>
          <cell r="BD31">
            <v>-24031752.156828001</v>
          </cell>
        </row>
        <row r="32">
          <cell r="BD32">
            <v>0</v>
          </cell>
        </row>
        <row r="33">
          <cell r="AX33">
            <v>-394594</v>
          </cell>
          <cell r="BD33">
            <v>-410688.49080900004</v>
          </cell>
        </row>
        <row r="34">
          <cell r="AX34">
            <v>265</v>
          </cell>
          <cell r="BD34">
            <v>0.90909099999999998</v>
          </cell>
        </row>
        <row r="35">
          <cell r="AX35">
            <v>0</v>
          </cell>
          <cell r="BD35">
            <v>0</v>
          </cell>
        </row>
        <row r="36">
          <cell r="AX36">
            <v>0</v>
          </cell>
          <cell r="BD36">
            <v>0</v>
          </cell>
        </row>
        <row r="37">
          <cell r="AX37">
            <v>0</v>
          </cell>
          <cell r="BD37">
            <v>0</v>
          </cell>
        </row>
        <row r="38">
          <cell r="AX38">
            <v>0</v>
          </cell>
          <cell r="BD38">
            <v>0</v>
          </cell>
        </row>
        <row r="39">
          <cell r="AX39">
            <v>0</v>
          </cell>
          <cell r="BD39">
            <v>0</v>
          </cell>
        </row>
        <row r="40">
          <cell r="AX40">
            <v>0</v>
          </cell>
          <cell r="BD40">
            <v>0</v>
          </cell>
        </row>
        <row r="41">
          <cell r="AX41">
            <v>0</v>
          </cell>
          <cell r="BD41">
            <v>0</v>
          </cell>
        </row>
        <row r="42">
          <cell r="AX42">
            <v>-394329</v>
          </cell>
          <cell r="BD42">
            <v>-410686.58171800006</v>
          </cell>
        </row>
        <row r="43">
          <cell r="BD43">
            <v>0</v>
          </cell>
        </row>
        <row r="44">
          <cell r="AX44">
            <v>0</v>
          </cell>
          <cell r="BD44">
            <v>390694</v>
          </cell>
        </row>
        <row r="45">
          <cell r="AX45">
            <v>-7415</v>
          </cell>
          <cell r="BD45">
            <v>0</v>
          </cell>
        </row>
        <row r="46">
          <cell r="AX46">
            <v>-627756</v>
          </cell>
          <cell r="BD46">
            <v>0</v>
          </cell>
        </row>
        <row r="47">
          <cell r="AX47">
            <v>0</v>
          </cell>
          <cell r="BD47">
            <v>0</v>
          </cell>
        </row>
        <row r="48">
          <cell r="AX48">
            <v>0</v>
          </cell>
          <cell r="BD48">
            <v>-41900</v>
          </cell>
        </row>
        <row r="49">
          <cell r="AX49">
            <v>267000</v>
          </cell>
          <cell r="BD49">
            <v>4328100</v>
          </cell>
        </row>
        <row r="50">
          <cell r="AX50">
            <v>-368171</v>
          </cell>
          <cell r="BD50">
            <v>4676894</v>
          </cell>
        </row>
        <row r="51">
          <cell r="AX51">
            <v>1066782</v>
          </cell>
          <cell r="BD51">
            <v>-19765544.738545999</v>
          </cell>
        </row>
        <row r="52">
          <cell r="AX52" t="e">
            <v>#VALUE!</v>
          </cell>
          <cell r="BD52">
            <v>29198800.738545999</v>
          </cell>
        </row>
        <row r="53">
          <cell r="BD53">
            <v>0</v>
          </cell>
        </row>
        <row r="54">
          <cell r="AX54" t="e">
            <v>#VALUE!</v>
          </cell>
          <cell r="BD54">
            <v>9433256</v>
          </cell>
        </row>
      </sheetData>
      <sheetData sheetId="17"/>
      <sheetData sheetId="18"/>
      <sheetData sheetId="19"/>
      <sheetData sheetId="20">
        <row r="5">
          <cell r="Q5">
            <v>16073.102290000001</v>
          </cell>
        </row>
        <row r="88">
          <cell r="F88">
            <v>163313996</v>
          </cell>
          <cell r="H88">
            <v>163313996</v>
          </cell>
        </row>
        <row r="89">
          <cell r="F89">
            <v>1412177553.7540984</v>
          </cell>
          <cell r="H89">
            <v>1019389775.589041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3">
          <cell r="O3">
            <v>23089</v>
          </cell>
        </row>
        <row r="4">
          <cell r="O4">
            <v>328</v>
          </cell>
        </row>
        <row r="5">
          <cell r="O5">
            <v>31474</v>
          </cell>
        </row>
        <row r="6">
          <cell r="O6">
            <v>223.27</v>
          </cell>
        </row>
        <row r="7">
          <cell r="O7">
            <v>2987</v>
          </cell>
        </row>
        <row r="8">
          <cell r="O8">
            <v>17755</v>
          </cell>
        </row>
        <row r="9">
          <cell r="O9">
            <v>17464</v>
          </cell>
        </row>
        <row r="10">
          <cell r="O10">
            <v>18115</v>
          </cell>
        </row>
        <row r="11">
          <cell r="O11">
            <v>28527</v>
          </cell>
        </row>
        <row r="12">
          <cell r="O12">
            <v>5585000</v>
          </cell>
        </row>
        <row r="13">
          <cell r="O13">
            <v>3605</v>
          </cell>
        </row>
        <row r="14">
          <cell r="O14">
            <v>772.49</v>
          </cell>
        </row>
        <row r="15">
          <cell r="O15">
            <v>26215</v>
          </cell>
        </row>
        <row r="16">
          <cell r="O16">
            <v>21.41</v>
          </cell>
        </row>
        <row r="17">
          <cell r="O17">
            <v>16776</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
      <sheetName val="Du_lieu"/>
      <sheetName val="KH-Q1,Q2,01"/>
      <sheetName val="TONGKE3p "/>
      <sheetName val="TDTKP"/>
      <sheetName val="DON GIA"/>
      <sheetName val="TONG HOP VL-NC"/>
      <sheetName val="TNHCHINH"/>
      <sheetName val="CHITIET VL-NC-TT -1p"/>
      <sheetName val="TDTKP1"/>
      <sheetName val="phuluc1"/>
      <sheetName val="TONG HOP VL-NC TT"/>
      <sheetName val="KPVC-BD "/>
      <sheetName val="#REF"/>
      <sheetName val="gvl"/>
      <sheetName val="Tiepdia"/>
      <sheetName val="CHITIET VL-NC-TT-3p"/>
      <sheetName val="VCV-BE-TONG"/>
      <sheetName val="chitiet"/>
      <sheetName val="VC"/>
      <sheetName val="CHITIET VL-NC"/>
      <sheetName val="THPDMoi  (2)"/>
      <sheetName val="t-h HA THE"/>
      <sheetName val="giathanh1"/>
      <sheetName val="TONGKE-HT"/>
      <sheetName val="LKVL-CK-HT-GD1"/>
      <sheetName val="TH VL, NC, DDHT Thanhphuoc"/>
      <sheetName val="dongia (2)"/>
      <sheetName val="DG"/>
      <sheetName val="DONGIA"/>
      <sheetName val="chitimc"/>
      <sheetName val="dtxl"/>
      <sheetName val="gtrinh"/>
      <sheetName val="lam-moi"/>
      <sheetName val="TH XL"/>
      <sheetName val="thao-go"/>
      <sheetName val="BAOGIATHANG"/>
      <sheetName val="vanchuyen TC"/>
      <sheetName val="DAODAT"/>
      <sheetName val="dongiaXD"/>
      <sheetName val="KH_Q1_Q2_01"/>
      <sheetName val="TONG HOP VL_NC"/>
      <sheetName val="CHITIET VL_NC_TT _1p"/>
      <sheetName val="TONG HOP VL_NC TT"/>
      <sheetName val="KPVC_BD "/>
      <sheetName val="_REF"/>
      <sheetName val="CHITIET VL_NC_TT_3p"/>
      <sheetName val="VCV_BE_TONG"/>
      <sheetName val="CHITIET VL_NC"/>
      <sheetName val="THPDMoi  _2_"/>
      <sheetName val="t_h HA THE"/>
      <sheetName val="TONGKE_HT"/>
      <sheetName val="LKVL_CK_HT_GD1"/>
      <sheetName val="TH VL_ NC_ DDHT Thanhphuoc"/>
      <sheetName val="dongia _2_"/>
      <sheetName val="lam_moi"/>
      <sheetName val="thao_go"/>
      <sheetName val="general requirements"/>
      <sheetName val="CT Thang Mo"/>
      <sheetName val="CT  PL"/>
      <sheetName val="pÿÿluc1"/>
      <sheetName val="KPVÿÿBD "/>
      <sheetName val="Sheet3"/>
      <sheetName val="p轨uluc1"/>
      <sheetName val="p?uluc1"/>
      <sheetName val="cdps"/>
      <sheetName val="test"/>
      <sheetName val="Sheet2"/>
      <sheetName val="Sheet1"/>
      <sheetName val="DG-VL"/>
      <sheetName val="DG_CM"/>
      <sheetName val="TH VL, NC, DDHÿÿThanÿÿhuoc"/>
      <sheetName val="KC-moi"/>
      <sheetName val="BAOGIATHA_x000e_G"/>
      <sheetName val="MTP"/>
      <sheetName val="BTHDT"/>
      <sheetName val="p_uluc1"/>
      <sheetName val="kinh phí XD"/>
      <sheetName val="Bang gia tong hop"/>
      <sheetName val="TONG_x000b_E3p "/>
      <sheetName val="T_x000e_HCHINH"/>
      <sheetName val="ch)tiet"/>
      <sheetName val="LKVL-CK_x000d_HT-GD1"/>
      <sheetName val="LKVL-CK_x000a_HT-GD1"/>
      <sheetName val="12 th 2008"/>
      <sheetName val="T.Tinh"/>
      <sheetName val="ptvt_dg"/>
      <sheetName val="TONGKE3p_"/>
      <sheetName val="DON_GIA"/>
      <sheetName val="TONG_HOP_VL-NC"/>
      <sheetName val="CHITIET_VL-NC-TT_-1p"/>
      <sheetName val="TONG_HOP_VL-NC_TT"/>
      <sheetName val="KPVC-BD_"/>
      <sheetName val="CHITIET_VL-NC-TT-3p"/>
      <sheetName val="CHITIET_VL-NC"/>
      <sheetName val="THPDMoi__(2)"/>
      <sheetName val="t-h_HA_THE"/>
      <sheetName val="TH_VL,_NC,_DDHT_Thanhphuoc"/>
      <sheetName val="dongia_(2)"/>
      <sheetName val="TH_XL"/>
      <sheetName val="vanchuyen_TC"/>
      <sheetName val="CHITIET_VL_NC"/>
      <sheetName val="dongia__2_"/>
      <sheetName val="general_requirements"/>
      <sheetName val="TONG_HOP_VL_NC"/>
      <sheetName val="CHITIET_VL_NC_TT__1p"/>
      <sheetName val="TONG_HOP_VL_NC_TT"/>
      <sheetName val="KPVC_BD_"/>
      <sheetName val="CHITIET_VL_NC_TT_3p"/>
      <sheetName val="THPDMoi___2_"/>
      <sheetName val="t_h_HA_THE"/>
      <sheetName val="TH_VL__NC__DDHT_Thanhphuoc"/>
      <sheetName val="CT_Thang_Mo"/>
      <sheetName val="CT__PL"/>
      <sheetName val="KPVÿÿBD_"/>
      <sheetName val="TH-XL"/>
      <sheetName val="Thuc thanh"/>
      <sheetName val="Bu_vat_lieu"/>
      <sheetName val="dg-VTu"/>
      <sheetName val="DTTC"/>
      <sheetName val="XXXXXXXX"/>
      <sheetName val="LOGO"/>
      <sheetName val="Export Table"/>
      <sheetName val="DIALOGDUTOAN"/>
      <sheetName val="Program"/>
      <sheetName val="Phantich"/>
      <sheetName val="ProExtra"/>
      <sheetName val="Main"/>
      <sheetName val="TV142000_TK012000"/>
      <sheetName val="Module1"/>
      <sheetName val="XL4Poppy"/>
      <sheetName val="LKVL-CK_HT-GD1"/>
      <sheetName val="fcb"/>
      <sheetName val="tnb"/>
      <sheetName val="PHUTHUOC"/>
      <sheetName val="scb"/>
      <sheetName val="CHITIET VL-NC-TT1p"/>
      <sheetName val="Language"/>
      <sheetName val="S.A5"/>
      <sheetName val="Trich quy"/>
      <sheetName val="136-336"/>
      <sheetName val="S.BS"/>
      <sheetName val="S.FA "/>
      <sheetName val="S.RPT-bal"/>
      <sheetName val="S.RPT-tran"/>
      <sheetName val="C.RPT-trans"/>
      <sheetName val="C.RPT-bal"/>
      <sheetName val="Lai lo dau tu"/>
      <sheetName val="DC sai soat 09"/>
      <sheetName val="S.WTB"/>
      <sheetName val="S.Note"/>
      <sheetName val="C.FA"/>
      <sheetName val="For FS presentation"/>
      <sheetName val="S.FS"/>
      <sheetName val="ĐC Bo sung"/>
      <sheetName val="C.A5"/>
      <sheetName val="MI"/>
      <sheetName val="C.FS"/>
      <sheetName val="S.RE"/>
      <sheetName val="FS by entity"/>
      <sheetName val="C.RE"/>
      <sheetName val="S.CIT"/>
      <sheetName val="C.WTB"/>
      <sheetName val="C.CIT"/>
      <sheetName val="C.Note"/>
      <sheetName val="Tax loss"/>
      <sheetName val="C.Interco-bal"/>
      <sheetName val="C.Interco-trans"/>
      <sheetName val="C.Loan"/>
      <sheetName val="RE-HO-rec"/>
      <sheetName val="S.Loan"/>
      <sheetName val="C.Interco-Unrealised profit"/>
      <sheetName val="C.Segment"/>
      <sheetName val="Tax Loss carried forward"/>
      <sheetName val="C.EPS"/>
      <sheetName val="C.Associates"/>
      <sheetName val="C.Phu Hoang Anh"/>
      <sheetName val="C.An Tien"/>
      <sheetName val="C.Me Kong"/>
      <sheetName val="C.Translation reserve-Bangkok"/>
      <sheetName val="C.Translation reserve-Attopeu"/>
      <sheetName val="Gw.TR"/>
      <sheetName val="Gw.GM"/>
      <sheetName val="Gw.AT"/>
      <sheetName val="Gw.MT"/>
      <sheetName val="C.Commitments"/>
      <sheetName val="BANG TIEN LUONG"/>
      <sheetName val="BAOGIATHA_x005f_x000e_G"/>
      <sheetName val=""/>
      <sheetName val="TNHC"/>
      <sheetName val="PNT-QUOT-#3"/>
      <sheetName val="COAT&amp;WRAP-QIOT-#3"/>
      <sheetName val="BVL2009"/>
      <sheetName val="EB Sal09"/>
      <sheetName val="Tie0dia"/>
      <sheetName val="T_x0008_PDMoi  (2)"/>
      <sheetName val="DONGI_x0001_"/>
      <sheetName val="chiti-c"/>
      <sheetName val="vanchuyen T_x0003_"/>
      <sheetName val="CHITIET VL_NC_x001f_TT _1p"/>
      <sheetName val="CHI_x0014_IET VL__x000e_C_TT_3p"/>
      <sheetName val="dongia _x001f_2_"/>
      <sheetName val="lam_m/i"/>
      <sheetName val="t(ao_go"/>
      <sheetName val="bal"/>
      <sheetName val="22-08"/>
      <sheetName val="DAMNEN KHONG HC"/>
      <sheetName val="dochat"/>
      <sheetName val="DAM NEN HC"/>
      <sheetName val="Other Note-2008"/>
      <sheetName val="MTO REV.2(ARMOR)"/>
      <sheetName val="lam_m_i"/>
      <sheetName val="COST"/>
      <sheetName val="truc tiep"/>
      <sheetName val="cot_xa"/>
      <sheetName val="Mong"/>
      <sheetName val="2003"/>
      <sheetName val="2004"/>
      <sheetName val="2005"/>
      <sheetName val="2002-4thQuarter"/>
      <sheetName val="TPDMoi__(2)"/>
      <sheetName val="DONGI"/>
      <sheetName val="vanchuyen_T"/>
      <sheetName val="CHITIET_VL_NCTT__1p"/>
      <sheetName val="CHIIET_VL_C_TT_3p"/>
      <sheetName val="dongia_2_"/>
      <sheetName val="TH_VL,_NC,_DDHÿÿThanÿÿhuoc"/>
      <sheetName val="TONGE3p_"/>
      <sheetName val="THCHINH"/>
      <sheetName val="bang_tien_luong"/>
      <sheetName val="TH VL, NC, DDH��Than��huoc"/>
      <sheetName val="TH_VL,_NC,_DDH��Than��huoc"/>
      <sheetName val="TONGKE3p_1"/>
      <sheetName val="DON_GIA1"/>
      <sheetName val="TONG_HOP_VL-NC1"/>
      <sheetName val="CHITIET_VL-NC-TT_-1p1"/>
      <sheetName val="TONG_HOP_VL-NC_TT1"/>
      <sheetName val="KPVC-BD_1"/>
      <sheetName val="CHITIET_VL-NC-TT-3p1"/>
      <sheetName val="CHITIET_VL-NC1"/>
      <sheetName val="THPDMoi__(2)1"/>
      <sheetName val="t-h_HA_THE1"/>
      <sheetName val="TH_VL,_NC,_DDHT_Thanhphuoc1"/>
      <sheetName val="dongia_(2)1"/>
      <sheetName val="TH_XL1"/>
      <sheetName val="vanchuyen_TC1"/>
      <sheetName val="TONG_HOP_VL_NC1"/>
      <sheetName val="CHITIET_VL_NC_TT__1p1"/>
      <sheetName val="TONG_HOP_VL_NC_TT1"/>
      <sheetName val="KPVC_BD_1"/>
      <sheetName val="CHITIET_VL_NC_TT_3p1"/>
      <sheetName val="CHITIET_VL_NC1"/>
      <sheetName val="THPDMoi___2_1"/>
      <sheetName val="t_h_HA_THE1"/>
      <sheetName val="TH_VL__NC__DDHT_Thanhphuoc1"/>
      <sheetName val="dongia__2_1"/>
      <sheetName val="TH_VL,_NC,_DDHÿÿThanÿÿhuoc1"/>
      <sheetName val="bang_tien_luong1"/>
      <sheetName val="MTP1"/>
      <sheetName val="PHÚC THĂNG LONG"/>
      <sheetName val="LKVL-CK HT-GD1"/>
      <sheetName val="CHU NHIEM"/>
      <sheetName val="S_A5"/>
      <sheetName val="Trich_quy"/>
      <sheetName val="S_BS"/>
      <sheetName val="S_FA_"/>
      <sheetName val="S_RPT-bal"/>
      <sheetName val="S_RPT-tran"/>
      <sheetName val="C_RPT-trans"/>
      <sheetName val="C_RPT-bal"/>
      <sheetName val="Lai_lo_dau_tu"/>
      <sheetName val="DC_sai_soat_09"/>
      <sheetName val="S_WTB"/>
      <sheetName val="S_Note"/>
      <sheetName val="C_FA"/>
      <sheetName val="For_FS_presentation"/>
      <sheetName val="S_FS"/>
      <sheetName val="ĐC_Bo_sung"/>
      <sheetName val="C_A5"/>
      <sheetName val="C_FS"/>
      <sheetName val="S_RE"/>
      <sheetName val="FS_by_entity"/>
      <sheetName val="C_RE"/>
      <sheetName val="S_CIT"/>
      <sheetName val="C_WTB"/>
      <sheetName val="C_CIT"/>
      <sheetName val="C_Note"/>
      <sheetName val="Tax_loss"/>
      <sheetName val="C_Interco-bal"/>
      <sheetName val="C_Interco-trans"/>
      <sheetName val="C_Loan"/>
      <sheetName val="S_Loan"/>
      <sheetName val="C_Interco-Unrealised_profit"/>
      <sheetName val="C_Segment"/>
      <sheetName val="Tax_Loss_carried_forward"/>
      <sheetName val="C_EPS"/>
      <sheetName val="C_Associates"/>
      <sheetName val="C_Phu_Hoang_Anh"/>
      <sheetName val="C_An_Tien"/>
      <sheetName val="C_Me_Kong"/>
      <sheetName val="C_Translation_reserve-Bangkok"/>
      <sheetName val="C_Translation_reserve-Attopeu"/>
      <sheetName val="Gw_TR"/>
      <sheetName val="Gw_GM"/>
      <sheetName val="Gw_AT"/>
      <sheetName val="Gw_MT"/>
      <sheetName val="C_Commitments"/>
      <sheetName val="kinh_phí_XD"/>
      <sheetName val="kinh ph? XD"/>
      <sheetName val="Pur"/>
      <sheetName val="Dthu"/>
      <sheetName val="Key"/>
      <sheetName val="Huong Dan"/>
      <sheetName val="BANG KL"/>
      <sheetName val="VCV_x000d_BE-TONG"/>
      <sheetName val="VCV_x000a_BE-TONG"/>
      <sheetName val="M15BHYT"/>
      <sheetName val="VCV_BE-TONG"/>
      <sheetName val="kinh ph_ XD"/>
      <sheetName val="TONG_x005f_x000B_E3p "/>
      <sheetName val="T_x005f_x000E_HCHINH"/>
      <sheetName val="T_x005f_x0008_PDMoi  (2)"/>
      <sheetName val="DONGI_x005f_x0001_"/>
      <sheetName val="vanchuyen T_x005f_x0003_"/>
      <sheetName val="CHITIET VL_NC_x005f_x001F_TT _1p"/>
      <sheetName val="CHI_x005f_x0014_IET VL__x005f_x000E_C_TT_3p"/>
      <sheetName val="dongia _x005f_x001F_2_"/>
      <sheetName val="[Tam.xls][Tam.xls]lam_m/i"/>
      <sheetName val="[Tam.xls]lam_m/i"/>
      <sheetName val="_Tam.xls__Tam.xls_lam_m_i"/>
      <sheetName val="VCV_x005f_x000d_BE-TONG"/>
      <sheetName val="VCV_x005f_x000a_BE-TONG"/>
      <sheetName val="Q2"/>
      <sheetName val="XL4Test5"/>
      <sheetName val="Don gia chi tiet"/>
      <sheetName val="Gia tri vat tu"/>
      <sheetName val="Luong NC"/>
      <sheetName val="NS BTN"/>
      <sheetName val="Tong hop vat tu"/>
      <sheetName val="Chenh lech vat tu"/>
      <sheetName val="Gia CM"/>
      <sheetName val="Dau Vao"/>
      <sheetName val="CVC"/>
      <sheetName val="GVL-HTXL"/>
      <sheetName val="PT VT"/>
      <sheetName val="DG BS"/>
      <sheetName val="Bu NLieu"/>
      <sheetName val="CL Vat lieu"/>
      <sheetName val="DT CT"/>
      <sheetName val="CP XD Duong"/>
      <sheetName val="Thop"/>
      <sheetName val="Bia ngan"/>
      <sheetName val="Bia du toan"/>
      <sheetName val="Tro giup"/>
      <sheetName val="Config"/>
      <sheetName val="TH "/>
      <sheetName val="TONG HO©êb_x0000__x0000__x0014_"/>
      <sheetName val="THTDT"/>
      <sheetName val="Gia VL (QII-2006)"/>
      <sheetName val="TH VL, NC,_x0000_DDHT Thanhphuoc"/>
      <sheetName val="TONG HO©êb"/>
      <sheetName val="TH VL, NC,"/>
      <sheetName val="LKVL-CK_x005f_x000d_HT-GD1"/>
      <sheetName val="BAOGIATHA_x005f_x005f_x005f_x000e_G"/>
      <sheetName val="VCV_x005f_x005f_x005f_x000d_BE-TONG"/>
      <sheetName val="VCV_x005f_x005f_x005f_x000a_BE-TONG"/>
      <sheetName val="TONG HO©êb_x005f_x0000__x005f_x0000__x0014"/>
      <sheetName val="TH VL, NC,_x005f_x0000_DDHT Thanhphuo"/>
      <sheetName val="[Tam.xls][Tam.xls][Tam.xls]lam_"/>
      <sheetName val="_Tam.xls_lam_m_i"/>
      <sheetName val="_Tam.xls__Tam.xls__Tam.xls_lam_"/>
      <sheetName val="M07_09_05"/>
      <sheetName val="M08"/>
      <sheetName val="M09_khong co"/>
      <sheetName val="M10"/>
      <sheetName val="M11_khong co"/>
      <sheetName val="M12"/>
      <sheetName val="03b-BB"/>
      <sheetName val="M14.1_KO QNCACY"/>
      <sheetName val="M14.2_QNCA"/>
      <sheetName val="M15.2_QNCACY"/>
      <sheetName val="M15.1_KO QNCACY"/>
      <sheetName val="M16.1_ĐKBĐ"/>
      <sheetName val="16.2_ĐTĐ ko có"/>
      <sheetName val="03-01"/>
      <sheetName val="Bang_gia_tong_hop"/>
      <sheetName val="kinh_ph?_XD"/>
      <sheetName val="kinh_ph__XD"/>
      <sheetName val="LKVL-CK_x005f_x000a_HT-GD1"/>
      <sheetName val="Data"/>
      <sheetName val="TONG_x005f_x005f_x005f_x000b_E3p "/>
      <sheetName val="T_x005f_x005f_x005f_x000e_HCHINH"/>
      <sheetName val="LKVL-CK_x005f_x005f_x005f_x000d_HT-GD1"/>
      <sheetName val="LKVL-CK_x005f_x005f_x005f_x000a_HT-GD1"/>
      <sheetName val="T_x005f_x005f_x005f_x0008_PDMoi  (2)"/>
      <sheetName val="DONGI_x005f_x005f_x005f_x0001_"/>
      <sheetName val="vanchuyen T_x005f_x005f_x005f_x0003_"/>
      <sheetName val="CHITIET VL_NC_x005f_x005f_x005f_x001f_TT _1"/>
      <sheetName val="CHI_x005f_x005f_x005f_x0014_IET VL__x005f_x005f_x"/>
      <sheetName val="dongia _x005f_x005f_x005f_x001f_2_"/>
      <sheetName val="BAOGIATHA_x005f_x005f_x005f_x005f_x005f_x005f_x00"/>
      <sheetName val="TONG_x005f_x005f_x005f_x005f_x005f_x005f_x005f_x000b_E3"/>
      <sheetName val="T_x005f_x005f_x005f_x005f_x005f_x005f_x005f_x000e_HCHIN"/>
      <sheetName val="LKVL-CK_x005f_x005f_x005f_x005f_x005f_x005f_x000d"/>
      <sheetName val="LKVL-CK_x005f_x005f_x005f_x005f_x005f_x005f_x000a"/>
      <sheetName val="T_x005f_x005f_x005f_x005f_x005f_x005f_x005f_x0008_PDMoi"/>
      <sheetName val="DONGI_x005f_x005f_x005f_x005f_x005f_x005f_x005f_x0001_"/>
      <sheetName val="vanchuyen T_x005f_x005f_x005f_x005f_x005f_x005f_x"/>
      <sheetName val="CHITIET VL_NC_x005f_x005f_x005f_x005f_x005f"/>
      <sheetName val="CHI_x005f_x005f_x005f_x005f_x005f_x005f_x005f_x0014_IET"/>
      <sheetName val="dongia _x005f_x005f_x005f_x005f_x005f_x005f_x001f"/>
      <sheetName val="TC-KT"/>
      <sheetName val="H5 - TR"/>
      <sheetName val="H4 Movement by entity"/>
      <sheetName val="BGTotal"/>
      <sheetName val="menu"/>
      <sheetName val="TONG_x005f_x005f_x005f_x005f_x005f_x005f_x005f_x005f_x0"/>
      <sheetName val="T_x005f_x005f_x005f_x005f_x005f_x005f_x005f_x005f_x005f"/>
      <sheetName val="Data Reference"/>
      <sheetName val="SILICATE"/>
      <sheetName val="Phải thu khác"/>
      <sheetName val="BU"/>
      <sheetName val="Du lieu.data"/>
      <sheetName val="Phí BH"/>
      <sheetName val="Product list"/>
      <sheetName val="Du lieu"/>
      <sheetName val="general_requirements1"/>
      <sheetName val="CT_Thang_Mo1"/>
      <sheetName val="CT__PL1"/>
      <sheetName val="KPVÿÿBD_1"/>
      <sheetName val="kinh_phí_XD1"/>
      <sheetName val="Bang_gia_tong_hop1"/>
      <sheetName val="kinh_ph?_XD1"/>
      <sheetName val="S_A51"/>
      <sheetName val="Trich_quy1"/>
      <sheetName val="S_BS1"/>
      <sheetName val="S_FA_1"/>
      <sheetName val="S_RPT-bal1"/>
      <sheetName val="S_RPT-tran1"/>
      <sheetName val="C_RPT-trans1"/>
      <sheetName val="C_RPT-bal1"/>
      <sheetName val="Lai_lo_dau_tu1"/>
      <sheetName val="DC_sai_soat_091"/>
      <sheetName val="S_WTB1"/>
      <sheetName val="S_Note1"/>
      <sheetName val="C_FA1"/>
      <sheetName val="For_FS_presentation1"/>
      <sheetName val="S_FS1"/>
      <sheetName val="ĐC_Bo_sung1"/>
      <sheetName val="C_A51"/>
      <sheetName val="C_FS1"/>
      <sheetName val="S_RE1"/>
      <sheetName val="FS_by_entity1"/>
      <sheetName val="C_RE1"/>
      <sheetName val="S_CIT1"/>
      <sheetName val="C_WTB1"/>
      <sheetName val="C_CIT1"/>
      <sheetName val="C_Note1"/>
      <sheetName val="Tax_loss1"/>
      <sheetName val="C_Interco-bal1"/>
      <sheetName val="C_Interco-trans1"/>
      <sheetName val="C_Loan1"/>
      <sheetName val="S_Loan1"/>
      <sheetName val="C_Interco-Unrealised_profit1"/>
      <sheetName val="C_Segment1"/>
      <sheetName val="Tax_Loss_carried_forward1"/>
      <sheetName val="C_EPS1"/>
      <sheetName val="C_Associates1"/>
      <sheetName val="C_Phu_Hoang_Anh1"/>
      <sheetName val="C_An_Tien1"/>
      <sheetName val="C_Me_Kong1"/>
      <sheetName val="C_Translation_reserve-Bangkok1"/>
      <sheetName val="C_Translation_reserve-Attopeu1"/>
      <sheetName val="Gw_TR1"/>
      <sheetName val="Gw_GM1"/>
      <sheetName val="Gw_AT1"/>
      <sheetName val="Gw_MT1"/>
      <sheetName val="C_Commitments1"/>
      <sheetName val="kinh_ph__XD1"/>
      <sheetName val="BAOGIATHAG"/>
      <sheetName val="12_th_2008"/>
      <sheetName val="T_Tinh"/>
      <sheetName val="Thuc_thanh"/>
      <sheetName val="TONG_x005f_x000b_E3p_"/>
      <sheetName val="Other_Note-2008"/>
      <sheetName val="truc_tiep"/>
      <sheetName val="T_x005f_x0008_PDMoi__(2)"/>
      <sheetName val="vanchuyen_T_x005f_x0003_"/>
      <sheetName val="CHITIET_VL_NC_x005f_x001f_TT__1p"/>
      <sheetName val="CHI_x005f_x0014_IET_VL__x005f_x000e_C_TT_3p"/>
      <sheetName val="dongia__x005f_x001f_2_"/>
      <sheetName val="MTO_REV_2(ARMOR)"/>
      <sheetName val="BANG_KL"/>
      <sheetName val="TONG_x005f_x005f_x005f_x000b_E3p_"/>
      <sheetName val="T_x005f_x005f_x005f_x0008_PDMoi__(2)"/>
      <sheetName val="vanchuyen_T_x005f_x005f_x005f_x0003_"/>
      <sheetName val="CHITIET_VL_NC_x005f_x005f_x005f_x001f_TT__1"/>
      <sheetName val="CHI_x005f_x005f_x005f_x0014_IET_VL__x005f_x005f_x"/>
      <sheetName val="dongia__x005f_x005f_x005f_x001f_2_"/>
      <sheetName val="vanchuyen_T_x005f_x005f_x005f_x005f_x005f_x005f_x"/>
      <sheetName val="CHITIET_VL_NC_x005f_x005f_x005f_x005f_x005f"/>
      <sheetName val="dongia__x005f_x005f_x005f_x005f_x005f_x005f_x001f"/>
      <sheetName val="DAMNEN_KHONG_HC"/>
      <sheetName val="DAM_NEN_HC"/>
      <sheetName val="CHU_NHIEM"/>
      <sheetName val="H5_-_TR"/>
      <sheetName val="H4_Movement_by_entity"/>
      <sheetName val="[Tam_xls]lam_m/i"/>
      <sheetName val="[Tam_xls][Tam_xls]lam_m/i"/>
      <sheetName val="Phí_BH"/>
      <sheetName val="Product_list"/>
      <sheetName val="Du_lieu_data"/>
      <sheetName val="[Tam_xls][Tam_xls][Tam_xls]lam_"/>
      <sheetName val="LKVL-CK_x005f_x005f_x005f_x005f_x005f_x005f_x005f"/>
      <sheetName val="CHITIET VL_NC_x005f_x001f_TT _1"/>
      <sheetName val="TONG_x005f_x005f_x005f_x000b_E3"/>
      <sheetName val="T_x005f_x005f_x005f_x000e_HCHIN"/>
      <sheetName val="T_x005f_x005f_x005f_x0008_PDMoi"/>
      <sheetName val="CHITIET VL_NC_x005f_x005f_x005f"/>
      <sheetName val="CHI_x005f_x005f_x005f_x0014_IET"/>
      <sheetName val="TONG_x005f_x005f_x005f_x005f_x0"/>
      <sheetName val="T_x005f_x005f_x005f_x005f_x005f"/>
      <sheetName val="CHI_x005f_x0014_IET VL__x"/>
      <sheetName val="BAOGIATHA_x005f_x005f_x00"/>
      <sheetName val="LKVL-CK_x005f_x005f_x000d"/>
      <sheetName val="LKVL-CK_x005f_x005f_x000a"/>
      <sheetName val="vanchuyen T_x005f_x005f_x"/>
      <sheetName val="dongia _x005f_x005f_x001f"/>
      <sheetName val="Nhanvien_KD_BU"/>
      <sheetName val="Drop box"/>
      <sheetName val="T_x005f_x0008_PDMoi__(2)1"/>
      <sheetName val="vanchuyen_T_x005f_x0003_1"/>
      <sheetName val="CHITIET_VL_NC_x005f_x001f_TT__1p1"/>
      <sheetName val="CHI_x005f_x0014_IET_VL__x005f_x000e_C_TT_31"/>
      <sheetName val="dongia__x005f_x001f_2_1"/>
      <sheetName val="TONG_x005f_x000b_E3p_1"/>
      <sheetName val="T_x005f_x005f_x005f_x0008_PDMoi__(2)1"/>
      <sheetName val="vanchuyen_T_x005f_x005f_x005f_x0003_1"/>
      <sheetName val="CHITIET_VL_NC_x005f_x005f_x005f_x001f_TT__2"/>
      <sheetName val="CHI_x005f_x005f_x005f_x0014_IET_VL__x005f_x005f_1"/>
      <sheetName val="dongia__x005f_x005f_x005f_x001f_2_1"/>
      <sheetName val="TONG_x005f_x005f_x005f_x000b_E3p_1"/>
      <sheetName val="vanchuyen_T_x005f_x005f_x005f_x005f_x005f_x005f_1"/>
      <sheetName val="CHITIET_VL_NC_x005f_x005f_x005f_x005f_x0051"/>
      <sheetName val="dongia__x005f_x005f_x005f_x005f_x005f_x005f_x0011"/>
      <sheetName val="DONGI_x005f_x005f_x005f_x005f_x005f_x005f_x005f_x005f_x"/>
      <sheetName val="Dữ liệu"/>
      <sheetName val="Referent"/>
      <sheetName val="Dinh"/>
      <sheetName val="Goc"/>
      <sheetName val="D"/>
      <sheetName val="T"/>
      <sheetName val="C"/>
      <sheetName val="km"/>
      <sheetName val="TM"/>
      <sheetName val="BK"/>
      <sheetName val="ma-pt"/>
      <sheetName val="Sheet5"/>
      <sheetName val="BHo"/>
      <sheetName val="VUNGDK"/>
      <sheetName val="CD CT"/>
      <sheetName val="303+303"/>
      <sheetName val="Info"/>
      <sheetName val="Projection"/>
      <sheetName val="Dinh nghia"/>
      <sheetName val="BoQ3PDR"/>
      <sheetName val="0807"/>
      <sheetName val="temp"/>
      <sheetName val="Sal update"/>
      <sheetName val="1107N"/>
      <sheetName val="0707"/>
      <sheetName val="STAFF 2007"/>
      <sheetName val="TH"/>
      <sheetName val="NVVPT1"/>
      <sheetName val="Thanh toan"/>
      <sheetName val="CT -THVLNC"/>
      <sheetName val="2153"/>
      <sheetName val="#REF!"/>
      <sheetName val="６中３版"/>
      <sheetName val="总括"/>
      <sheetName val="费用汇总75万"/>
      <sheetName val="一覧表元祖"/>
      <sheetName val="その他経"/>
      <sheetName val="Detail"/>
      <sheetName val="???????"/>
      <sheetName val="D.chau"/>
      <sheetName val="TONG HOP VL-NC_x0000_TT"/>
      <sheetName val="ctdg"/>
      <sheetName val="단면 (2)"/>
      <sheetName val="TONGKE3p_2"/>
      <sheetName val="DON_GIA2"/>
      <sheetName val="TONG_HOP_VL-NC2"/>
      <sheetName val="CHITIET_VL-NC-TT_-1p2"/>
      <sheetName val="TONG_HOP_VL-NC_TT2"/>
      <sheetName val="KPVC-BD_2"/>
      <sheetName val="CHITIET_VL-NC-TT-3p2"/>
      <sheetName val="CHITIET_VL-NC2"/>
      <sheetName val="THPDMoi__(2)2"/>
      <sheetName val="t-h_HA_THE2"/>
      <sheetName val="TH_VL,_NC,_DDHT_Thanhphuoc2"/>
      <sheetName val="dongia_(2)2"/>
      <sheetName val="TH_XL2"/>
      <sheetName val="vanchuyen_TC2"/>
      <sheetName val="TONG_HOP_VL_NC2"/>
      <sheetName val="CHITIET_VL_NC_TT__1p2"/>
      <sheetName val="TONG_HOP_VL_NC_TT2"/>
      <sheetName val="KPVC_BD_2"/>
      <sheetName val="CHITIET_VL_NC_TT_3p2"/>
      <sheetName val="CHITIET_VL_NC2"/>
      <sheetName val="THPDMoi___2_2"/>
      <sheetName val="t_h_HA_THE2"/>
      <sheetName val="TH_VL__NC__DDHT_Thanhphuoc2"/>
      <sheetName val="dongia__2_2"/>
      <sheetName val="TH_VL,_NC,_DDHÿÿThanÿÿhuoc2"/>
      <sheetName val="bang_tien_luong2"/>
      <sheetName val="TH_VL,_NC,_DDH��Than��huoc1"/>
      <sheetName val="Thanh_toan"/>
      <sheetName val="CT_-THVLNC"/>
      <sheetName val="償却ｼ-ﾄ(2R直接)"/>
      <sheetName val="CANDOI"/>
      <sheetName val="Nhap VT oto"/>
      <sheetName val="Turnover10"/>
      <sheetName val="J51-J70-J76-EL"/>
      <sheetName val="達成729"/>
      <sheetName val="初期03"/>
      <sheetName val="GF_DATA"/>
      <sheetName val="OPERATING HEAD"/>
      <sheetName val="ocean voyage"/>
      <sheetName val="効率UP目論見"/>
      <sheetName val="SRP FH"/>
      <sheetName val="ｾｸﾞﾒﾝﾄ6-3-2.データ"/>
      <sheetName val="MTO REV.0"/>
      <sheetName val="Chi phi van chuyen"/>
      <sheetName val="Gia giao VL den HT"/>
      <sheetName val="Gia VL den HT"/>
      <sheetName val="_______"/>
      <sheetName val="出張者一覧（毎日確認のこと）"/>
      <sheetName val="C100-KICK"/>
      <sheetName val="CHI_x005f_x005f_x005f_x005f_x005f_x005f_x005f_x005f_x00"/>
      <sheetName val="dongia _x005f_x005f_x005f_x005f_x005f_x005f_x005f"/>
      <sheetName val="??-BLDG"/>
      <sheetName val="ISSUE一覧"/>
      <sheetName val="ﾓﾃﾞﾙ別収益"/>
      <sheetName val="826"/>
      <sheetName val="PY指摘脇だし"/>
      <sheetName val="????HPI 7?CR??"/>
      <sheetName val="Form + chart BC 93KI 1QFC"/>
      <sheetName val="Bud-Manila"/>
      <sheetName val="VL,NC"/>
      <sheetName val="FX FWD KS"/>
      <sheetName val="A6,MAY"/>
      <sheetName val="Chiet tinh dz22"/>
      <sheetName val="GMA_KAG"/>
      <sheetName val="tra-vat-lieu"/>
      <sheetName val="Budget"/>
      <sheetName val="Chiet tinh dz35"/>
      <sheetName val="Ｍss.４Ｒ要員"/>
      <sheetName val="BR"/>
      <sheetName val="TS Report-Production KYOSHIN"/>
      <sheetName val="BookSchema"/>
      <sheetName val="Chú ý"/>
      <sheetName val="Bảng Giá"/>
      <sheetName val="Nluc KTFA(Khong Có KPY)"/>
      <sheetName val="CRA-Detail"/>
      <sheetName val="AV Ha the"/>
      <sheetName val="NHAT KY 11 THANG"/>
      <sheetName val="Sheet1 "/>
      <sheetName val="0.Data_new"/>
      <sheetName val="_Tam_xls_lam_m_i"/>
      <sheetName val="_Tam_xls__Tam_xls_lam_m_i"/>
      <sheetName val="_Tam_xls__Tam_xls__Tam_xls_lam_"/>
      <sheetName val="9.9"/>
      <sheetName val="10.9"/>
      <sheetName val="01VT(R)"/>
      <sheetName val="0.Data"/>
      <sheetName val="VCV BE-TONG"/>
      <sheetName val="TONG_x000b_E3p_"/>
      <sheetName val="T_x0008_PDMoi__(2)"/>
      <sheetName val="vanchuyen_T_x0003_"/>
      <sheetName val="CHITIET_VL_NC_x001f_TT__1p"/>
      <sheetName val="CHI_x0014_IET_VL__x000e_C_TT_3p"/>
      <sheetName val="dongia__x001f_2_"/>
      <sheetName val="CHITIET_VL_NC_x005f_x001f_TT__1"/>
      <sheetName val="CHITIET_VL_NC_x005f_x005f_x005f"/>
      <sheetName val="CHITIET VL_NC_x001f_TT _1"/>
      <sheetName val="TONG_x005f_x000b_E3"/>
      <sheetName val="T_x005f_x000e_HCHIN"/>
      <sheetName val="T_x005f_x0008_PDMoi"/>
      <sheetName val="CHI_x005f_x0014_IET"/>
      <sheetName val="TONG_x005f_x005f_x0"/>
      <sheetName val="T_x005f_x005f_x005f"/>
      <sheetName val="CHI_x0014_IET VL__x"/>
      <sheetName val="T_x0008_PDMoi__(2)1"/>
      <sheetName val="vanchuyen_T_x0003_1"/>
      <sheetName val="CHITIET_VL_NC_x001f_TT__1p1"/>
      <sheetName val="CHI_x0014_IET_VL__x000e_C_TT_31"/>
      <sheetName val="dongia__x001f_2_1"/>
      <sheetName val="TONG_x000b_E3p_1"/>
      <sheetName val="CHITIET_VL_NC_x005f_x001f_TT__2"/>
      <sheetName val="CHITIET_VL_NC_x005f_x005f_x0051"/>
      <sheetName val="DONGI_x005f_x005f_x005f_x005f_x"/>
      <sheetName val="CHI_x005f_x0014_IET_VL__x"/>
      <sheetName val="vanchuyen_T_x005f_x005f_x"/>
      <sheetName val="dongia__x005f_x005f_x001f"/>
      <sheetName val="LKVL-CK_x005f_x005f_x005f"/>
      <sheetName val="CHITIET VL_NC_x005f"/>
      <sheetName val="BAOGIATHA_x00"/>
      <sheetName val="LKVL-CK_x000d"/>
      <sheetName val="LKVL-CK_x000a"/>
      <sheetName val="vanchuyen T_x"/>
      <sheetName val="dongia _x001f"/>
      <sheetName val="CHI_x005f_x0014_IET_VL__1"/>
      <sheetName val="vanchuyen_T_x005f_x005f_1"/>
      <sheetName val="dongia__x005f_x005f_x0011"/>
      <sheetName val="CHITIET_VL_NC_x001f_TT__1"/>
      <sheetName val="TONG_x000b_E3"/>
      <sheetName val="T_x000e_HCHIN"/>
      <sheetName val="T_x0008_PDMoi"/>
      <sheetName val="CHI_x0014_IET"/>
      <sheetName val="CHITIET_VL_NC_x001f_TT__2"/>
      <sheetName val="DONGI_x005f_x005f_x"/>
      <sheetName val="CHI_x0014_IET_VL__x"/>
      <sheetName val="CHI_x0014_IET_VL__1"/>
      <sheetName val="CHITIET_VL_NC_x005f"/>
      <sheetName val="TONG_x0"/>
      <sheetName val="T_x005f"/>
      <sheetName val="CHITIET_VL_NC_x0051"/>
      <sheetName val="vanchuyen_T_x"/>
      <sheetName val="dongia__x001f"/>
      <sheetName val="LKVL-CK_x005f"/>
      <sheetName val="vanchuyen_T_1"/>
      <sheetName val="dongia__x0011"/>
      <sheetName val="Control"/>
      <sheetName val="DG-Don vi"/>
      <sheetName val="TB1204"/>
      <sheetName val="B. phan tich k_luong cong cap"/>
      <sheetName val="[Tam.xls][Tam_xls]lam_m/i"/>
      <sheetName val="TBVL"/>
      <sheetName val="Tien Luong"/>
      <sheetName val="VCV-BE-Tÿÿÿ"/>
      <sheetName val="bluong"/>
      <sheetName val="banggia1"/>
      <sheetName val="tong hop CHI PHI BCH50%"/>
      <sheetName val="TOÎF HOP VL-NC TT"/>
      <sheetName val="TH VL, ÎB, DDHT Thanhphuoc"/>
      <sheetName val="DOÎFIA"/>
      <sheetName val="MTL$-INTER"/>
      <sheetName val="TONG HOP VL-NC?TT"/>
      <sheetName val="TONG HOP VL-NC_TT"/>
      <sheetName val="CHITI_x0000__x0000_ VL-NC-TT-3p"/>
      <sheetName val="ptvt"/>
      <sheetName val="CHITI?? VL-NC-TT-3p"/>
      <sheetName val="CHITI"/>
      <sheetName val="CHITI__ VL-NC-TT-3p"/>
      <sheetName val="bia"/>
      <sheetName val="ky (2)"/>
      <sheetName val="DT"/>
      <sheetName val="KLtuyen"/>
      <sheetName val="1m"/>
      <sheetName val="VTB"/>
      <sheetName val="PT"/>
      <sheetName val="ky"/>
      <sheetName val="00000000"/>
      <sheetName val="10000000"/>
      <sheetName val="20000000"/>
      <sheetName val="D_chau"/>
      <sheetName val="Gia_VL_(QII-2006)"/>
      <sheetName val="TONG_HOP_VL-NCTT"/>
      <sheetName val="ky_(2)"/>
      <sheetName val="Tong hop kinh phi"/>
      <sheetName val="Tongke"/>
      <sheetName val="VT-NC"/>
      <sheetName val="0000000"/>
      <sheetName val="May tinh xach tay"/>
      <sheetName val="Man hinh LCD-CRT"/>
      <sheetName val="CPU DELL"/>
      <sheetName val="CPU HP-Compaq"/>
      <sheetName val="CPU Samsung"/>
      <sheetName val="May in-PRINTER"/>
      <sheetName val="Linh kien may tinh"/>
      <sheetName val="Gvl_QN"/>
      <sheetName val="Gvlks_QN"/>
      <sheetName val="DG_QUANG NINH"/>
      <sheetName val="Hướng dẫn"/>
      <sheetName val="Ví dụ hàm Vlookup"/>
      <sheetName val="Hu?ng d?n"/>
      <sheetName val="Ví d? hàm Vlookup"/>
      <sheetName val="Hý?ng d?n"/>
      <sheetName val="DGchitiet "/>
      <sheetName val="LEGEND"/>
      <sheetName val="Hu_ng d_n"/>
      <sheetName val="Ví d_ hàm Vlookup"/>
      <sheetName val="Hý_ng d_n"/>
      <sheetName val="TEN CONG TRINH"/>
      <sheetName val="[Tam.xls][Tam.xls][Tam.xls]la_2"/>
      <sheetName val="[Tam.xls][Tam_xls][Tam_xls]la_2"/>
      <sheetName val="[Tam.xls][Tam.xls][Tam_xls]la_2"/>
      <sheetName val="[Tam.xls][Tam.xls][Tam.xls]la_3"/>
      <sheetName val="[Tam.xls][Tam_xls][Tam_xls]la_3"/>
      <sheetName val="[Tam.xls][Tam.xls][Tam_xls]la_3"/>
      <sheetName val="TH VL, NC, DDHT Thanhphukc"/>
      <sheetName val="List"/>
      <sheetName val="Droplist"/>
      <sheetName val="ESTI."/>
      <sheetName val="DI-ESTI"/>
      <sheetName val="Vattuxd"/>
      <sheetName val="Cover"/>
      <sheetName val="H.A01 - Shares"/>
      <sheetName val="4.16-30"/>
      <sheetName val="Sheet10"/>
      <sheetName val="2.Them Gio"/>
      <sheetName val="6.1-15"/>
      <sheetName val="⼟Ŵ⼟Ĩ々㞔⼏￼⼞Ĩ々_x0008__x0000__x0008__x0000_က_x0000__x0000__x0000__x0000_"/>
      <sheetName val="Present"/>
      <sheetName val="工数ﾀﾞｳﾝ目標"/>
      <sheetName val="効率UPの効果"/>
      <sheetName val="실행"/>
      <sheetName val="RX7-EL"/>
      <sheetName val="J94A-WT"/>
      <sheetName val="data service"/>
      <sheetName val="IBASE"/>
      <sheetName val="RDP"/>
      <sheetName val="Ａｏ６システム図付表２－２ (2)"/>
      <sheetName val="Ａｏ６解説・構造図"/>
      <sheetName val="ﾌﾟﾛﾄ_P772分解5号機"/>
      <sheetName val="NEW-PANEL"/>
      <sheetName val="노임단가"/>
      <sheetName val="dongia__x005f_x005f_x005f_x005f_x005f_x005f_x005f"/>
      <sheetName val="P.I"/>
      <sheetName val="BAODUONG"/>
      <sheetName val="____HPI 7_CR__"/>
      <sheetName val="⼟Ŵ⼟Ĩ々㞔⼏￼⼞Ĩ々_x005f_x0008__x005f_x0000__x0008"/>
      <sheetName val="WTB"/>
      <sheetName val="NC"/>
      <sheetName val="San pham"/>
      <sheetName val="Mat Master (TT)"/>
      <sheetName val="ck"/>
      <sheetName val="Mat Master (MT)"/>
      <sheetName val="Tong Du Toan"/>
      <sheetName val="REVISED QTY BOX 2"/>
      <sheetName val="손익계산서"/>
      <sheetName val="A5 "/>
      <sheetName val="O3"/>
      <sheetName val="VL"/>
      <sheetName val="ND"/>
      <sheetName val="Exp Code"/>
      <sheetName val="Expense"/>
      <sheetName val="RESIN 1"/>
      <sheetName val="PAC 2"/>
      <sheetName val="MOULD 3"/>
      <sheetName val="MICS 4"/>
      <sheetName val="OVER HEAD 5"/>
      <sheetName val="TRANS 6"/>
      <sheetName val="ADM 7"/>
      <sheetName val="OTHER 8"/>
      <sheetName val="12_th_20081"/>
      <sheetName val="Other_Note-20081"/>
      <sheetName val="Khoi luong"/>
      <sheetName val="DGDD"/>
      <sheetName val="DGTBA"/>
      <sheetName val="MTC"/>
      <sheetName val="Gia vat tu"/>
      <sheetName val="PhÇnCK"/>
      <sheetName val="TKT - HMP"/>
      <sheetName val="Bang chiet tinh TBA"/>
      <sheetName val="⼟Ŵ⼟Ĩ々㞔⼏￼⼞Ĩ々_x0008_"/>
      <sheetName val="Piano Montaggio PO-02 bozza2"/>
      <sheetName val="SUM PL"/>
      <sheetName val="KH 2010 PA2"/>
      <sheetName val="PhaDoMong"/>
      <sheetName val="Danh sach cac can uu dai"/>
      <sheetName val="TN"/>
      <sheetName val="Luong XDCB"/>
      <sheetName val="Gia VL,NC,M"/>
      <sheetName val="DTCT"/>
      <sheetName val="Lists"/>
      <sheetName val="vanchu=n TC"/>
      <sheetName val="Mức độ"/>
      <sheetName val="GL tien"/>
      <sheetName val="Xuly Data"/>
      <sheetName val="Ky tu cham cong"/>
      <sheetName val="CHI_x005f_x005f_x005f_x005f_x00"/>
      <sheetName val="dongia _x005f_x005f_x005f"/>
      <sheetName val="Reference"/>
      <sheetName val="bang tong hop"/>
      <sheetName val="Q&amp;A"/>
      <sheetName val="CHI_x005f_x005f_x00"/>
      <sheetName val="dongia _x005f"/>
      <sheetName val="Criteria S1-S2U"/>
      <sheetName val="Dong goi - boc xep"/>
      <sheetName val="_x005f_x0000__x005f_x0000_"/>
      <sheetName val="Doi hinh quy hoach"/>
      <sheetName val="Vat tu"/>
      <sheetName val="BangPhanCongDiCa"/>
      <sheetName val="Thong tin loai tu"/>
      <sheetName val="Ma phong ban-Kenh"/>
      <sheetName val="Mức tham gia"/>
      <sheetName val="Ghichu"/>
      <sheetName val="Tieu chi-TBHV"/>
      <sheetName val="LIST_TRINH DO"/>
      <sheetName val="DS KHACH HANG"/>
      <sheetName val="BANG GIA"/>
      <sheetName val="Sheet4 (6)"/>
      <sheetName val="Forecast by Item-Warehouse"/>
      <sheetName val="DS"/>
      <sheetName val="DSNV"/>
      <sheetName val="CẤP QUẢN LÝ"/>
      <sheetName val="TO TRUONG"/>
      <sheetName val="Mau 02"/>
      <sheetName val="KE HOACH"/>
      <sheetName val="DS MANG THAI + NUOI CON NHO"/>
      <sheetName val="TUYEN MOI"/>
      <sheetName val="DIEU CHUYEN - DE BAT"/>
      <sheetName val="NGHI VIEC"/>
      <sheetName val="BAO CAO LAO DONG"/>
      <sheetName val="LIST_DIEU CHUYEN"/>
      <sheetName val="Data-K.Xóa"/>
      <sheetName val="hortAbbrevDayName1"/>
      <sheetName val="LKVL-CK_HT-GD11"/>
      <sheetName val="Criteria_S1-S2U"/>
      <sheetName val="Dong_goi_-_boc_xep"/>
      <sheetName val="Doi_hinh_quy_hoach"/>
      <sheetName val="Vat_tu"/>
      <sheetName val="Thong_tin_loai_tu"/>
      <sheetName val="Ma_phong_ban-Kenh"/>
      <sheetName val="Mức_tham_gia"/>
      <sheetName val="Tieu_chi-TBHV"/>
      <sheetName val="TH_"/>
      <sheetName val="LIST_TRINH_DO"/>
      <sheetName val="dongia__x005f_x005f_x005f"/>
      <sheetName val="Huong_dan"/>
      <sheetName val="DS_KHACH_HANG"/>
      <sheetName val="BANG_GIA"/>
      <sheetName val="Sheet4_(6)"/>
      <sheetName val="Forecast_by_Item-Warehouse"/>
      <sheetName val="CẤP_QUẢN_LÝ"/>
      <sheetName val="TO_TRUONG"/>
      <sheetName val="Mau_02"/>
      <sheetName val="KE_HOACH"/>
      <sheetName val="DS_MANG_THAI_+_NUOI_CON_NHO"/>
      <sheetName val="TUYEN_MOI"/>
      <sheetName val="DIEU_CHUYEN_-_DE_BAT"/>
      <sheetName val="NGHI_VIEC"/>
      <sheetName val="BAO_CAO_LAO_DONG"/>
      <sheetName val="LIST_DIEU_CHUYEN"/>
      <sheetName val="Data-K_Xóa"/>
      <sheetName val="CHITIET_VL_NCTT__1"/>
      <sheetName val="CHIIET_VL__x"/>
      <sheetName val="dongia__x005f"/>
      <sheetName val="GIAVLIEU"/>
      <sheetName val="hortAbbrevDayName1ShortAbbrevD"/>
      <sheetName val="KH-Q1,Q2,01????????? ?筄Ơ?_x0004_?????"/>
      <sheetName val="BS (2)_Luu12"/>
      <sheetName val="FAS115"/>
      <sheetName val="C&amp;B"/>
      <sheetName val="loan"/>
      <sheetName val="breakdown"/>
      <sheetName val="All Cash Dil"/>
      <sheetName val="2006-BY UNIT"/>
      <sheetName val="Summary P&amp;L SA"/>
      <sheetName val="CDSPS"/>
      <sheetName val="CaMay"/>
      <sheetName val="DGiaT"/>
      <sheetName val="DGiaTN"/>
      <sheetName val="TT"/>
      <sheetName val="CTGS NHAP"/>
      <sheetName val="DTBH"/>
      <sheetName val="DS mã"/>
      <sheetName val="Item list - OPEX NVL VPP"/>
      <sheetName val="Datavalidation"/>
      <sheetName val="muc phi _ CP"/>
      <sheetName val="electrical"/>
      <sheetName val="Tke"/>
      <sheetName val="_x0000__x0000_"/>
      <sheetName val="hortAbbrevDayName1_x0000_ShortAbbrevD"/>
      <sheetName val="KH-Q1,Q2,01_x0000__x0000__x0000__x0000__x0000__x0000__x0000__x0000__x0000_ _x0000_筄Ơ_x0000__x0004__x0000__x0000__x0000__x0000__x0000_"/>
      <sheetName val="KH-Q1,Q2,01_x0000__x0000__x0000__x0000__x0000__x0000__x0000__x0000__x0000__x0009__x0000_筄Ơ_x0000__x0004__x0000__x0000__x0000__x0000__x0000_"/>
      <sheetName val="Graph"/>
      <sheetName val="Chart"/>
      <sheetName val="CT_Thang_Mo2"/>
      <sheetName val="CT__PL2"/>
      <sheetName val="CHITIET_VL-NC-TT1p"/>
      <sheetName val="NFI the"/>
      <sheetName val="NFI the_CN"/>
      <sheetName val="Doanh so WU"/>
      <sheetName val="theo tháng gửi"/>
      <sheetName val="Số dư"/>
      <sheetName val="KKH_CKH"/>
      <sheetName val="Co cau KKH"/>
      <sheetName val="Hình Nhện"/>
      <sheetName val="Ty le no xau"/>
      <sheetName val="GAP_LUYKE"/>
      <sheetName val="NGUYEN TAC"/>
      <sheetName val="LNTT"/>
      <sheetName val="GAP_THANGTRUOC"/>
      <sheetName val="Phi HD+TTQT"/>
      <sheetName val="Thu nợ - giải ngân"/>
      <sheetName val="Graph KHDN"/>
      <sheetName val="BL_TTQT KHDN"/>
      <sheetName val="Banca_S"/>
      <sheetName val="Present_M"/>
      <sheetName val="Tăng ròng vùng"/>
      <sheetName val="Tăng ròng theo vùng C.Thảo"/>
      <sheetName val="NIM CV_loaitien KHDN"/>
      <sheetName val="PAYROLL"/>
      <sheetName val="SLKH"/>
      <sheetName val="Banca Life_CN"/>
      <sheetName val="SUM_S"/>
      <sheetName val="MAHANG"/>
      <sheetName val="TTTram"/>
      <sheetName val="B"/>
      <sheetName val="TT DZ35"/>
      <sheetName val="Bang chi tiet-Direct work"/>
      <sheetName val="131"/>
      <sheetName val="PROD."/>
      <sheetName val="TONGKE3p_3"/>
      <sheetName val="DON_GIA3"/>
      <sheetName val="TONG_HOP_VL-NC3"/>
      <sheetName val="CHITIET_VL-NC-TT_-1p3"/>
      <sheetName val="TONG_HOP_VL-NC_TT3"/>
      <sheetName val="KPVC-BD_3"/>
      <sheetName val="CHITIET_VL-NC-TT-3p3"/>
      <sheetName val="CHITIET_VL-NC3"/>
      <sheetName val="THPDMoi__(2)3"/>
      <sheetName val="t-h_HA_THE3"/>
      <sheetName val="TH_VL,_NC,_DDHT_Thanhphuoc3"/>
      <sheetName val="dongia_(2)3"/>
      <sheetName val="TH_XL3"/>
      <sheetName val="vanchuyen_TC3"/>
      <sheetName val="CHITIET_VL_NC3"/>
      <sheetName val="dongia__2_3"/>
      <sheetName val="TONG_HOP_VL_NC3"/>
      <sheetName val="CHITIET_VL_NC_TT__1p3"/>
      <sheetName val="TONG_HOP_VL_NC_TT3"/>
      <sheetName val="KPVC_BD_3"/>
      <sheetName val="CHITIET_VL_NC_TT_3p3"/>
      <sheetName val="THPDMoi___2_3"/>
      <sheetName val="t_h_HA_THE3"/>
      <sheetName val="TH_VL__NC__DDHT_Thanhphuoc3"/>
      <sheetName val="general_requirements2"/>
      <sheetName val="KPVÿÿBD_2"/>
      <sheetName val="TH_VL,_NC,_DDHÿÿThanÿÿhuoc3"/>
      <sheetName val="kinh_phí_XD2"/>
      <sheetName val="Bang_gia_tong_hop2"/>
      <sheetName val="TONGE3p_2"/>
      <sheetName val="T_Tinh1"/>
      <sheetName val="Thuc_thanh1"/>
      <sheetName val="Export_Table"/>
      <sheetName val="S_A52"/>
      <sheetName val="Trich_quy2"/>
      <sheetName val="S_BS2"/>
      <sheetName val="S_FA_2"/>
      <sheetName val="S_RPT-bal2"/>
      <sheetName val="S_RPT-tran2"/>
      <sheetName val="C_RPT-trans2"/>
      <sheetName val="C_RPT-bal2"/>
      <sheetName val="Lai_lo_dau_tu2"/>
      <sheetName val="DC_sai_soat_092"/>
      <sheetName val="S_WTB2"/>
      <sheetName val="S_Note2"/>
      <sheetName val="C_FA2"/>
      <sheetName val="For_FS_presentation2"/>
      <sheetName val="S_FS2"/>
      <sheetName val="ĐC_Bo_sung2"/>
      <sheetName val="C_A52"/>
      <sheetName val="C_FS2"/>
      <sheetName val="S_RE2"/>
      <sheetName val="FS_by_entity2"/>
      <sheetName val="C_RE2"/>
      <sheetName val="S_CIT2"/>
      <sheetName val="C_WTB2"/>
      <sheetName val="C_CIT2"/>
      <sheetName val="C_Note2"/>
      <sheetName val="Tax_loss2"/>
      <sheetName val="C_Interco-bal2"/>
      <sheetName val="C_Interco-trans2"/>
      <sheetName val="C_Loan2"/>
      <sheetName val="S_Loan2"/>
      <sheetName val="C_Interco-Unrealised_profit2"/>
      <sheetName val="C_Segment2"/>
      <sheetName val="Tax_Loss_carried_forward2"/>
      <sheetName val="C_EPS2"/>
      <sheetName val="C_Associates2"/>
      <sheetName val="C_Phu_Hoang_Anh2"/>
      <sheetName val="C_An_Tien2"/>
      <sheetName val="C_Me_Kong2"/>
      <sheetName val="C_Translation_reserve-Bangkok2"/>
      <sheetName val="C_Translation_reserve-Attopeu2"/>
      <sheetName val="Gw_TR2"/>
      <sheetName val="Gw_GM2"/>
      <sheetName val="Gw_AT2"/>
      <sheetName val="Gw_MT2"/>
      <sheetName val="C_Commitments2"/>
      <sheetName val="EB_Sal09"/>
      <sheetName val="TPDMoi__(2)2"/>
      <sheetName val="vanchuyen_T2"/>
      <sheetName val="CHITIET_VL_NCTT__1p2"/>
      <sheetName val="CHIIET_VL_C_TT_3p1"/>
      <sheetName val="dongia_2_2"/>
      <sheetName val="DAMNEN_KHONG_HC1"/>
      <sheetName val="DAM_NEN_HC1"/>
      <sheetName val="MTO_REV_2(ARMOR)1"/>
      <sheetName val="truc_tiep1"/>
      <sheetName val="TH_VL,_NC,_DDH��Than��huoc2"/>
      <sheetName val="PHÚC_THĂNG_LONG"/>
      <sheetName val="CHU_NHIEM1"/>
      <sheetName val="kinh_ph?_XD2"/>
      <sheetName val="kinh_ph__XD2"/>
      <sheetName val="TONG_x005f_x000b_E3p_2"/>
      <sheetName val="T_x005f_x0008_PDMoi__(2)2"/>
      <sheetName val="vanchuyen_T_x005f_x0003_2"/>
      <sheetName val="CHITIET_VL_NC_x005f_x001f_TT__1p2"/>
      <sheetName val="CHI_x005f_x0014_IET_VL__x005f_x000e_C_TT_32"/>
      <sheetName val="dongia__x005f_x001f_2_2"/>
      <sheetName val="BANG_KL1"/>
      <sheetName val="TONG_x005f_x005f_x005f_x000b_E3p_2"/>
      <sheetName val="T_x005f_x005f_x005f_x0008_PDMoi__(2)2"/>
      <sheetName val="vanchuyen_T_x005f_x005f_x005f_x0003_2"/>
      <sheetName val="CHITIET_VL_NC_x005f_x005f_x005f_x001f_TT__3"/>
      <sheetName val="CHI_x005f_x005f_x005f_x0014_IET_VL__x005f_x005f_2"/>
      <sheetName val="dongia__x005f_x005f_x005f_x001f_2_2"/>
      <sheetName val="vanchuyen_T_x005f_x005f_x005f_x005f_x005f_x005f_2"/>
      <sheetName val="CHITIET_VL_NC_x005f_x005f_x005f_x005f_x0052"/>
      <sheetName val="dongia__x005f_x005f_x005f_x005f_x005f_x005f_x0012"/>
      <sheetName val="H5_-_TR1"/>
      <sheetName val="H4_Movement_by_entity1"/>
      <sheetName val="[Tam_xls]lam_m/i1"/>
      <sheetName val="[Tam_xls][Tam_xls]lam_m/i1"/>
      <sheetName val="Du_lieu_data1"/>
      <sheetName val="Phí_BH1"/>
      <sheetName val="Product_list1"/>
      <sheetName val="[Tam_xls][Tam_xls][Tam_xls]lam1"/>
      <sheetName val="Du_lieu1"/>
      <sheetName val="_Tam_xls_lam_m_i1"/>
      <sheetName val="_Tam_xls__Tam_xls_lam_m_i1"/>
      <sheetName val="CHITIET_VL_NC_x005f_x001f_TT__11"/>
      <sheetName val="CHITIET_VL_NC_x005f_x005f_x005f1"/>
      <sheetName val="_Tam_xls__Tam_xls__Tam_xls_lam1"/>
      <sheetName val="CHI_x005f_x0014_IET_VL__x1"/>
      <sheetName val="vanchuyen_T_x005f_x005f_x1"/>
      <sheetName val="dongia__x005f_x005f_x001f1"/>
      <sheetName val="Drop_box"/>
      <sheetName val="Dữ_liệu"/>
      <sheetName val="CD_CT"/>
      <sheetName val="Dinh_nghia"/>
      <sheetName val="Sal_update"/>
      <sheetName val="STAFF_2007"/>
      <sheetName val="Thanh_toan1"/>
      <sheetName val="CT_-THVLNC1"/>
      <sheetName val="단면_(2)"/>
      <sheetName val="Nhap_VT_oto"/>
      <sheetName val="OPERATING_HEAD"/>
      <sheetName val="ocean_voyage"/>
      <sheetName val="SRP_FH"/>
      <sheetName val="ｾｸﾞﾒﾝﾄ6-3-2_データ"/>
      <sheetName val="MTO_REV_0"/>
      <sheetName val="Chi_phi_van_chuyen"/>
      <sheetName val="Tro_giup"/>
      <sheetName val="Gia_giao_VL_den_HT"/>
      <sheetName val="Chenh_lech_vat_tu"/>
      <sheetName val="Gia_VL_den_HT"/>
      <sheetName val="????HPI_7?CR??"/>
      <sheetName val="Form_+_chart_BC_93KI_1QFC"/>
      <sheetName val="FX_FWD_KS"/>
      <sheetName val="Chiet_tinh_dz22"/>
      <sheetName val="Chiet_tinh_dz35"/>
      <sheetName val="Ｍss_４Ｒ要員"/>
      <sheetName val="TS_Report-Production_KYOSHIN"/>
      <sheetName val="Chú_ý"/>
      <sheetName val="Bảng_Giá"/>
      <sheetName val="Nluc_KTFA(Khong_Có_KPY)"/>
      <sheetName val="AV_Ha_the"/>
      <sheetName val="Don_gia_chi_tiet"/>
      <sheetName val="Gia_tri_vat_tu"/>
      <sheetName val="Luong_NC"/>
      <sheetName val="NS_BTN"/>
      <sheetName val="Tong_hop_vat_tu"/>
      <sheetName val="Gia_CM"/>
      <sheetName val="Dau_Vao"/>
      <sheetName val="PT_VT"/>
      <sheetName val="DG_BS"/>
      <sheetName val="Bu_NLieu"/>
      <sheetName val="CL_Vat_lieu"/>
      <sheetName val="DT_CT"/>
      <sheetName val="CP_XD_Duong"/>
      <sheetName val="Bia_ngan"/>
      <sheetName val="Bia_du_toan"/>
      <sheetName val="TONG_HO©êb"/>
      <sheetName val="TH_VL,_NC,DDHT_Thanhphuoc"/>
      <sheetName val="TH_VL,_NC,"/>
      <sheetName val="TONG_HO©êb_x005f_x0000__x005f_x0000__x0014"/>
      <sheetName val="TH_VL,_NC,_x005f_x0000_DDHT_Thanhphuo"/>
      <sheetName val="M09_khong_co"/>
      <sheetName val="M11_khong_co"/>
      <sheetName val="M14_1_KO_QNCACY"/>
      <sheetName val="M14_2_QNCA"/>
      <sheetName val="M15_2_QNCACY"/>
      <sheetName val="M15_1_KO_QNCACY"/>
      <sheetName val="M16_1_ĐKBĐ"/>
      <sheetName val="16_2_ĐTĐ_ko_có"/>
      <sheetName val="Data_Reference"/>
      <sheetName val="NHAT_KY_11_THANG"/>
      <sheetName val="0_Data_new"/>
      <sheetName val="Sheet1_"/>
      <sheetName val="9_9"/>
      <sheetName val="10_9"/>
      <sheetName val="0_Data"/>
      <sheetName val="VCV_BE-TONG1"/>
      <sheetName val="CHITIET_VL_NCTT__11"/>
      <sheetName val="CHIIET_VL__x1"/>
      <sheetName val="TPDMoi__(2)1"/>
      <sheetName val="vanchuyen_T1"/>
      <sheetName val="CHITIET_VL_NCTT__1p1"/>
      <sheetName val="CHIIET_VL_C_TT_31"/>
      <sheetName val="dongia_2_1"/>
      <sheetName val="TONGE3p_1"/>
      <sheetName val="CHITIET_VL_NC_x005f1"/>
      <sheetName val="vanchuyen_T_x1"/>
      <sheetName val="dongia__x001f1"/>
      <sheetName val="TONGE3"/>
      <sheetName val="THCHIN"/>
      <sheetName val="TPDMoi"/>
      <sheetName val="CHIIET"/>
      <sheetName val="CHITIET_VL_NCTT__2"/>
      <sheetName val="CHIIET_VL__1"/>
      <sheetName val="DG-Don_vi"/>
      <sheetName val="B__phan_tich_k_luong_cong_cap"/>
      <sheetName val="[Tam_xls][Tam_xls]lam_m/i2"/>
      <sheetName val="Tien_Luong"/>
      <sheetName val="TONGKE3p_4"/>
      <sheetName val="DON_GIA4"/>
      <sheetName val="TONG_HOP_VL-NC4"/>
      <sheetName val="CHITIET_VL-NC-TT_-1p4"/>
      <sheetName val="TONG_HOP_VL-NC_TT4"/>
      <sheetName val="KPVC-BD_4"/>
      <sheetName val="CHITIET_VL-NC-TT-3p4"/>
      <sheetName val="CHITIET_VL-NC4"/>
      <sheetName val="THPDMoi__(2)4"/>
      <sheetName val="t-h_HA_THE4"/>
      <sheetName val="TH_VL,_NC,_DDHT_Thanhphuoc4"/>
      <sheetName val="dongia_(2)4"/>
      <sheetName val="TH_XL4"/>
      <sheetName val="vanchuyen_TC4"/>
      <sheetName val="CHITIET_VL_NC4"/>
      <sheetName val="dongia__2_4"/>
      <sheetName val="TONG_HOP_VL_NC4"/>
      <sheetName val="CHITIET_VL_NC_TT__1p4"/>
      <sheetName val="TONG_HOP_VL_NC_TT4"/>
      <sheetName val="KPVC_BD_4"/>
      <sheetName val="CHITIET_VL_NC_TT_3p4"/>
      <sheetName val="THPDMoi___2_4"/>
      <sheetName val="t_h_HA_THE4"/>
      <sheetName val="TH_VL__NC__DDHT_Thanhphuoc4"/>
      <sheetName val="general_requirements3"/>
      <sheetName val="CT_Thang_Mo3"/>
      <sheetName val="CT__PL3"/>
      <sheetName val="KPVÿÿBD_3"/>
      <sheetName val="TH_VL,_NC,_DDHÿÿThanÿÿhuoc4"/>
      <sheetName val="kinh_phí_XD3"/>
      <sheetName val="Bang_gia_tong_hop3"/>
      <sheetName val="12_th_20082"/>
      <sheetName val="T_Tinh2"/>
      <sheetName val="Thuc_thanh2"/>
      <sheetName val="Export_Table1"/>
      <sheetName val="CHITIET_VL-NC-TT1p1"/>
      <sheetName val="S_A53"/>
      <sheetName val="Trich_quy3"/>
      <sheetName val="S_BS3"/>
      <sheetName val="S_FA_3"/>
      <sheetName val="S_RPT-bal3"/>
      <sheetName val="S_RPT-tran3"/>
      <sheetName val="C_RPT-trans3"/>
      <sheetName val="C_RPT-bal3"/>
      <sheetName val="Lai_lo_dau_tu3"/>
      <sheetName val="DC_sai_soat_093"/>
      <sheetName val="S_WTB3"/>
      <sheetName val="S_Note3"/>
      <sheetName val="C_FA3"/>
      <sheetName val="For_FS_presentation3"/>
      <sheetName val="S_FS3"/>
      <sheetName val="ĐC_Bo_sung3"/>
      <sheetName val="C_A53"/>
      <sheetName val="C_FS3"/>
      <sheetName val="S_RE3"/>
      <sheetName val="FS_by_entity3"/>
      <sheetName val="C_RE3"/>
      <sheetName val="S_CIT3"/>
      <sheetName val="C_WTB3"/>
      <sheetName val="C_CIT3"/>
      <sheetName val="C_Note3"/>
      <sheetName val="Tax_loss3"/>
      <sheetName val="C_Interco-bal3"/>
      <sheetName val="C_Interco-trans3"/>
      <sheetName val="C_Loan3"/>
      <sheetName val="S_Loan3"/>
      <sheetName val="C_Interco-Unrealised_profit3"/>
      <sheetName val="C_Segment3"/>
      <sheetName val="Tax_Loss_carried_forward3"/>
      <sheetName val="C_EPS3"/>
      <sheetName val="C_Associates3"/>
      <sheetName val="C_Phu_Hoang_Anh3"/>
      <sheetName val="C_An_Tien3"/>
      <sheetName val="C_Me_Kong3"/>
      <sheetName val="C_Translation_reserve-Bangkok3"/>
      <sheetName val="C_Translation_reserve-Attopeu3"/>
      <sheetName val="Gw_TR3"/>
      <sheetName val="Gw_GM3"/>
      <sheetName val="Gw_AT3"/>
      <sheetName val="Gw_MT3"/>
      <sheetName val="C_Commitments3"/>
      <sheetName val="EB_Sal091"/>
      <sheetName val="DAMNEN_KHONG_HC2"/>
      <sheetName val="DAM_NEN_HC2"/>
      <sheetName val="Other_Note-20082"/>
      <sheetName val="MTO_REV_2(ARMOR)2"/>
      <sheetName val="truc_tiep2"/>
      <sheetName val="TH_VL,_NC,_DDH��Than��huoc3"/>
      <sheetName val="PHÚC_THĂNG_LONG1"/>
      <sheetName val="LKVL-CK_HT-GD12"/>
      <sheetName val="CHU_NHIEM2"/>
      <sheetName val="kinh_ph?_XD3"/>
      <sheetName val="kinh_ph__XD3"/>
      <sheetName val="TONG_x005f_x000b_E3p_3"/>
      <sheetName val="T_x005f_x0008_PDMoi__(2)3"/>
      <sheetName val="vanchuyen_T_x005f_x0003_3"/>
      <sheetName val="CHITIET_VL_NC_x005f_x001f_TT__1p3"/>
      <sheetName val="CHI_x005f_x0014_IET_VL__x005f_x000e_C_TT_33"/>
      <sheetName val="dongia__x005f_x001f_2_3"/>
      <sheetName val="BANG_KL2"/>
      <sheetName val="TONG_x005f_x005f_x005f_x000b_E3p_3"/>
      <sheetName val="T_x005f_x005f_x005f_x0008_PDMoi__(2)3"/>
      <sheetName val="vanchuyen_T_x005f_x005f_x005f_x0003_3"/>
      <sheetName val="CHITIET_VL_NC_x005f_x005f_x005f_x001f_TT__4"/>
      <sheetName val="CHI_x005f_x005f_x005f_x0014_IET_VL__x005f_x005f_3"/>
      <sheetName val="dongia__x005f_x005f_x005f_x001f_2_3"/>
      <sheetName val="vanchuyen_T_x005f_x005f_x005f_x005f_x005f_x005f_3"/>
      <sheetName val="CHITIET_VL_NC_x005f_x005f_x005f_x005f_x0053"/>
      <sheetName val="dongia__x005f_x005f_x005f_x005f_x005f_x005f_x0013"/>
      <sheetName val="H5_-_TR2"/>
      <sheetName val="H4_Movement_by_entity2"/>
      <sheetName val="[Tam_xls]lam_m/i2"/>
      <sheetName val="[Tam_xls][Tam_xls]lam_m/i3"/>
      <sheetName val="Du_lieu_data2"/>
      <sheetName val="Phí_BH2"/>
      <sheetName val="Product_list2"/>
      <sheetName val="[Tam_xls][Tam_xls][Tam_xls]lam2"/>
      <sheetName val="Du_lieu2"/>
      <sheetName val="_Tam_xls_lam_m_i2"/>
      <sheetName val="_Tam_xls__Tam_xls_lam_m_i2"/>
      <sheetName val="CHITIET_VL_NC_x005f_x001f_TT__12"/>
      <sheetName val="CHITIET_VL_NC_x005f_x005f_x005f2"/>
      <sheetName val="_Tam_xls__Tam_xls__Tam_xls_lam2"/>
      <sheetName val="CHI_x005f_x0014_IET_VL__x2"/>
      <sheetName val="vanchuyen_T_x005f_x005f_x2"/>
      <sheetName val="dongia__x005f_x005f_x001f2"/>
      <sheetName val="Drop_box1"/>
      <sheetName val="Dữ_liệu1"/>
      <sheetName val="CD_CT1"/>
      <sheetName val="Dinh_nghia1"/>
      <sheetName val="Sal_update1"/>
      <sheetName val="STAFF_20071"/>
      <sheetName val="Thanh_toan2"/>
      <sheetName val="CT_-THVLNC2"/>
      <sheetName val="D_chau1"/>
      <sheetName val="Gia_VL_(QII-2006)1"/>
      <sheetName val="단면_(2)1"/>
      <sheetName val="Nhap_VT_oto1"/>
      <sheetName val="OPERATING_HEAD1"/>
      <sheetName val="ocean_voyage1"/>
      <sheetName val="SRP_FH1"/>
      <sheetName val="ｾｸﾞﾒﾝﾄ6-3-2_データ1"/>
      <sheetName val="MTO_REV_01"/>
      <sheetName val="Chi_phi_van_chuyen1"/>
      <sheetName val="Tro_giup1"/>
      <sheetName val="Gia_giao_VL_den_HT1"/>
      <sheetName val="Chenh_lech_vat_tu1"/>
      <sheetName val="Gia_VL_den_HT1"/>
      <sheetName val="dongia__x005f_x005f_x005f_x005f_x005f_x005f_x0051"/>
      <sheetName val="????HPI_7?CR??1"/>
      <sheetName val="Form_+_chart_BC_93KI_1QFC1"/>
      <sheetName val="FX_FWD_KS1"/>
      <sheetName val="Chiet_tinh_dz221"/>
      <sheetName val="Chiet_tinh_dz351"/>
      <sheetName val="Ｍss_４Ｒ要員1"/>
      <sheetName val="TS_Report-Production_KYOSHIN1"/>
      <sheetName val="Chú_ý1"/>
      <sheetName val="Bảng_Giá1"/>
      <sheetName val="Nluc_KTFA(Khong_Có_KPY)1"/>
      <sheetName val="Huong_Dan1"/>
      <sheetName val="AV_Ha_the1"/>
      <sheetName val="Don_gia_chi_tiet1"/>
      <sheetName val="Gia_tri_vat_tu1"/>
      <sheetName val="Luong_NC1"/>
      <sheetName val="NS_BTN1"/>
      <sheetName val="Tong_hop_vat_tu1"/>
      <sheetName val="Gia_CM1"/>
      <sheetName val="Dau_Vao1"/>
      <sheetName val="PT_VT1"/>
      <sheetName val="DG_BS1"/>
      <sheetName val="Bu_NLieu1"/>
      <sheetName val="CL_Vat_lieu1"/>
      <sheetName val="DT_CT1"/>
      <sheetName val="CP_XD_Duong1"/>
      <sheetName val="Bia_ngan1"/>
      <sheetName val="Bia_du_toan1"/>
      <sheetName val="TH_1"/>
      <sheetName val="TONG_HO©êb1"/>
      <sheetName val="TH_VL,_NC,1"/>
      <sheetName val="TONG_HO©êb_x005f_x0000__x005f_x0000__x0011"/>
      <sheetName val="TH_VL,_NC,_x005f_x0000_DDHT_Thanhphu1"/>
      <sheetName val="M09_khong_co1"/>
      <sheetName val="M11_khong_co1"/>
      <sheetName val="M14_1_KO_QNCACY1"/>
      <sheetName val="M14_2_QNCA1"/>
      <sheetName val="M15_2_QNCACY1"/>
      <sheetName val="M15_1_KO_QNCACY1"/>
      <sheetName val="M16_1_ĐKBĐ1"/>
      <sheetName val="16_2_ĐTĐ_ko_có1"/>
      <sheetName val="Data_Reference1"/>
      <sheetName val="NHAT_KY_11_THANG1"/>
      <sheetName val="0_Data_new1"/>
      <sheetName val="Sheet1_1"/>
      <sheetName val="9_91"/>
      <sheetName val="10_91"/>
      <sheetName val="0_Data1"/>
      <sheetName val="VCV_BE-TONG2"/>
      <sheetName val="CHITIET_VL_NC_x005f2"/>
      <sheetName val="vanchuyen_T_x2"/>
      <sheetName val="dongia__x001f2"/>
      <sheetName val="DG-Don_vi1"/>
      <sheetName val="B__phan_tich_k_luong_cong_cap1"/>
      <sheetName val="[Tam_xls][Tam_xls]lam_m/i4"/>
      <sheetName val="Tien_Luong1"/>
      <sheetName val="TONGKE3p_5"/>
      <sheetName val="DON_GIA5"/>
      <sheetName val="TONG_HOP_VL-NC5"/>
      <sheetName val="CHITIET_VL-NC-TT_-1p5"/>
      <sheetName val="TONG_HOP_VL-NC_TT5"/>
      <sheetName val="KPVC-BD_5"/>
      <sheetName val="CHITIET_VL-NC-TT-3p5"/>
      <sheetName val="CHITIET_VL-NC5"/>
      <sheetName val="THPDMoi__(2)5"/>
      <sheetName val="t-h_HA_THE5"/>
      <sheetName val="TH_VL,_NC,_DDHT_Thanhphuoc5"/>
      <sheetName val="dongia_(2)5"/>
      <sheetName val="TH_XL5"/>
      <sheetName val="vanchuyen_TC5"/>
      <sheetName val="CHITIET_VL_NC5"/>
      <sheetName val="dongia__2_5"/>
      <sheetName val="TONG_HOP_VL_NC5"/>
      <sheetName val="CHITIET_VL_NC_TT__1p5"/>
      <sheetName val="TONG_HOP_VL_NC_TT5"/>
      <sheetName val="KPVC_BD_5"/>
      <sheetName val="CHITIET_VL_NC_TT_3p5"/>
      <sheetName val="THPDMoi___2_5"/>
      <sheetName val="t_h_HA_THE5"/>
      <sheetName val="TH_VL__NC__DDHT_Thanhphuoc5"/>
      <sheetName val="general_requirements4"/>
      <sheetName val="CT_Thang_Mo4"/>
      <sheetName val="CT__PL4"/>
      <sheetName val="KPVÿÿBD_4"/>
      <sheetName val="TH_VL,_NC,_DDHÿÿThanÿÿhuoc5"/>
      <sheetName val="kinh_phí_XD4"/>
      <sheetName val="Bang_gia_tong_hop4"/>
      <sheetName val="12_th_20083"/>
      <sheetName val="T_Tinh3"/>
      <sheetName val="Thuc_thanh3"/>
      <sheetName val="Export_Table2"/>
      <sheetName val="CHITIET_VL-NC-TT1p2"/>
      <sheetName val="S_A54"/>
      <sheetName val="Trich_quy4"/>
      <sheetName val="S_BS4"/>
      <sheetName val="S_FA_4"/>
      <sheetName val="S_RPT-bal4"/>
      <sheetName val="S_RPT-tran4"/>
      <sheetName val="C_RPT-trans4"/>
      <sheetName val="C_RPT-bal4"/>
      <sheetName val="Lai_lo_dau_tu4"/>
      <sheetName val="DC_sai_soat_094"/>
      <sheetName val="S_WTB4"/>
      <sheetName val="S_Note4"/>
      <sheetName val="C_FA4"/>
      <sheetName val="For_FS_presentation4"/>
      <sheetName val="S_FS4"/>
      <sheetName val="ĐC_Bo_sung4"/>
      <sheetName val="C_A54"/>
      <sheetName val="C_FS4"/>
      <sheetName val="S_RE4"/>
      <sheetName val="FS_by_entity4"/>
      <sheetName val="C_RE4"/>
      <sheetName val="S_CIT4"/>
      <sheetName val="C_WTB4"/>
      <sheetName val="C_CIT4"/>
      <sheetName val="C_Note4"/>
      <sheetName val="Tax_loss4"/>
      <sheetName val="C_Interco-bal4"/>
      <sheetName val="C_Interco-trans4"/>
      <sheetName val="C_Loan4"/>
      <sheetName val="S_Loan4"/>
      <sheetName val="C_Interco-Unrealised_profit4"/>
      <sheetName val="C_Segment4"/>
      <sheetName val="Tax_Loss_carried_forward4"/>
      <sheetName val="C_EPS4"/>
      <sheetName val="C_Associates4"/>
      <sheetName val="C_Phu_Hoang_Anh4"/>
      <sheetName val="C_An_Tien4"/>
      <sheetName val="C_Me_Kong4"/>
      <sheetName val="C_Translation_reserve-Bangkok4"/>
      <sheetName val="C_Translation_reserve-Attopeu4"/>
      <sheetName val="Gw_TR4"/>
      <sheetName val="Gw_GM4"/>
      <sheetName val="Gw_AT4"/>
      <sheetName val="Gw_MT4"/>
      <sheetName val="C_Commitments4"/>
      <sheetName val="EB_Sal092"/>
      <sheetName val="DAMNEN_KHONG_HC3"/>
      <sheetName val="DAM_NEN_HC3"/>
      <sheetName val="Other_Note-20083"/>
      <sheetName val="MTO_REV_2(ARMOR)3"/>
      <sheetName val="truc_tiep3"/>
      <sheetName val="TH_VL,_NC,_DDH��Than��huoc4"/>
      <sheetName val="PHÚC_THĂNG_LONG2"/>
      <sheetName val="LKVL-CK_HT-GD13"/>
      <sheetName val="CHU_NHIEM3"/>
      <sheetName val="kinh_ph?_XD4"/>
      <sheetName val="kinh_ph__XD4"/>
      <sheetName val="TONG_x005f_x000b_E3p_4"/>
      <sheetName val="T_x005f_x0008_PDMoi__(2)4"/>
      <sheetName val="vanchuyen_T_x005f_x0003_4"/>
      <sheetName val="CHITIET_VL_NC_x005f_x001f_TT__1p4"/>
      <sheetName val="CHI_x005f_x0014_IET_VL__x005f_x000e_C_TT_34"/>
      <sheetName val="dongia__x005f_x001f_2_4"/>
      <sheetName val="BANG_KL3"/>
      <sheetName val="TONG_x005f_x005f_x005f_x000b_E3p_4"/>
      <sheetName val="T_x005f_x005f_x005f_x0008_PDMoi__(2)4"/>
      <sheetName val="vanchuyen_T_x005f_x005f_x005f_x0003_4"/>
      <sheetName val="CHITIET_VL_NC_x005f_x005f_x005f_x001f_TT__5"/>
      <sheetName val="CHI_x005f_x005f_x005f_x0014_IET_VL__x005f_x005f_4"/>
      <sheetName val="dongia__x005f_x005f_x005f_x001f_2_4"/>
      <sheetName val="vanchuyen_T_x005f_x005f_x005f_x005f_x005f_x005f_4"/>
      <sheetName val="CHITIET_VL_NC_x005f_x005f_x005f_x005f_x0054"/>
      <sheetName val="dongia__x005f_x005f_x005f_x005f_x005f_x005f_x0014"/>
      <sheetName val="H5_-_TR3"/>
      <sheetName val="H4_Movement_by_entity3"/>
      <sheetName val="[Tam_xls]lam_m/i3"/>
      <sheetName val="[Tam_xls][Tam_xls]lam_m/i5"/>
      <sheetName val="Du_lieu_data3"/>
      <sheetName val="Phí_BH3"/>
      <sheetName val="Product_list3"/>
      <sheetName val="[Tam_xls][Tam_xls][Tam_xls]lam3"/>
      <sheetName val="Du_lieu3"/>
      <sheetName val="_Tam_xls_lam_m_i3"/>
      <sheetName val="_Tam_xls__Tam_xls_lam_m_i3"/>
      <sheetName val="CHITIET_VL_NC_x005f_x001f_TT__13"/>
      <sheetName val="CHITIET_VL_NC_x005f_x005f_x005f3"/>
      <sheetName val="_Tam_xls__Tam_xls__Tam_xls_lam3"/>
      <sheetName val="CHI_x005f_x0014_IET_VL__x3"/>
      <sheetName val="vanchuyen_T_x005f_x005f_x3"/>
      <sheetName val="dongia__x005f_x005f_x001f3"/>
      <sheetName val="Drop_box2"/>
      <sheetName val="Dữ_liệu2"/>
      <sheetName val="CD_CT2"/>
      <sheetName val="Dinh_nghia2"/>
      <sheetName val="Sal_update2"/>
      <sheetName val="STAFF_20072"/>
      <sheetName val="Thanh_toan3"/>
      <sheetName val="CT_-THVLNC3"/>
      <sheetName val="D_chau2"/>
      <sheetName val="Gia_VL_(QII-2006)2"/>
      <sheetName val="단면_(2)2"/>
      <sheetName val="Nhap_VT_oto2"/>
      <sheetName val="OPERATING_HEAD2"/>
      <sheetName val="ocean_voyage2"/>
      <sheetName val="SRP_FH2"/>
      <sheetName val="ｾｸﾞﾒﾝﾄ6-3-2_データ2"/>
      <sheetName val="MTO_REV_02"/>
      <sheetName val="Chi_phi_van_chuyen2"/>
      <sheetName val="Tro_giup2"/>
      <sheetName val="Gia_giao_VL_den_HT2"/>
      <sheetName val="Chenh_lech_vat_tu2"/>
      <sheetName val="Gia_VL_den_HT2"/>
      <sheetName val="dongia__x005f_x005f_x005f_x005f_x005f_x005f_x0052"/>
      <sheetName val="????HPI_7?CR??2"/>
      <sheetName val="Form_+_chart_BC_93KI_1QFC2"/>
      <sheetName val="FX_FWD_KS2"/>
      <sheetName val="Chiet_tinh_dz222"/>
      <sheetName val="Chiet_tinh_dz352"/>
      <sheetName val="Ｍss_４Ｒ要員2"/>
      <sheetName val="TS_Report-Production_KYOSHIN2"/>
      <sheetName val="Chú_ý2"/>
      <sheetName val="Bảng_Giá2"/>
      <sheetName val="Nluc_KTFA(Khong_Có_KPY)2"/>
      <sheetName val="Huong_Dan2"/>
      <sheetName val="AV_Ha_the2"/>
      <sheetName val="Don_gia_chi_tiet2"/>
      <sheetName val="Gia_tri_vat_tu2"/>
      <sheetName val="Luong_NC2"/>
      <sheetName val="NS_BTN2"/>
      <sheetName val="Tong_hop_vat_tu2"/>
      <sheetName val="Gia_CM2"/>
      <sheetName val="Dau_Vao2"/>
      <sheetName val="PT_VT2"/>
      <sheetName val="DG_BS2"/>
      <sheetName val="Bu_NLieu2"/>
      <sheetName val="CL_Vat_lieu2"/>
      <sheetName val="DT_CT2"/>
      <sheetName val="CP_XD_Duong2"/>
      <sheetName val="Bia_ngan2"/>
      <sheetName val="Bia_du_toan2"/>
      <sheetName val="TH_2"/>
      <sheetName val="TONG_HO©êb2"/>
      <sheetName val="TH_VL,_NC,2"/>
      <sheetName val="TONG_HO©êb_x005f_x0000__x005f_x0000__x0012"/>
      <sheetName val="TH_VL,_NC,_x005f_x0000_DDHT_Thanhphu2"/>
      <sheetName val="M09_khong_co2"/>
      <sheetName val="M11_khong_co2"/>
      <sheetName val="M14_1_KO_QNCACY2"/>
      <sheetName val="M14_2_QNCA2"/>
      <sheetName val="M15_2_QNCACY2"/>
      <sheetName val="M15_1_KO_QNCACY2"/>
      <sheetName val="M16_1_ĐKBĐ2"/>
      <sheetName val="16_2_ĐTĐ_ko_có2"/>
      <sheetName val="Data_Reference2"/>
      <sheetName val="NHAT_KY_11_THANG2"/>
      <sheetName val="0_Data_new2"/>
      <sheetName val="Sheet1_2"/>
      <sheetName val="9_92"/>
      <sheetName val="10_92"/>
      <sheetName val="0_Data2"/>
      <sheetName val="VCV_BE-TONG3"/>
      <sheetName val="CHITIET_VL_NC_x005f3"/>
      <sheetName val="vanchuyen_T_x3"/>
      <sheetName val="dongia__x001f3"/>
      <sheetName val="DG-Don_vi2"/>
      <sheetName val="B__phan_tich_k_luong_cong_cap2"/>
      <sheetName val="[Tam_xls][Tam_xls]lam_m/i6"/>
      <sheetName val="Tien_Luong2"/>
      <sheetName val="TONGKE3p_8"/>
      <sheetName val="DON_GIA8"/>
      <sheetName val="TONG_HOP_VL-NC8"/>
      <sheetName val="CHITIET_VL-NC-TT_-1p8"/>
      <sheetName val="TONG_HOP_VL-NC_TT8"/>
      <sheetName val="KPVC-BD_8"/>
      <sheetName val="CHITIET_VL-NC-TT-3p8"/>
      <sheetName val="CHITIET_VL-NC8"/>
      <sheetName val="THPDMoi__(2)8"/>
      <sheetName val="t-h_HA_THE8"/>
      <sheetName val="TH_VL,_NC,_DDHT_Thanhphuoc8"/>
      <sheetName val="dongia_(2)8"/>
      <sheetName val="TH_XL8"/>
      <sheetName val="vanchuyen_TC8"/>
      <sheetName val="CHITIET_VL_NC8"/>
      <sheetName val="dongia__2_8"/>
      <sheetName val="TONG_HOP_VL_NC8"/>
      <sheetName val="CHITIET_VL_NC_TT__1p8"/>
      <sheetName val="TONG_HOP_VL_NC_TT8"/>
      <sheetName val="KPVC_BD_8"/>
      <sheetName val="CHITIET_VL_NC_TT_3p8"/>
      <sheetName val="THPDMoi___2_8"/>
      <sheetName val="t_h_HA_THE8"/>
      <sheetName val="TH_VL__NC__DDHT_Thanhphuoc8"/>
      <sheetName val="general_requirements7"/>
      <sheetName val="CT_Thang_Mo7"/>
      <sheetName val="CT__PL7"/>
      <sheetName val="KPVÿÿBD_7"/>
      <sheetName val="TH_VL,_NC,_DDHÿÿThanÿÿhuoc8"/>
      <sheetName val="kinh_phí_XD7"/>
      <sheetName val="Bang_gia_tong_hop7"/>
      <sheetName val="12_th_20086"/>
      <sheetName val="T_Tinh6"/>
      <sheetName val="Thuc_thanh6"/>
      <sheetName val="Export_Table5"/>
      <sheetName val="CHITIET_VL-NC-TT1p5"/>
      <sheetName val="S_A57"/>
      <sheetName val="Trich_quy7"/>
      <sheetName val="S_BS7"/>
      <sheetName val="S_FA_7"/>
      <sheetName val="S_RPT-bal7"/>
      <sheetName val="S_RPT-tran7"/>
      <sheetName val="C_RPT-trans7"/>
      <sheetName val="C_RPT-bal7"/>
      <sheetName val="Lai_lo_dau_tu7"/>
      <sheetName val="DC_sai_soat_097"/>
      <sheetName val="S_WTB7"/>
      <sheetName val="S_Note7"/>
      <sheetName val="C_FA7"/>
      <sheetName val="For_FS_presentation7"/>
      <sheetName val="S_FS7"/>
      <sheetName val="ĐC_Bo_sung7"/>
      <sheetName val="C_A57"/>
      <sheetName val="C_FS7"/>
      <sheetName val="S_RE7"/>
      <sheetName val="FS_by_entity7"/>
      <sheetName val="C_RE7"/>
      <sheetName val="S_CIT7"/>
      <sheetName val="C_WTB7"/>
      <sheetName val="C_CIT7"/>
      <sheetName val="C_Note7"/>
      <sheetName val="Tax_loss7"/>
      <sheetName val="C_Interco-bal7"/>
      <sheetName val="C_Interco-trans7"/>
      <sheetName val="C_Loan7"/>
      <sheetName val="S_Loan7"/>
      <sheetName val="C_Interco-Unrealised_profit7"/>
      <sheetName val="C_Segment7"/>
      <sheetName val="Tax_Loss_carried_forward7"/>
      <sheetName val="C_EPS7"/>
      <sheetName val="C_Associates7"/>
      <sheetName val="C_Phu_Hoang_Anh7"/>
      <sheetName val="C_An_Tien7"/>
      <sheetName val="C_Me_Kong7"/>
      <sheetName val="C_Translation_reserve-Bangkok7"/>
      <sheetName val="C_Translation_reserve-Attopeu7"/>
      <sheetName val="Gw_TR7"/>
      <sheetName val="Gw_GM7"/>
      <sheetName val="Gw_AT7"/>
      <sheetName val="Gw_MT7"/>
      <sheetName val="C_Commitments7"/>
      <sheetName val="EB_Sal095"/>
      <sheetName val="DAMNEN_KHONG_HC6"/>
      <sheetName val="DAM_NEN_HC6"/>
      <sheetName val="Other_Note-20086"/>
      <sheetName val="MTO_REV_2(ARMOR)6"/>
      <sheetName val="truc_tiep6"/>
      <sheetName val="TH_VL,_NC,_DDH��Than��huoc7"/>
      <sheetName val="PHÚC_THĂNG_LONG5"/>
      <sheetName val="LKVL-CK_HT-GD16"/>
      <sheetName val="CHU_NHIEM6"/>
      <sheetName val="kinh_ph?_XD7"/>
      <sheetName val="kinh_ph__XD7"/>
      <sheetName val="TONG_x005f_x000b_E3p_7"/>
      <sheetName val="T_x005f_x0008_PDMoi__(2)7"/>
      <sheetName val="vanchuyen_T_x005f_x0003_7"/>
      <sheetName val="CHITIET_VL_NC_x005f_x001f_TT__1p7"/>
      <sheetName val="CHI_x005f_x0014_IET_VL__x005f_x000e_C_TT_37"/>
      <sheetName val="dongia__x005f_x001f_2_7"/>
      <sheetName val="BANG_KL6"/>
      <sheetName val="TONG_x005f_x005f_x005f_x000b_E3p_7"/>
      <sheetName val="T_x005f_x005f_x005f_x0008_PDMoi__(2)7"/>
      <sheetName val="vanchuyen_T_x005f_x005f_x005f_x0003_7"/>
      <sheetName val="CHITIET_VL_NC_x005f_x005f_x005f_x001f_TT__8"/>
      <sheetName val="CHI_x005f_x005f_x005f_x0014_IET_VL__x005f_x005f_7"/>
      <sheetName val="dongia__x005f_x005f_x005f_x001f_2_7"/>
      <sheetName val="vanchuyen_T_x005f_x005f_x005f_x005f_x005f_x005f_7"/>
      <sheetName val="CHITIET_VL_NC_x005f_x005f_x005f_x005f_x0057"/>
      <sheetName val="dongia__x005f_x005f_x005f_x005f_x005f_x005f_x0017"/>
      <sheetName val="H5_-_TR6"/>
      <sheetName val="H4_Movement_by_entity6"/>
      <sheetName val="[Tam_xls]lam_m/i6"/>
      <sheetName val="[Tam_xls][Tam_xls]lam_m/i11"/>
      <sheetName val="Du_lieu_data6"/>
      <sheetName val="Phí_BH6"/>
      <sheetName val="Product_list6"/>
      <sheetName val="[Tam_xls][Tam_xls][Tam_xls]lam6"/>
      <sheetName val="Du_lieu6"/>
      <sheetName val="_Tam_xls_lam_m_i6"/>
      <sheetName val="_Tam_xls__Tam_xls_lam_m_i6"/>
      <sheetName val="CHITIET_VL_NC_x005f_x001f_TT__16"/>
      <sheetName val="CHITIET_VL_NC_x005f_x005f_x005f6"/>
      <sheetName val="_Tam_xls__Tam_xls__Tam_xls_lam6"/>
      <sheetName val="CHI_x005f_x0014_IET_VL__x6"/>
      <sheetName val="vanchuyen_T_x005f_x005f_x6"/>
      <sheetName val="dongia__x005f_x005f_x001f6"/>
      <sheetName val="Drop_box5"/>
      <sheetName val="Dữ_liệu5"/>
      <sheetName val="CD_CT5"/>
      <sheetName val="Dinh_nghia5"/>
      <sheetName val="Sal_update5"/>
      <sheetName val="STAFF_20075"/>
      <sheetName val="Thanh_toan6"/>
      <sheetName val="CT_-THVLNC6"/>
      <sheetName val="D_chau5"/>
      <sheetName val="Gia_VL_(QII-2006)5"/>
      <sheetName val="단면_(2)5"/>
      <sheetName val="Nhap_VT_oto5"/>
      <sheetName val="OPERATING_HEAD5"/>
      <sheetName val="ocean_voyage5"/>
      <sheetName val="SRP_FH5"/>
      <sheetName val="ｾｸﾞﾒﾝﾄ6-3-2_データ5"/>
      <sheetName val="MTO_REV_05"/>
      <sheetName val="Chi_phi_van_chuyen5"/>
      <sheetName val="Tro_giup5"/>
      <sheetName val="Gia_giao_VL_den_HT5"/>
      <sheetName val="Chenh_lech_vat_tu5"/>
      <sheetName val="Gia_VL_den_HT5"/>
      <sheetName val="dongia__x005f_x005f_x005f_x005f_x005f_x005f_x0055"/>
      <sheetName val="????HPI_7?CR??5"/>
      <sheetName val="Form_+_chart_BC_93KI_1QFC5"/>
      <sheetName val="FX_FWD_KS5"/>
      <sheetName val="Chiet_tinh_dz225"/>
      <sheetName val="Chiet_tinh_dz355"/>
      <sheetName val="Ｍss_４Ｒ要員5"/>
      <sheetName val="TS_Report-Production_KYOSHIN5"/>
      <sheetName val="Chú_ý5"/>
      <sheetName val="Bảng_Giá5"/>
      <sheetName val="Nluc_KTFA(Khong_Có_KPY)5"/>
      <sheetName val="Huong_Dan5"/>
      <sheetName val="AV_Ha_the5"/>
      <sheetName val="Don_gia_chi_tiet5"/>
      <sheetName val="Gia_tri_vat_tu5"/>
      <sheetName val="Luong_NC5"/>
      <sheetName val="NS_BTN5"/>
      <sheetName val="Tong_hop_vat_tu5"/>
      <sheetName val="Gia_CM5"/>
      <sheetName val="Dau_Vao5"/>
      <sheetName val="PT_VT5"/>
      <sheetName val="DG_BS5"/>
      <sheetName val="Bu_NLieu5"/>
      <sheetName val="CL_Vat_lieu5"/>
      <sheetName val="DT_CT5"/>
      <sheetName val="CP_XD_Duong5"/>
      <sheetName val="Bia_ngan5"/>
      <sheetName val="Bia_du_toan5"/>
      <sheetName val="TH_5"/>
      <sheetName val="TONG_HO©êb5"/>
      <sheetName val="TH_VL,_NC,5"/>
      <sheetName val="TONG_HO©êb_x005f_x0000__x005f_x0000__x0016"/>
      <sheetName val="TH_VL,_NC,_x005f_x0000_DDHT_Thanhphu5"/>
      <sheetName val="M09_khong_co5"/>
      <sheetName val="M11_khong_co5"/>
      <sheetName val="M14_1_KO_QNCACY5"/>
      <sheetName val="M14_2_QNCA5"/>
      <sheetName val="M15_2_QNCACY5"/>
      <sheetName val="M15_1_KO_QNCACY5"/>
      <sheetName val="M16_1_ĐKBĐ5"/>
      <sheetName val="16_2_ĐTĐ_ko_có5"/>
      <sheetName val="Data_Reference5"/>
      <sheetName val="NHAT_KY_11_THANG5"/>
      <sheetName val="0_Data_new5"/>
      <sheetName val="Sheet1_5"/>
      <sheetName val="9_95"/>
      <sheetName val="10_95"/>
      <sheetName val="0_Data5"/>
      <sheetName val="VCV_BE-TONG6"/>
      <sheetName val="CHITIET_VL_NC_x005f6"/>
      <sheetName val="vanchuyen_T_x6"/>
      <sheetName val="dongia__x001f6"/>
      <sheetName val="DG-Don_vi5"/>
      <sheetName val="B__phan_tich_k_luong_cong_cap5"/>
      <sheetName val="[Tam_xls][Tam_xls]lam_m/i12"/>
      <sheetName val="Tien_Luong5"/>
      <sheetName val="TONGKE3p_6"/>
      <sheetName val="DON_GIA6"/>
      <sheetName val="TONG_HOP_VL-NC6"/>
      <sheetName val="CHITIET_VL-NC-TT_-1p6"/>
      <sheetName val="TONG_HOP_VL-NC_TT6"/>
      <sheetName val="KPVC-BD_6"/>
      <sheetName val="CHITIET_VL-NC-TT-3p6"/>
      <sheetName val="CHITIET_VL-NC6"/>
      <sheetName val="THPDMoi__(2)6"/>
      <sheetName val="t-h_HA_THE6"/>
      <sheetName val="TH_VL,_NC,_DDHT_Thanhphuoc6"/>
      <sheetName val="dongia_(2)6"/>
      <sheetName val="TH_XL6"/>
      <sheetName val="vanchuyen_TC6"/>
      <sheetName val="CHITIET_VL_NC6"/>
      <sheetName val="dongia__2_6"/>
      <sheetName val="TONG_HOP_VL_NC6"/>
      <sheetName val="CHITIET_VL_NC_TT__1p6"/>
      <sheetName val="TONG_HOP_VL_NC_TT6"/>
      <sheetName val="KPVC_BD_6"/>
      <sheetName val="CHITIET_VL_NC_TT_3p6"/>
      <sheetName val="THPDMoi___2_6"/>
      <sheetName val="t_h_HA_THE6"/>
      <sheetName val="TH_VL__NC__DDHT_Thanhphuoc6"/>
      <sheetName val="general_requirements5"/>
      <sheetName val="CT_Thang_Mo5"/>
      <sheetName val="CT__PL5"/>
      <sheetName val="KPVÿÿBD_5"/>
      <sheetName val="TH_VL,_NC,_DDHÿÿThanÿÿhuoc6"/>
      <sheetName val="kinh_phí_XD5"/>
      <sheetName val="Bang_gia_tong_hop5"/>
      <sheetName val="12_th_20084"/>
      <sheetName val="T_Tinh4"/>
      <sheetName val="Thuc_thanh4"/>
      <sheetName val="Export_Table3"/>
      <sheetName val="CHITIET_VL-NC-TT1p3"/>
      <sheetName val="S_A55"/>
      <sheetName val="Trich_quy5"/>
      <sheetName val="S_BS5"/>
      <sheetName val="S_FA_5"/>
      <sheetName val="S_RPT-bal5"/>
      <sheetName val="S_RPT-tran5"/>
      <sheetName val="C_RPT-trans5"/>
      <sheetName val="C_RPT-bal5"/>
      <sheetName val="Lai_lo_dau_tu5"/>
      <sheetName val="DC_sai_soat_095"/>
      <sheetName val="S_WTB5"/>
      <sheetName val="S_Note5"/>
      <sheetName val="C_FA5"/>
      <sheetName val="For_FS_presentation5"/>
      <sheetName val="S_FS5"/>
      <sheetName val="ĐC_Bo_sung5"/>
      <sheetName val="C_A55"/>
      <sheetName val="C_FS5"/>
      <sheetName val="S_RE5"/>
      <sheetName val="FS_by_entity5"/>
      <sheetName val="C_RE5"/>
      <sheetName val="S_CIT5"/>
      <sheetName val="C_WTB5"/>
      <sheetName val="C_CIT5"/>
      <sheetName val="C_Note5"/>
      <sheetName val="Tax_loss5"/>
      <sheetName val="C_Interco-bal5"/>
      <sheetName val="C_Interco-trans5"/>
      <sheetName val="C_Loan5"/>
      <sheetName val="S_Loan5"/>
      <sheetName val="C_Interco-Unrealised_profit5"/>
      <sheetName val="C_Segment5"/>
      <sheetName val="Tax_Loss_carried_forward5"/>
      <sheetName val="C_EPS5"/>
      <sheetName val="C_Associates5"/>
      <sheetName val="C_Phu_Hoang_Anh5"/>
      <sheetName val="C_An_Tien5"/>
      <sheetName val="C_Me_Kong5"/>
      <sheetName val="C_Translation_reserve-Bangkok5"/>
      <sheetName val="C_Translation_reserve-Attopeu5"/>
      <sheetName val="Gw_TR5"/>
      <sheetName val="Gw_GM5"/>
      <sheetName val="Gw_AT5"/>
      <sheetName val="Gw_MT5"/>
      <sheetName val="C_Commitments5"/>
      <sheetName val="EB_Sal093"/>
      <sheetName val="DAMNEN_KHONG_HC4"/>
      <sheetName val="DAM_NEN_HC4"/>
      <sheetName val="Other_Note-20084"/>
      <sheetName val="MTO_REV_2(ARMOR)4"/>
      <sheetName val="truc_tiep4"/>
      <sheetName val="TH_VL,_NC,_DDH��Than��huoc5"/>
      <sheetName val="PHÚC_THĂNG_LONG3"/>
      <sheetName val="LKVL-CK_HT-GD14"/>
      <sheetName val="CHU_NHIEM4"/>
      <sheetName val="kinh_ph?_XD5"/>
      <sheetName val="kinh_ph__XD5"/>
      <sheetName val="TONG_x005f_x000b_E3p_5"/>
      <sheetName val="T_x005f_x0008_PDMoi__(2)5"/>
      <sheetName val="vanchuyen_T_x005f_x0003_5"/>
      <sheetName val="CHITIET_VL_NC_x005f_x001f_TT__1p5"/>
      <sheetName val="CHI_x005f_x0014_IET_VL__x005f_x000e_C_TT_35"/>
      <sheetName val="dongia__x005f_x001f_2_5"/>
      <sheetName val="BANG_KL4"/>
      <sheetName val="TONG_x005f_x005f_x005f_x000b_E3p_5"/>
      <sheetName val="T_x005f_x005f_x005f_x0008_PDMoi__(2)5"/>
      <sheetName val="vanchuyen_T_x005f_x005f_x005f_x0003_5"/>
      <sheetName val="CHITIET_VL_NC_x005f_x005f_x005f_x001f_TT__6"/>
      <sheetName val="CHI_x005f_x005f_x005f_x0014_IET_VL__x005f_x005f_5"/>
      <sheetName val="dongia__x005f_x005f_x005f_x001f_2_5"/>
      <sheetName val="vanchuyen_T_x005f_x005f_x005f_x005f_x005f_x005f_5"/>
      <sheetName val="CHITIET_VL_NC_x005f_x005f_x005f_x005f_x0055"/>
      <sheetName val="dongia__x005f_x005f_x005f_x005f_x005f_x005f_x0015"/>
      <sheetName val="H5_-_TR4"/>
      <sheetName val="H4_Movement_by_entity4"/>
      <sheetName val="[Tam_xls]lam_m/i4"/>
      <sheetName val="[Tam_xls][Tam_xls]lam_m/i7"/>
      <sheetName val="Du_lieu_data4"/>
      <sheetName val="Phí_BH4"/>
      <sheetName val="Product_list4"/>
      <sheetName val="[Tam_xls][Tam_xls][Tam_xls]lam4"/>
      <sheetName val="Du_lieu4"/>
      <sheetName val="_Tam_xls_lam_m_i4"/>
      <sheetName val="_Tam_xls__Tam_xls_lam_m_i4"/>
      <sheetName val="CHITIET_VL_NC_x005f_x001f_TT__14"/>
      <sheetName val="CHITIET_VL_NC_x005f_x005f_x005f4"/>
      <sheetName val="_Tam_xls__Tam_xls__Tam_xls_lam4"/>
      <sheetName val="CHI_x005f_x0014_IET_VL__x4"/>
      <sheetName val="vanchuyen_T_x005f_x005f_x4"/>
      <sheetName val="dongia__x005f_x005f_x001f4"/>
      <sheetName val="Drop_box3"/>
      <sheetName val="Dữ_liệu3"/>
      <sheetName val="CD_CT3"/>
      <sheetName val="Dinh_nghia3"/>
      <sheetName val="Sal_update3"/>
      <sheetName val="STAFF_20073"/>
      <sheetName val="Thanh_toan4"/>
      <sheetName val="CT_-THVLNC4"/>
      <sheetName val="D_chau3"/>
      <sheetName val="Gia_VL_(QII-2006)3"/>
      <sheetName val="단면_(2)3"/>
      <sheetName val="Nhap_VT_oto3"/>
      <sheetName val="OPERATING_HEAD3"/>
      <sheetName val="ocean_voyage3"/>
      <sheetName val="SRP_FH3"/>
      <sheetName val="ｾｸﾞﾒﾝﾄ6-3-2_データ3"/>
      <sheetName val="MTO_REV_03"/>
      <sheetName val="Chi_phi_van_chuyen3"/>
      <sheetName val="Tro_giup3"/>
      <sheetName val="Gia_giao_VL_den_HT3"/>
      <sheetName val="Chenh_lech_vat_tu3"/>
      <sheetName val="Gia_VL_den_HT3"/>
      <sheetName val="dongia__x005f_x005f_x005f_x005f_x005f_x005f_x0053"/>
      <sheetName val="????HPI_7?CR??3"/>
      <sheetName val="Form_+_chart_BC_93KI_1QFC3"/>
      <sheetName val="FX_FWD_KS3"/>
      <sheetName val="Chiet_tinh_dz223"/>
      <sheetName val="Chiet_tinh_dz353"/>
      <sheetName val="Ｍss_４Ｒ要員3"/>
      <sheetName val="TS_Report-Production_KYOSHIN3"/>
      <sheetName val="Chú_ý3"/>
      <sheetName val="Bảng_Giá3"/>
      <sheetName val="Nluc_KTFA(Khong_Có_KPY)3"/>
      <sheetName val="Huong_Dan3"/>
      <sheetName val="AV_Ha_the3"/>
      <sheetName val="Don_gia_chi_tiet3"/>
      <sheetName val="Gia_tri_vat_tu3"/>
      <sheetName val="Luong_NC3"/>
      <sheetName val="NS_BTN3"/>
      <sheetName val="Tong_hop_vat_tu3"/>
      <sheetName val="Gia_CM3"/>
      <sheetName val="Dau_Vao3"/>
      <sheetName val="PT_VT3"/>
      <sheetName val="DG_BS3"/>
      <sheetName val="Bu_NLieu3"/>
      <sheetName val="CL_Vat_lieu3"/>
      <sheetName val="DT_CT3"/>
      <sheetName val="CP_XD_Duong3"/>
      <sheetName val="Bia_ngan3"/>
      <sheetName val="Bia_du_toan3"/>
      <sheetName val="TH_3"/>
      <sheetName val="TONG_HO©êb3"/>
      <sheetName val="TH_VL,_NC,3"/>
      <sheetName val="TONG_HO©êb_x005f_x0000__x005f_x0000__x0013"/>
      <sheetName val="TH_VL,_NC,_x005f_x0000_DDHT_Thanhphu3"/>
      <sheetName val="M09_khong_co3"/>
      <sheetName val="M11_khong_co3"/>
      <sheetName val="M14_1_KO_QNCACY3"/>
      <sheetName val="M14_2_QNCA3"/>
      <sheetName val="M15_2_QNCACY3"/>
      <sheetName val="M15_1_KO_QNCACY3"/>
      <sheetName val="M16_1_ĐKBĐ3"/>
      <sheetName val="16_2_ĐTĐ_ko_có3"/>
      <sheetName val="Data_Reference3"/>
      <sheetName val="NHAT_KY_11_THANG3"/>
      <sheetName val="0_Data_new3"/>
      <sheetName val="Sheet1_3"/>
      <sheetName val="9_93"/>
      <sheetName val="10_93"/>
      <sheetName val="0_Data3"/>
      <sheetName val="VCV_BE-TONG4"/>
      <sheetName val="CHITIET_VL_NC_x005f4"/>
      <sheetName val="vanchuyen_T_x4"/>
      <sheetName val="dongia__x001f4"/>
      <sheetName val="DG-Don_vi3"/>
      <sheetName val="B__phan_tich_k_luong_cong_cap3"/>
      <sheetName val="[Tam_xls][Tam_xls]lam_m/i8"/>
      <sheetName val="Tien_Luong3"/>
      <sheetName val="TONGKE3p_7"/>
      <sheetName val="DON_GIA7"/>
      <sheetName val="TONG_HOP_VL-NC7"/>
      <sheetName val="CHITIET_VL-NC-TT_-1p7"/>
      <sheetName val="TONG_HOP_VL-NC_TT7"/>
      <sheetName val="KPVC-BD_7"/>
      <sheetName val="CHITIET_VL-NC-TT-3p7"/>
      <sheetName val="CHITIET_VL-NC7"/>
      <sheetName val="THPDMoi__(2)7"/>
      <sheetName val="t-h_HA_THE7"/>
      <sheetName val="TH_VL,_NC,_DDHT_Thanhphuoc7"/>
      <sheetName val="dongia_(2)7"/>
      <sheetName val="TH_XL7"/>
      <sheetName val="vanchuyen_TC7"/>
      <sheetName val="CHITIET_VL_NC7"/>
      <sheetName val="dongia__2_7"/>
      <sheetName val="TONG_HOP_VL_NC7"/>
      <sheetName val="CHITIET_VL_NC_TT__1p7"/>
      <sheetName val="TONG_HOP_VL_NC_TT7"/>
      <sheetName val="KPVC_BD_7"/>
      <sheetName val="CHITIET_VL_NC_TT_3p7"/>
      <sheetName val="THPDMoi___2_7"/>
      <sheetName val="t_h_HA_THE7"/>
      <sheetName val="TH_VL__NC__DDHT_Thanhphuoc7"/>
      <sheetName val="general_requirements6"/>
      <sheetName val="CT_Thang_Mo6"/>
      <sheetName val="CT__PL6"/>
      <sheetName val="KPVÿÿBD_6"/>
      <sheetName val="TH_VL,_NC,_DDHÿÿThanÿÿhuoc7"/>
      <sheetName val="kinh_phí_XD6"/>
      <sheetName val="Bang_gia_tong_hop6"/>
      <sheetName val="12_th_20085"/>
      <sheetName val="T_Tinh5"/>
      <sheetName val="Thuc_thanh5"/>
      <sheetName val="Export_Table4"/>
      <sheetName val="CHITIET_VL-NC-TT1p4"/>
      <sheetName val="S_A56"/>
      <sheetName val="Trich_quy6"/>
      <sheetName val="S_BS6"/>
      <sheetName val="S_FA_6"/>
      <sheetName val="S_RPT-bal6"/>
      <sheetName val="S_RPT-tran6"/>
      <sheetName val="C_RPT-trans6"/>
      <sheetName val="C_RPT-bal6"/>
      <sheetName val="Lai_lo_dau_tu6"/>
      <sheetName val="DC_sai_soat_096"/>
      <sheetName val="S_WTB6"/>
      <sheetName val="S_Note6"/>
      <sheetName val="C_FA6"/>
      <sheetName val="For_FS_presentation6"/>
      <sheetName val="S_FS6"/>
      <sheetName val="ĐC_Bo_sung6"/>
      <sheetName val="C_A56"/>
      <sheetName val="C_FS6"/>
      <sheetName val="S_RE6"/>
      <sheetName val="FS_by_entity6"/>
      <sheetName val="C_RE6"/>
      <sheetName val="S_CIT6"/>
      <sheetName val="C_WTB6"/>
      <sheetName val="C_CIT6"/>
      <sheetName val="C_Note6"/>
      <sheetName val="Tax_loss6"/>
      <sheetName val="C_Interco-bal6"/>
      <sheetName val="C_Interco-trans6"/>
      <sheetName val="C_Loan6"/>
      <sheetName val="S_Loan6"/>
      <sheetName val="C_Interco-Unrealised_profit6"/>
      <sheetName val="C_Segment6"/>
      <sheetName val="Tax_Loss_carried_forward6"/>
      <sheetName val="C_EPS6"/>
      <sheetName val="C_Associates6"/>
      <sheetName val="C_Phu_Hoang_Anh6"/>
      <sheetName val="C_An_Tien6"/>
      <sheetName val="C_Me_Kong6"/>
      <sheetName val="C_Translation_reserve-Bangkok6"/>
      <sheetName val="C_Translation_reserve-Attopeu6"/>
      <sheetName val="Gw_TR6"/>
      <sheetName val="Gw_GM6"/>
      <sheetName val="Gw_AT6"/>
      <sheetName val="Gw_MT6"/>
      <sheetName val="C_Commitments6"/>
      <sheetName val="EB_Sal094"/>
      <sheetName val="DAMNEN_KHONG_HC5"/>
      <sheetName val="DAM_NEN_HC5"/>
      <sheetName val="Other_Note-20085"/>
      <sheetName val="MTO_REV_2(ARMOR)5"/>
      <sheetName val="truc_tiep5"/>
      <sheetName val="TH_VL,_NC,_DDH��Than��huoc6"/>
      <sheetName val="PHÚC_THĂNG_LONG4"/>
      <sheetName val="LKVL-CK_HT-GD15"/>
      <sheetName val="CHU_NHIEM5"/>
      <sheetName val="kinh_ph?_XD6"/>
      <sheetName val="kinh_ph__XD6"/>
      <sheetName val="TONG_x005f_x000b_E3p_6"/>
      <sheetName val="T_x005f_x0008_PDMoi__(2)6"/>
      <sheetName val="vanchuyen_T_x005f_x0003_6"/>
      <sheetName val="CHITIET_VL_NC_x005f_x001f_TT__1p6"/>
      <sheetName val="CHI_x005f_x0014_IET_VL__x005f_x000e_C_TT_36"/>
      <sheetName val="dongia__x005f_x001f_2_6"/>
      <sheetName val="BANG_KL5"/>
      <sheetName val="TONG_x005f_x005f_x005f_x000b_E3p_6"/>
      <sheetName val="T_x005f_x005f_x005f_x0008_PDMoi__(2)6"/>
      <sheetName val="vanchuyen_T_x005f_x005f_x005f_x0003_6"/>
      <sheetName val="CHITIET_VL_NC_x005f_x005f_x005f_x001f_TT__7"/>
      <sheetName val="CHI_x005f_x005f_x005f_x0014_IET_VL__x005f_x005f_6"/>
      <sheetName val="dongia__x005f_x005f_x005f_x001f_2_6"/>
      <sheetName val="vanchuyen_T_x005f_x005f_x005f_x005f_x005f_x005f_6"/>
      <sheetName val="CHITIET_VL_NC_x005f_x005f_x005f_x005f_x0056"/>
      <sheetName val="dongia__x005f_x005f_x005f_x005f_x005f_x005f_x0016"/>
      <sheetName val="H5_-_TR5"/>
      <sheetName val="H4_Movement_by_entity5"/>
      <sheetName val="[Tam_xls]lam_m/i5"/>
      <sheetName val="[Tam_xls][Tam_xls]lam_m/i9"/>
      <sheetName val="Du_lieu_data5"/>
      <sheetName val="Phí_BH5"/>
      <sheetName val="Product_list5"/>
      <sheetName val="[Tam_xls][Tam_xls][Tam_xls]lam5"/>
      <sheetName val="Du_lieu5"/>
      <sheetName val="_Tam_xls_lam_m_i5"/>
      <sheetName val="_Tam_xls__Tam_xls_lam_m_i5"/>
      <sheetName val="CHITIET_VL_NC_x005f_x001f_TT__15"/>
      <sheetName val="CHITIET_VL_NC_x005f_x005f_x005f5"/>
      <sheetName val="_Tam_xls__Tam_xls__Tam_xls_lam5"/>
      <sheetName val="CHI_x005f_x0014_IET_VL__x5"/>
      <sheetName val="vanchuyen_T_x005f_x005f_x5"/>
      <sheetName val="dongia__x005f_x005f_x001f5"/>
      <sheetName val="Drop_box4"/>
      <sheetName val="Dữ_liệu4"/>
      <sheetName val="CD_CT4"/>
      <sheetName val="Dinh_nghia4"/>
      <sheetName val="Sal_update4"/>
      <sheetName val="STAFF_20074"/>
      <sheetName val="Thanh_toan5"/>
      <sheetName val="CT_-THVLNC5"/>
      <sheetName val="D_chau4"/>
      <sheetName val="Gia_VL_(QII-2006)4"/>
      <sheetName val="단면_(2)4"/>
      <sheetName val="Nhap_VT_oto4"/>
      <sheetName val="OPERATING_HEAD4"/>
      <sheetName val="ocean_voyage4"/>
      <sheetName val="SRP_FH4"/>
      <sheetName val="ｾｸﾞﾒﾝﾄ6-3-2_データ4"/>
      <sheetName val="MTO_REV_04"/>
      <sheetName val="Chi_phi_van_chuyen4"/>
      <sheetName val="Tro_giup4"/>
      <sheetName val="Gia_giao_VL_den_HT4"/>
      <sheetName val="Chenh_lech_vat_tu4"/>
      <sheetName val="Gia_VL_den_HT4"/>
      <sheetName val="dongia__x005f_x005f_x005f_x005f_x005f_x005f_x0054"/>
      <sheetName val="????HPI_7?CR??4"/>
      <sheetName val="Form_+_chart_BC_93KI_1QFC4"/>
      <sheetName val="FX_FWD_KS4"/>
      <sheetName val="Chiet_tinh_dz224"/>
      <sheetName val="Chiet_tinh_dz354"/>
      <sheetName val="Ｍss_４Ｒ要員4"/>
      <sheetName val="TS_Report-Production_KYOSHIN4"/>
      <sheetName val="Chú_ý4"/>
      <sheetName val="Bảng_Giá4"/>
      <sheetName val="Nluc_KTFA(Khong_Có_KPY)4"/>
      <sheetName val="Huong_Dan4"/>
      <sheetName val="AV_Ha_the4"/>
      <sheetName val="Don_gia_chi_tiet4"/>
      <sheetName val="Gia_tri_vat_tu4"/>
      <sheetName val="Luong_NC4"/>
      <sheetName val="NS_BTN4"/>
      <sheetName val="Tong_hop_vat_tu4"/>
      <sheetName val="Gia_CM4"/>
      <sheetName val="Dau_Vao4"/>
      <sheetName val="PT_VT4"/>
      <sheetName val="DG_BS4"/>
      <sheetName val="Bu_NLieu4"/>
      <sheetName val="CL_Vat_lieu4"/>
      <sheetName val="DT_CT4"/>
      <sheetName val="CP_XD_Duong4"/>
      <sheetName val="Bia_ngan4"/>
      <sheetName val="Bia_du_toan4"/>
      <sheetName val="TH_4"/>
      <sheetName val="TONG_HO©êb4"/>
      <sheetName val="TH_VL,_NC,4"/>
      <sheetName val="TONG_HO©êb_x005f_x0000__x005f_x0000__x0015"/>
      <sheetName val="TH_VL,_NC,_x005f_x0000_DDHT_Thanhphu4"/>
      <sheetName val="M09_khong_co4"/>
      <sheetName val="M11_khong_co4"/>
      <sheetName val="M14_1_KO_QNCACY4"/>
      <sheetName val="M14_2_QNCA4"/>
      <sheetName val="M15_2_QNCACY4"/>
      <sheetName val="M15_1_KO_QNCACY4"/>
      <sheetName val="M16_1_ĐKBĐ4"/>
      <sheetName val="16_2_ĐTĐ_ko_có4"/>
      <sheetName val="Data_Reference4"/>
      <sheetName val="NHAT_KY_11_THANG4"/>
      <sheetName val="0_Data_new4"/>
      <sheetName val="Sheet1_4"/>
      <sheetName val="9_94"/>
      <sheetName val="10_94"/>
      <sheetName val="0_Data4"/>
      <sheetName val="VCV_BE-TONG5"/>
      <sheetName val="CHITIET_VL_NC_x005f5"/>
      <sheetName val="vanchuyen_T_x5"/>
      <sheetName val="dongia__x001f5"/>
      <sheetName val="DG-Don_vi4"/>
      <sheetName val="B__phan_tich_k_luong_cong_cap4"/>
      <sheetName val="[Tam_xls][Tam_xls]lam_m/i10"/>
      <sheetName val="Tien_Luong4"/>
      <sheetName val="TONGKE3p_9"/>
      <sheetName val="DON_GIA9"/>
      <sheetName val="TONG_HOP_VL-NC9"/>
      <sheetName val="CHITIET_VL-NC-TT_-1p9"/>
      <sheetName val="TONG_HOP_VL-NC_TT9"/>
      <sheetName val="KPVC-BD_9"/>
      <sheetName val="CHITIET_VL-NC-TT-3p9"/>
      <sheetName val="CHITIET_VL-NC9"/>
      <sheetName val="THPDMoi__(2)9"/>
      <sheetName val="t-h_HA_THE9"/>
      <sheetName val="TH_VL,_NC,_DDHT_Thanhphuoc9"/>
      <sheetName val="dongia_(2)9"/>
      <sheetName val="TH_XL9"/>
      <sheetName val="vanchuyen_TC9"/>
      <sheetName val="CHITIET_VL_NC9"/>
      <sheetName val="dongia__2_9"/>
      <sheetName val="TONG_HOP_VL_NC9"/>
      <sheetName val="CHITIET_VL_NC_TT__1p9"/>
      <sheetName val="TONG_HOP_VL_NC_TT9"/>
      <sheetName val="KPVC_BD_9"/>
      <sheetName val="CHITIET_VL_NC_TT_3p9"/>
      <sheetName val="THPDMoi___2_9"/>
      <sheetName val="t_h_HA_THE9"/>
      <sheetName val="TH_VL__NC__DDHT_Thanhphuoc9"/>
      <sheetName val="general_requirements8"/>
      <sheetName val="CT_Thang_Mo8"/>
      <sheetName val="CT__PL8"/>
      <sheetName val="KPVÿÿBD_8"/>
      <sheetName val="TH_VL,_NC,_DDHÿÿThanÿÿhuoc9"/>
      <sheetName val="kinh_phí_XD8"/>
      <sheetName val="Bang_gia_tong_hop8"/>
      <sheetName val="12_th_20087"/>
      <sheetName val="T_Tinh7"/>
      <sheetName val="Thuc_thanh7"/>
      <sheetName val="Export_Table6"/>
      <sheetName val="CHITIET_VL-NC-TT1p6"/>
      <sheetName val="S_A58"/>
      <sheetName val="Trich_quy8"/>
      <sheetName val="S_BS8"/>
      <sheetName val="S_FA_8"/>
      <sheetName val="S_RPT-bal8"/>
      <sheetName val="S_RPT-tran8"/>
      <sheetName val="C_RPT-trans8"/>
      <sheetName val="C_RPT-bal8"/>
      <sheetName val="Lai_lo_dau_tu8"/>
      <sheetName val="DC_sai_soat_098"/>
      <sheetName val="S_WTB8"/>
      <sheetName val="S_Note8"/>
      <sheetName val="C_FA8"/>
      <sheetName val="For_FS_presentation8"/>
      <sheetName val="S_FS8"/>
      <sheetName val="ĐC_Bo_sung8"/>
      <sheetName val="C_A58"/>
      <sheetName val="C_FS8"/>
      <sheetName val="S_RE8"/>
      <sheetName val="FS_by_entity8"/>
      <sheetName val="C_RE8"/>
      <sheetName val="S_CIT8"/>
      <sheetName val="C_WTB8"/>
      <sheetName val="C_CIT8"/>
      <sheetName val="C_Note8"/>
      <sheetName val="Tax_loss8"/>
      <sheetName val="C_Interco-bal8"/>
      <sheetName val="C_Interco-trans8"/>
      <sheetName val="C_Loan8"/>
      <sheetName val="S_Loan8"/>
      <sheetName val="C_Interco-Unrealised_profit8"/>
      <sheetName val="C_Segment8"/>
      <sheetName val="Tax_Loss_carried_forward8"/>
      <sheetName val="C_EPS8"/>
      <sheetName val="C_Associates8"/>
      <sheetName val="C_Phu_Hoang_Anh8"/>
      <sheetName val="C_An_Tien8"/>
      <sheetName val="C_Me_Kong8"/>
      <sheetName val="C_Translation_reserve-Bangkok8"/>
      <sheetName val="C_Translation_reserve-Attopeu8"/>
      <sheetName val="Gw_TR8"/>
      <sheetName val="Gw_GM8"/>
      <sheetName val="Gw_AT8"/>
      <sheetName val="Gw_MT8"/>
      <sheetName val="C_Commitments8"/>
      <sheetName val="EB_Sal096"/>
      <sheetName val="DAMNEN_KHONG_HC7"/>
      <sheetName val="DAM_NEN_HC7"/>
      <sheetName val="Other_Note-20087"/>
      <sheetName val="MTO_REV_2(ARMOR)7"/>
      <sheetName val="truc_tiep7"/>
      <sheetName val="TH_VL,_NC,_DDH��Than��huoc8"/>
      <sheetName val="PHÚC_THĂNG_LONG6"/>
      <sheetName val="LKVL-CK_HT-GD17"/>
      <sheetName val="CHU_NHIEM7"/>
      <sheetName val="kinh_ph?_XD8"/>
      <sheetName val="kinh_ph__XD8"/>
      <sheetName val="TONG_x005f_x000b_E3p_8"/>
      <sheetName val="T_x005f_x0008_PDMoi__(2)8"/>
      <sheetName val="vanchuyen_T_x005f_x0003_8"/>
      <sheetName val="CHITIET_VL_NC_x005f_x001f_TT__1p8"/>
      <sheetName val="CHI_x005f_x0014_IET_VL__x005f_x000e_C_TT_38"/>
      <sheetName val="dongia__x005f_x001f_2_8"/>
      <sheetName val="BANG_KL7"/>
      <sheetName val="TONG_x005f_x005f_x005f_x000b_E3p_8"/>
      <sheetName val="T_x005f_x005f_x005f_x0008_PDMoi__(2)8"/>
      <sheetName val="vanchuyen_T_x005f_x005f_x005f_x0003_8"/>
      <sheetName val="CHITIET_VL_NC_x005f_x005f_x005f_x001f_TT__9"/>
      <sheetName val="CHI_x005f_x005f_x005f_x0014_IET_VL__x005f_x005f_8"/>
      <sheetName val="dongia__x005f_x005f_x005f_x001f_2_8"/>
      <sheetName val="vanchuyen_T_x005f_x005f_x005f_x005f_x005f_x005f_8"/>
      <sheetName val="CHITIET_VL_NC_x005f_x005f_x005f_x005f_x0058"/>
      <sheetName val="dongia__x005f_x005f_x005f_x005f_x005f_x005f_x0018"/>
      <sheetName val="H5_-_TR7"/>
      <sheetName val="H4_Movement_by_entity7"/>
      <sheetName val="[Tam_xls]lam_m/i7"/>
      <sheetName val="[Tam_xls][Tam_xls]lam_m/i13"/>
      <sheetName val="Du_lieu_data7"/>
      <sheetName val="Phí_BH7"/>
      <sheetName val="Product_list7"/>
      <sheetName val="[Tam_xls][Tam_xls][Tam_xls]lam7"/>
      <sheetName val="Du_lieu7"/>
      <sheetName val="_Tam_xls_lam_m_i7"/>
      <sheetName val="_Tam_xls__Tam_xls_lam_m_i7"/>
      <sheetName val="CHITIET_VL_NC_x005f_x001f_TT__17"/>
      <sheetName val="CHITIET_VL_NC_x005f_x005f_x005f7"/>
      <sheetName val="_Tam_xls__Tam_xls__Tam_xls_lam7"/>
      <sheetName val="CHI_x005f_x0014_IET_VL__x7"/>
      <sheetName val="vanchuyen_T_x005f_x005f_x7"/>
      <sheetName val="dongia__x005f_x005f_x001f7"/>
      <sheetName val="Drop_box6"/>
      <sheetName val="Dữ_liệu6"/>
      <sheetName val="CD_CT6"/>
      <sheetName val="Dinh_nghia6"/>
      <sheetName val="Sal_update6"/>
      <sheetName val="STAFF_20076"/>
      <sheetName val="Thanh_toan7"/>
      <sheetName val="CT_-THVLNC7"/>
      <sheetName val="D_chau6"/>
      <sheetName val="Gia_VL_(QII-2006)6"/>
      <sheetName val="단면_(2)6"/>
      <sheetName val="Nhap_VT_oto6"/>
      <sheetName val="OPERATING_HEAD6"/>
      <sheetName val="ocean_voyage6"/>
      <sheetName val="SRP_FH6"/>
      <sheetName val="ｾｸﾞﾒﾝﾄ6-3-2_データ6"/>
      <sheetName val="MTO_REV_06"/>
      <sheetName val="Chi_phi_van_chuyen6"/>
      <sheetName val="Tro_giup6"/>
      <sheetName val="Gia_giao_VL_den_HT6"/>
      <sheetName val="Chenh_lech_vat_tu6"/>
      <sheetName val="Gia_VL_den_HT6"/>
      <sheetName val="dongia__x005f_x005f_x005f_x005f_x005f_x005f_x0056"/>
      <sheetName val="????HPI_7?CR??6"/>
      <sheetName val="Form_+_chart_BC_93KI_1QFC6"/>
      <sheetName val="FX_FWD_KS6"/>
      <sheetName val="Chiet_tinh_dz226"/>
      <sheetName val="Chiet_tinh_dz356"/>
      <sheetName val="Ｍss_４Ｒ要員6"/>
      <sheetName val="TS_Report-Production_KYOSHIN6"/>
      <sheetName val="Chú_ý6"/>
      <sheetName val="Bảng_Giá6"/>
      <sheetName val="Nluc_KTFA(Khong_Có_KPY)6"/>
      <sheetName val="Huong_Dan6"/>
      <sheetName val="AV_Ha_the6"/>
      <sheetName val="Don_gia_chi_tiet6"/>
      <sheetName val="Gia_tri_vat_tu6"/>
      <sheetName val="Luong_NC6"/>
      <sheetName val="NS_BTN6"/>
      <sheetName val="Tong_hop_vat_tu6"/>
      <sheetName val="Gia_CM6"/>
      <sheetName val="Dau_Vao6"/>
      <sheetName val="PT_VT6"/>
      <sheetName val="DG_BS6"/>
      <sheetName val="Bu_NLieu6"/>
      <sheetName val="CL_Vat_lieu6"/>
      <sheetName val="DT_CT6"/>
      <sheetName val="CP_XD_Duong6"/>
      <sheetName val="Bia_ngan6"/>
      <sheetName val="Bia_du_toan6"/>
      <sheetName val="TH_6"/>
      <sheetName val="TONG_HO©êb6"/>
      <sheetName val="TH_VL,_NC,6"/>
      <sheetName val="TONG_HO©êb_x005f_x0000__x005f_x0000__x0017"/>
      <sheetName val="TH_VL,_NC,_x005f_x0000_DDHT_Thanhphu6"/>
      <sheetName val="M09_khong_co6"/>
      <sheetName val="M11_khong_co6"/>
      <sheetName val="M14_1_KO_QNCACY6"/>
      <sheetName val="M14_2_QNCA6"/>
      <sheetName val="M15_2_QNCACY6"/>
      <sheetName val="M15_1_KO_QNCACY6"/>
      <sheetName val="M16_1_ĐKBĐ6"/>
      <sheetName val="16_2_ĐTĐ_ko_có6"/>
      <sheetName val="Data_Reference6"/>
      <sheetName val="NHAT_KY_11_THANG6"/>
      <sheetName val="0_Data_new6"/>
      <sheetName val="Sheet1_6"/>
      <sheetName val="9_96"/>
      <sheetName val="10_96"/>
      <sheetName val="0_Data6"/>
      <sheetName val="VCV_BE-TONG7"/>
      <sheetName val="CHITIET_VL_NC_x005f7"/>
      <sheetName val="vanchuyen_T_x7"/>
      <sheetName val="dongia__x001f7"/>
      <sheetName val="DG-Don_vi6"/>
      <sheetName val="B__phan_tich_k_luong_cong_cap6"/>
      <sheetName val="[Tam_xls][Tam_xls]lam_m/i14"/>
      <sheetName val="Tien_Luong6"/>
      <sheetName val="bang t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efreshError="1"/>
      <sheetData sheetId="121"/>
      <sheetData sheetId="122"/>
      <sheetData sheetId="123"/>
      <sheetData sheetId="124" refreshError="1"/>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sheetData sheetId="263"/>
      <sheetData sheetId="264"/>
      <sheetData sheetId="265"/>
      <sheetData sheetId="266"/>
      <sheetData sheetId="267"/>
      <sheetData sheetId="268"/>
      <sheetData sheetId="269"/>
      <sheetData sheetId="270" refreshError="1"/>
      <sheetData sheetId="271" refreshError="1"/>
      <sheetData sheetId="272" refreshError="1"/>
      <sheetData sheetId="273"/>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sheetData sheetId="301"/>
      <sheetData sheetId="302"/>
      <sheetData sheetId="303"/>
      <sheetData sheetId="304"/>
      <sheetData sheetId="305"/>
      <sheetData sheetId="306"/>
      <sheetData sheetId="307"/>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sheetData sheetId="329"/>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sheetData sheetId="427" refreshError="1"/>
      <sheetData sheetId="428" refreshError="1"/>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refreshError="1"/>
      <sheetData sheetId="483" refreshError="1"/>
      <sheetData sheetId="484"/>
      <sheetData sheetId="485"/>
      <sheetData sheetId="486" refreshError="1"/>
      <sheetData sheetId="487" refreshError="1"/>
      <sheetData sheetId="488" refreshError="1"/>
      <sheetData sheetId="489" refreshError="1"/>
      <sheetData sheetId="490" refreshError="1"/>
      <sheetData sheetId="49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sheetData sheetId="549"/>
      <sheetData sheetId="550"/>
      <sheetData sheetId="551"/>
      <sheetData sheetId="552"/>
      <sheetData sheetId="553"/>
      <sheetData sheetId="554"/>
      <sheetData sheetId="555"/>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refreshError="1"/>
      <sheetData sheetId="619" refreshError="1"/>
      <sheetData sheetId="620" refreshError="1"/>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sheetData sheetId="672"/>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sheetData sheetId="761" refreshError="1"/>
      <sheetData sheetId="762" refreshError="1"/>
      <sheetData sheetId="763" refreshError="1"/>
      <sheetData sheetId="764" refreshError="1"/>
      <sheetData sheetId="765"/>
      <sheetData sheetId="766"/>
      <sheetData sheetId="767"/>
      <sheetData sheetId="768"/>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sheetData sheetId="974" refreshError="1"/>
      <sheetData sheetId="975" refreshError="1"/>
      <sheetData sheetId="976" refreshError="1"/>
      <sheetData sheetId="977" refreshError="1"/>
      <sheetData sheetId="978" refreshError="1"/>
      <sheetData sheetId="979"/>
      <sheetData sheetId="980"/>
      <sheetData sheetId="98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sheetData sheetId="1014" refreshError="1"/>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t ke TT 3 pha"/>
      <sheetName val="Liet ke TT 1 pha"/>
      <sheetName val="Liet ke HTDL"/>
      <sheetName val="Liet ke HTHH"/>
      <sheetName val="Liet ke TBA 1x25"/>
      <sheetName val="Liet ke TBA 1x15"/>
      <sheetName val="Liet ke TBA 3x15"/>
      <sheetName val="Liet ke TBA 1x50"/>
      <sheetName val="Khoi luong VC"/>
      <sheetName val="Dinh nghia"/>
      <sheetName val="Huong dan"/>
      <sheetName val="MTL$-INTER"/>
      <sheetName val="phuluc1"/>
      <sheetName val="TONG HOP VL-NC"/>
    </sheetNames>
    <sheetDataSet>
      <sheetData sheetId="0"/>
      <sheetData sheetId="1"/>
      <sheetData sheetId="2"/>
      <sheetData sheetId="3"/>
      <sheetData sheetId="4"/>
      <sheetData sheetId="5"/>
      <sheetData sheetId="6"/>
      <sheetData sheetId="7"/>
      <sheetData sheetId="8"/>
      <sheetData sheetId="9">
        <row r="3">
          <cell r="A3" t="str">
            <v>CX7</v>
          </cell>
          <cell r="B3" t="str">
            <v>Chaèng xieân CX coät 7,5 m</v>
          </cell>
        </row>
        <row r="4">
          <cell r="A4" t="str">
            <v>CX6</v>
          </cell>
          <cell r="B4" t="str">
            <v>Chaèng xieân CX coät 6,5 m</v>
          </cell>
        </row>
        <row r="5">
          <cell r="A5" t="str">
            <v>CX8</v>
          </cell>
          <cell r="B5" t="str">
            <v>Chaèng xieân CX coät 8,4 m</v>
          </cell>
        </row>
        <row r="6">
          <cell r="A6" t="str">
            <v>CX10</v>
          </cell>
          <cell r="B6" t="str">
            <v>Chaèng xieân CX coät 10,5 m</v>
          </cell>
        </row>
        <row r="7">
          <cell r="A7" t="str">
            <v>CX12</v>
          </cell>
          <cell r="B7" t="str">
            <v>Chaèng xieân CX coät 12 m</v>
          </cell>
        </row>
        <row r="8">
          <cell r="A8" t="str">
            <v>CX14</v>
          </cell>
          <cell r="B8" t="str">
            <v>Chaèng xieân CX coät 14 m</v>
          </cell>
        </row>
        <row r="9">
          <cell r="A9" t="str">
            <v>CH6</v>
          </cell>
          <cell r="B9" t="str">
            <v>Chaèng heïp CH coät 6,5 m</v>
          </cell>
        </row>
        <row r="10">
          <cell r="A10" t="str">
            <v>CH7</v>
          </cell>
          <cell r="B10" t="str">
            <v>Chaèng heïp CH coät 7,5 m</v>
          </cell>
        </row>
        <row r="11">
          <cell r="A11" t="str">
            <v>CH8</v>
          </cell>
          <cell r="B11" t="str">
            <v>Chaèng heïp CH coät 8,4 m</v>
          </cell>
        </row>
        <row r="12">
          <cell r="A12" t="str">
            <v>CH10</v>
          </cell>
          <cell r="B12" t="str">
            <v>Chaèng heïp CH coät 10,5 m</v>
          </cell>
        </row>
        <row r="13">
          <cell r="A13" t="str">
            <v>CH12</v>
          </cell>
          <cell r="B13" t="str">
            <v>Chaèng heïp CH coät 12 m</v>
          </cell>
        </row>
        <row r="14">
          <cell r="A14" t="str">
            <v>CH14</v>
          </cell>
          <cell r="B14" t="str">
            <v>Chaèng heïp CH coät 14 m</v>
          </cell>
        </row>
      </sheetData>
      <sheetData sheetId="10"/>
      <sheetData sheetId="11" refreshError="1"/>
      <sheetData sheetId="12" refreshError="1"/>
      <sheetData sheetId="1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hoi luong HD tang"/>
      <sheetName val="Khoi luong HD giam"/>
      <sheetName val="DGPS"/>
      <sheetName val="Khoi luong phat sinh HD"/>
      <sheetName val="DGCT"/>
      <sheetName val="Khoi luong"/>
      <sheetName val="Khoi luong chi tiet"/>
      <sheetName val="Tong hop du toan"/>
      <sheetName val="Du toan chi tiet"/>
      <sheetName val="Don gia chi tiet"/>
      <sheetName val="Vat lieu"/>
      <sheetName val="Bang gia vat lieu"/>
      <sheetName val="Cap phoi vua"/>
      <sheetName val="Luong"/>
      <sheetName val="Bang gia thiet bi"/>
      <sheetName val="XL4Poppy"/>
      <sheetName val="LKVL-CK-HT-GD1"/>
      <sheetName val="TONGKE-HT"/>
      <sheetName val="149-2"/>
      <sheetName val="dongia (2)"/>
      <sheetName val="Sheet1"/>
      <sheetName val="HelpMe"/>
      <sheetName val="Sheet2"/>
      <sheetName val="Sheet3"/>
      <sheetName val="Chiet tinh"/>
      <sheetName val="Data"/>
      <sheetName val="Tonf hop du toan"/>
      <sheetName val="GVL"/>
      <sheetName val="#REF"/>
      <sheetName val="PNT-QUOT-#3"/>
      <sheetName val="COAT&amp;WRAP-QIOT-#3"/>
      <sheetName val="Xuly Data"/>
      <sheetName val="Du_lieu"/>
      <sheetName val="SD_2003"/>
      <sheetName val="VL,NC"/>
      <sheetName val="Khoi_luong_HD_tang"/>
      <sheetName val="Khoi_luong_HD_giam"/>
      <sheetName val="Khoi_luong_phat_sinh_HD"/>
      <sheetName val="Khoi_luong"/>
      <sheetName val="Khoi_luong_chi_tiet"/>
      <sheetName val="Tong_hop_du_toan"/>
      <sheetName val="Du_toan_chi_tiet"/>
      <sheetName val="Don_gia_chi_tiet"/>
      <sheetName val="Vat_lieu"/>
      <sheetName val="Bang_gia_vat_lieu"/>
      <sheetName val="Cap_phoi_vua"/>
      <sheetName val="Bang_gia_thiet_bi"/>
      <sheetName val="TTDZ22"/>
      <sheetName val="TGLD"/>
      <sheetName val="CBKHKT"/>
      <sheetName val="LDTN"/>
      <sheetName val="CNKT"/>
      <sheetName val="Sheet5"/>
      <sheetName val="Sheet6"/>
      <sheetName val="Sheet7"/>
      <sheetName val="Chart1"/>
      <sheetName val="Chart2"/>
      <sheetName val="cap so lao dong"/>
      <sheetName val="Sheet9"/>
      <sheetName val="Sheet10"/>
      <sheetName val="Sheet11"/>
      <sheetName val="Sheet12"/>
      <sheetName val="Sheet13"/>
      <sheetName val="Sheet14"/>
      <sheetName val="Sheet16"/>
      <sheetName val="Sheet15"/>
      <sheetName val="Khoan cong truong Tan De"/>
      <sheetName val="Công nợ"/>
      <sheetName val="6호기"/>
      <sheetName val="KOBAI2"/>
      <sheetName val="KOBAI1"/>
      <sheetName val="MCS_HC_Std_Title"/>
      <sheetName val="MCS_OPEX"/>
      <sheetName val="MCS_PL"/>
      <sheetName val="MCS_CPH"/>
      <sheetName val="Regional_PL"/>
      <sheetName val="Chiet tinh dz35"/>
      <sheetName val="Chiet tinh dz22"/>
      <sheetName val="Memory - oadie"/>
      <sheetName val="coctuatrenda"/>
      <sheetName val="S.Note"/>
      <sheetName val="Language"/>
      <sheetName val="FS by entity"/>
      <sheetName val="C.WTB"/>
      <sheetName val="C.A5"/>
      <sheetName val="C.Subsidiaries"/>
      <sheetName val="C.FS"/>
      <sheetName val="S.WTB"/>
      <sheetName val="S.FA"/>
      <sheetName val="C.Interco"/>
      <sheetName val="LYFS"/>
      <sheetName val="C.FA"/>
      <sheetName val="Khoi_luong_HD_tang1"/>
      <sheetName val="Khoi_luong_HD_giam1"/>
      <sheetName val="Khoi_luong_phat_sinh_HD1"/>
      <sheetName val="Khoi_luong1"/>
      <sheetName val="Khoi_luong_chi_tiet1"/>
      <sheetName val="Tong_hop_du_toan1"/>
      <sheetName val="Du_toan_chi_tiet1"/>
      <sheetName val="Don_gia_chi_tiet1"/>
      <sheetName val="Vat_lieu1"/>
      <sheetName val="Bang_gia_vat_lieu1"/>
      <sheetName val="Cap_phoi_vua1"/>
      <sheetName val="Bang_gia_thiet_bi1"/>
      <sheetName val="dongia_(2)"/>
      <sheetName val="Chiet_tinh"/>
      <sheetName val="Tonf_hop_du_toan"/>
      <sheetName val="Xuly_Data"/>
      <sheetName val="cap_so_lao_dong"/>
      <sheetName val="Khoan_cong_truong_Tan_De"/>
      <sheetName val="Công_nợ"/>
      <sheetName val="S_Note"/>
      <sheetName val="FS_by_entity"/>
      <sheetName val="C_WTB"/>
      <sheetName val="C_A5"/>
      <sheetName val="C_Subsidiaries"/>
      <sheetName val="C_FS"/>
      <sheetName val="S_WTB"/>
      <sheetName val="S_FA"/>
      <sheetName val="C_Interco"/>
      <sheetName val="C_FA"/>
      <sheetName val="Don gia Dak Lak"/>
      <sheetName val="ChiTietDZ"/>
      <sheetName val="VuaBT"/>
      <sheetName val="M 67"/>
      <sheetName val="truc tiep"/>
      <sheetName val="gia vt,nc,may"/>
      <sheetName val="Tham khao "/>
      <sheetName val="He thong tai khoan"/>
      <sheetName val="Executive Summary"/>
      <sheetName val="dsctytv"/>
      <sheetName val="Thongtin"/>
      <sheetName val="ds"/>
      <sheetName val="KQKD-03"/>
      <sheetName val="PhongBan"/>
      <sheetName val="De11A"/>
      <sheetName val="Bang_ke_TT"/>
      <sheetName val="BCDTK"/>
      <sheetName val="HanhChanh"/>
      <sheetName val="QA"/>
      <sheetName val="RD"/>
      <sheetName val="Bmi"/>
      <sheetName val="Coo"/>
      <sheetName val="Cra"/>
      <sheetName val="CungTieu"/>
      <sheetName val="Keo"/>
      <sheetName val="KHBH"/>
      <sheetName val="NhanSu"/>
      <sheetName val="Sna"/>
      <sheetName val="단면 (2)"/>
      <sheetName val="H4 Movement by entity"/>
      <sheetName val="H5 - TR"/>
      <sheetName val="TONG HOP VL-NC"/>
      <sheetName val="DO AM DT"/>
      <sheetName val="Ex.Rate"/>
      <sheetName val="Taxes"/>
      <sheetName val="KQKD-01"/>
      <sheetName val="BCDPS"/>
      <sheetName val="SoKTMay"/>
      <sheetName val="dghn"/>
      <sheetName val="CT -THVLNC"/>
      <sheetName val="DFA"/>
      <sheetName val="DG "/>
      <sheetName val="NEW-PANEL"/>
      <sheetName val="giathanh1"/>
      <sheetName val="THPDMoi  (2)"/>
      <sheetName val="gtrinh"/>
      <sheetName val="phuluc1"/>
      <sheetName val="lam-moi"/>
      <sheetName val="chitiet"/>
      <sheetName val="TONGKE3p "/>
      <sheetName val="TH VL, NC, DDHT Thanhphuoc"/>
      <sheetName val="DONGIA"/>
      <sheetName val="thao-go"/>
      <sheetName val="DON GIA"/>
      <sheetName val="DG"/>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chitimc"/>
      <sheetName val="03-01"/>
      <sheetName val="Don_gia_Dak_Lak"/>
      <sheetName val="Khoan%20cong%20truong%20Tan%20D"/>
      <sheetName val="dongia _2_"/>
      <sheetName val="_x0000__x0000__x0000__x0000__x0000__x0000__x0000__x0000_"/>
      <sheetName val="CRA-Detail"/>
      <sheetName val="2mth Act variance"/>
      <sheetName val="LLCUnits"/>
      <sheetName val="tables"/>
      <sheetName val="TUBE Positions"/>
      <sheetName val="Øü"/>
      <sheetName val="PL_DUO_2Q"/>
      <sheetName val="PL_VÆQ"/>
      <sheetName val="vªÄ"/>
      <sheetName val="ZC³"/>
      <sheetName val="Muc thuong"/>
      <sheetName val="MTP"/>
      <sheetName val="MTP1"/>
      <sheetName val="방배동내역(리라)"/>
      <sheetName val="MTC"/>
      <sheetName val="4"/>
      <sheetName val="LEGAL GUJ"/>
      <sheetName val="[Khoan cong truong Tan De.xlsÝD"/>
      <sheetName val="_x0000_ꉘ_x0016_"/>
      <sheetName val="\Program Files\Common Files_x0000_COM"/>
      <sheetName val=""/>
      <sheetName val="[Khoan_cong_truong_Tan_De_xlsÝD"/>
      <sheetName val="\Program_Files\Common_FilesCOM"/>
      <sheetName val="_Khoan cong truong Tan De.xlsÝD"/>
      <sheetName val="_Program Files_Common Files"/>
      <sheetName val="_Khoan_cong_truong_Tan_De_xlsÝD"/>
      <sheetName val="_Program_Files_Common_FilesCOM"/>
      <sheetName val="[Khoan cong truong Tan De.xls]\"/>
      <sheetName val="GIS H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C4" t="e">
            <v>#N/A</v>
          </cell>
        </row>
      </sheetData>
      <sheetData sheetId="16" refreshError="1"/>
      <sheetData sheetId="17" refreshError="1"/>
      <sheetData sheetId="18" refreshError="1"/>
      <sheetData sheetId="19" refreshError="1"/>
      <sheetData sheetId="20"/>
      <sheetData sheetId="21"/>
      <sheetData sheetId="22"/>
      <sheetData sheetId="23"/>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refreshError="1"/>
      <sheetData sheetId="55" refreshError="1"/>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CT"/>
      <sheetName val="MTP"/>
      <sheetName val="MO-control Costing"/>
      <sheetName val="CaMay"/>
      <sheetName val="DGiaT"/>
      <sheetName val="DGiaTN"/>
      <sheetName val="T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TIET"/>
      <sheetName val="#REF"/>
      <sheetName val="mau-04"/>
      <sheetName val="mau-05"/>
      <sheetName val="Sheet2"/>
      <sheetName val="Sheet3"/>
      <sheetName val="Sheet4"/>
      <sheetName val="XL4Poppy"/>
      <sheetName val="Chi tiet"/>
      <sheetName val="NHAP"/>
      <sheetName val="DAMNEN KHONG HC"/>
      <sheetName val="dochat"/>
      <sheetName val="DAM NEN HC"/>
      <sheetName val="Chiet tinh dz35"/>
      <sheetName val="IBASE"/>
      <sheetName val="MTP"/>
      <sheetName val="QMCT"/>
      <sheetName val="dongia"/>
      <sheetName val="CPTNo"/>
      <sheetName val="Gia_GC_Satthep"/>
      <sheetName val="NHATKYC"/>
      <sheetName val="Don gia"/>
      <sheetName val="DI-ESTI"/>
      <sheetName val="Dinh nghia"/>
      <sheetName val="Chi_tiet"/>
      <sheetName val="DAMNEN_KHONG_HC"/>
      <sheetName val="DAM_NEN_HC"/>
      <sheetName val="DATA"/>
      <sheetName val="MAPPING"/>
      <sheetName val="m doc"/>
      <sheetName val="NC"/>
      <sheetName val="ptvt"/>
      <sheetName val="WTB"/>
      <sheetName val="phuluc1"/>
      <sheetName val="dmVUA"/>
      <sheetName val="DG"/>
      <sheetName val="ASSUMPTION"/>
      <sheetName val="Chiet_tinh_dz35"/>
      <sheetName val="Chi_tiet1"/>
      <sheetName val="DAMNEN_KHONG_HC1"/>
      <sheetName val="DAM_NEN_HC1"/>
      <sheetName val="Chiet_tinh_dz351"/>
      <sheetName val="Code"/>
      <sheetName val="CC-GL"/>
      <sheetName val="gvl"/>
      <sheetName val="NVL-T1"/>
      <sheetName val="LEGEND"/>
      <sheetName val="bang tien luong"/>
      <sheetName val="03-01"/>
      <sheetName val="MTO REV.2(ARMOR)"/>
      <sheetName val="Du toan"/>
      <sheetName val="Quantity"/>
      <sheetName val="Keothep"/>
      <sheetName val="Re-bar"/>
      <sheetName val="FS_ADJ"/>
      <sheetName val="cost centers"/>
      <sheetName val="Giá Vật tư bộ"/>
      <sheetName val="T 1 MÁY 25"/>
      <sheetName val="Bảng phân tích giá trị"/>
      <sheetName val="BB xác định giá trị"/>
      <sheetName val="BB giao nhận"/>
      <sheetName val="MTL$-INTER"/>
      <sheetName val="P&amp;L HCM"/>
      <sheetName val="Instructions"/>
      <sheetName val="NKHAC"/>
      <sheetName val="XKHAC"/>
      <sheetName val="GIANTRU"/>
      <sheetName val="NXTTL"/>
      <sheetName val="NXTTN"/>
      <sheetName val="NXT"/>
      <sheetName val="TTCN"/>
      <sheetName val="TTTL"/>
      <sheetName val="TTCTY"/>
      <sheetName val="TTHHCTY"/>
      <sheetName val="TTTN"/>
      <sheetName val="G-PB1"/>
      <sheetName val="TH-Dien"/>
      <sheetName val="Currency"/>
      <sheetName val="Du_lieu"/>
      <sheetName val="Data-year2001i"/>
      <sheetName val="Tien Thuong"/>
      <sheetName val="NC XL 6T cuoi 01 CTy"/>
      <sheetName val="Data -6T dau"/>
      <sheetName val="Cong 6T"/>
      <sheetName val="DON GIA CAN THO"/>
      <sheetName val="TONG HOP VL-NC"/>
      <sheetName val="CHITIET VL-NC-TT1p"/>
      <sheetName val="vc"/>
      <sheetName val="TN"/>
      <sheetName val="Budget"/>
      <sheetName val="2_List"/>
      <sheetName val="6_Data"/>
      <sheetName val="1_Hướng dẫn sử dụng"/>
      <sheetName val="BS"/>
      <sheetName val="Validation"/>
      <sheetName val="Client"/>
      <sheetName val="Main"/>
      <sheetName val="Tien Luong"/>
      <sheetName val="bang_tien_luong"/>
      <sheetName val="Don_gia"/>
      <sheetName val="list"/>
      <sheetName val="lam-moi"/>
      <sheetName val="TH XL"/>
      <sheetName val="thao-go"/>
      <sheetName val="He so"/>
      <sheetName val="DLDTLN"/>
      <sheetName val="Instructions for use"/>
      <sheetName val="cfParams"/>
      <sheetName val="NKC"/>
      <sheetName val="BO"/>
      <sheetName val="_x0000__x0000__x0000__x0000__x0000__x0000__x0000__x0000_"/>
      <sheetName val="TH VL, NC, DDHT Thanhphuoc"/>
      <sheetName val="CAPEX"/>
      <sheetName val="Capital Performance"/>
      <sheetName val="Cash Flow"/>
      <sheetName val="Cost Reductions"/>
      <sheetName val="PK Costs"/>
      <sheetName val="Cover Page"/>
      <sheetName val="Export"/>
      <sheetName val="Interdivisional"/>
      <sheetName val="Inventory"/>
      <sheetName val="Labour No.s"/>
      <sheetName val="LTIFR"/>
      <sheetName val="Market Share"/>
      <sheetName val="National Sales"/>
      <sheetName val="Overheads"/>
      <sheetName val="Packaging Products"/>
      <sheetName val="Pipe and Tube"/>
      <sheetName val="Production"/>
      <sheetName val="Profit Statement"/>
      <sheetName val="R&amp;M"/>
      <sheetName val="SVA"/>
      <sheetName val="Bookings - Asia Pac"/>
      <sheetName val="日常1"/>
      <sheetName val="Corporate"/>
      <sheetName val="VL"/>
      <sheetName val="ND"/>
      <sheetName val="WTB -000 HO"/>
      <sheetName val="H6-Equity"/>
      <sheetName val="MTO REV.0"/>
      <sheetName val="DANHMUC"/>
      <sheetName val="THKP"/>
      <sheetName val="CT-35"/>
      <sheetName val="CT-0.4KV"/>
      <sheetName val="2000"/>
      <sheetName val="2020"/>
      <sheetName val="2040"/>
      <sheetName val="2060"/>
      <sheetName val="2070"/>
      <sheetName val="2080"/>
      <sheetName val="2090"/>
      <sheetName val="2100"/>
      <sheetName val="2110"/>
      <sheetName val="2120"/>
      <sheetName val="2130"/>
      <sheetName val="2140"/>
      <sheetName val="2920"/>
      <sheetName val="2940"/>
      <sheetName val="2950"/>
      <sheetName val="2960"/>
      <sheetName val="2970"/>
      <sheetName val="2980"/>
      <sheetName val="7000"/>
      <sheetName val="MJ"/>
      <sheetName val="Volume Graph (May-ytd)"/>
      <sheetName val="ctbetong"/>
      <sheetName val="TONGKE3p "/>
    </sheetNames>
    <sheetDataSet>
      <sheetData sheetId="0" refreshError="1">
        <row r="3">
          <cell r="D3">
            <v>0.05</v>
          </cell>
        </row>
        <row r="4">
          <cell r="D4">
            <v>2</v>
          </cell>
        </row>
        <row r="169">
          <cell r="G169">
            <v>178399.5</v>
          </cell>
        </row>
        <row r="173">
          <cell r="G173">
            <v>16615.444</v>
          </cell>
        </row>
        <row r="507">
          <cell r="G507">
            <v>205600</v>
          </cell>
        </row>
        <row r="513">
          <cell r="G513">
            <v>18672.367999999999</v>
          </cell>
        </row>
        <row r="518">
          <cell r="G518">
            <v>630387</v>
          </cell>
        </row>
        <row r="522">
          <cell r="G522">
            <v>18087</v>
          </cell>
        </row>
        <row r="526">
          <cell r="G526">
            <v>204100</v>
          </cell>
        </row>
        <row r="530">
          <cell r="G530">
            <v>6029</v>
          </cell>
        </row>
      </sheetData>
      <sheetData sheetId="1" refreshError="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kbv"/>
      <sheetName val="DON GIA"/>
      <sheetName val="TONGKE3p"/>
      <sheetName val="TONGKE1P"/>
      <sheetName val="TONGKE1P (2)"/>
      <sheetName val="LKVT-1P"/>
      <sheetName val="VC DD1PHA "/>
      <sheetName val="t-h TT1P (2)"/>
      <sheetName val="TDTKP (2)"/>
      <sheetName val="CHITIET VL-NC-TT1p"/>
      <sheetName val="t-h TT3P"/>
      <sheetName val="CHITIET VL-NC-DDTT3PHA  (2)"/>
      <sheetName val="TONG HOP VL-NC"/>
      <sheetName val="VC DD3PHA "/>
      <sheetName val="CHITIET VL-NC-TT1p (2)"/>
      <sheetName val="Sheet2 (2)"/>
      <sheetName val="Sheet2"/>
      <sheetName val="CHITIET VL-NC-DDTT3PHA "/>
      <sheetName val="Account_Name"/>
      <sheetName val="QMCT"/>
    </sheetNames>
    <sheetDataSet>
      <sheetData sheetId="0"/>
      <sheetData sheetId="1"/>
      <sheetData sheetId="2"/>
      <sheetData sheetId="3"/>
      <sheetData sheetId="4"/>
      <sheetData sheetId="5"/>
      <sheetData sheetId="6"/>
      <sheetData sheetId="7"/>
      <sheetData sheetId="8"/>
      <sheetData sheetId="9" refreshError="1">
        <row r="4">
          <cell r="D4">
            <v>0.1</v>
          </cell>
        </row>
        <row r="7">
          <cell r="G7">
            <v>1.3</v>
          </cell>
        </row>
      </sheetData>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VL"/>
      <sheetName val="VCTC"/>
      <sheetName val="THKLC"/>
      <sheetName val="THVT"/>
      <sheetName val="VC"/>
      <sheetName val="VatLieu"/>
      <sheetName val="THDZ"/>
      <sheetName val="ChiTietDZ"/>
      <sheetName val="DGTH"/>
      <sheetName val="VuaBT"/>
      <sheetName val="ThongSo"/>
      <sheetName val="PLCT"/>
      <sheetName val="Tram"/>
      <sheetName val="BGD-KT-TC"/>
      <sheetName val="LX"/>
      <sheetName val="BAOVE"/>
      <sheetName val="HA NOI"/>
      <sheetName val="Cao su"/>
      <sheetName val="PHONGKD"/>
      <sheetName val="BDHCSU"/>
      <sheetName val="BDHBD"/>
      <sheetName val="CN CK"/>
      <sheetName val="Sheet1"/>
      <sheetName val="BDHBK"/>
      <sheetName val="DANDAP"/>
      <sheetName val="tam ung"/>
      <sheetName val="SPDANDAP"/>
      <sheetName val="INLUA"/>
      <sheetName val="SP INLUA"/>
      <sheetName val="TPBK"/>
      <sheetName val="SP TPBK"/>
      <sheetName val="KHAUBONG"/>
      <sheetName val="SP KHAUBONG"/>
      <sheetName val="phukho"/>
      <sheetName val="RUOTLATEX"/>
      <sheetName val="cluyen"/>
      <sheetName val="sp cluyen"/>
      <sheetName val="RUOT"/>
      <sheetName val="SP RUOT"/>
      <sheetName val="vo"/>
      <sheetName val="sp vo"/>
      <sheetName val="tpcs"/>
      <sheetName val="sp tpcs"/>
      <sheetName val="ilgo"/>
      <sheetName val="spilgo"/>
      <sheetName val="clgo"/>
      <sheetName val="spclogo"/>
      <sheetName val="bongdan"/>
      <sheetName val="spbdan"/>
      <sheetName val="tamung"/>
      <sheetName val="TONGHOP"/>
      <sheetName val="00000000"/>
      <sheetName val="XL4Poppy"/>
      <sheetName val="XL4Test5"/>
      <sheetName val="CHITIET VL-NC-TT1p"/>
      <sheetName val="kinh phí XD"/>
      <sheetName val="Don gia vung III"/>
      <sheetName val="NGUYEN VAN THANH 2.0"/>
      <sheetName val="KL-THO"/>
      <sheetName val="P"/>
      <sheetName val="CHITIET VL_NC_TT1p"/>
      <sheetName val="CHITIET_VL-NC-TT1p"/>
      <sheetName val="HA_NOI"/>
      <sheetName val="Cao_su"/>
      <sheetName val="CN_CK"/>
      <sheetName val="tam_ung"/>
      <sheetName val="SP_INLUA"/>
      <sheetName val="SP_TPBK"/>
      <sheetName val="SP_KHAUBONG"/>
      <sheetName val="sp_cluyen"/>
      <sheetName val="SP_RUOT"/>
      <sheetName val="sp_vo"/>
      <sheetName val="sp_tpcs"/>
      <sheetName val="CHITIET VL-NC"/>
      <sheetName val="TienLuong"/>
      <sheetName val="QMCT"/>
      <sheetName val="TONG HOP VL-NC"/>
      <sheetName val="DG"/>
      <sheetName val="DON GIA"/>
      <sheetName val="TEN MST CTY BR"/>
      <sheetName val="pp1p"/>
      <sheetName val="pp3p "/>
      <sheetName val="chitiet"/>
      <sheetName val="TONGKE3p"/>
      <sheetName val="DONGIA"/>
      <sheetName val="lam-moi"/>
      <sheetName val="thao-go"/>
      <sheetName val="TH XL"/>
      <sheetName val="VAO"/>
      <sheetName val="Dinh nghia"/>
      <sheetName val="HT"/>
      <sheetName val="ctdg"/>
      <sheetName val="CHITIET VL-NC-TT3p (3)"/>
      <sheetName val="Tiepdia"/>
      <sheetName val="LEGEND"/>
      <sheetName val="TONGKE1P"/>
      <sheetName val="CHITIET_VL_NC_TT1p"/>
      <sheetName val="pp3p_NC"/>
      <sheetName val="#REF"/>
      <sheetName val="CHITIET_VL-NC-TT1p1"/>
      <sheetName val="HA_NOI1"/>
      <sheetName val="Cao_su1"/>
      <sheetName val="CN_CK1"/>
      <sheetName val="tam_ung1"/>
      <sheetName val="SP_INLUA1"/>
      <sheetName val="SP_TPBK1"/>
      <sheetName val="SP_KHAUBONG1"/>
      <sheetName val="sp_cluyen1"/>
      <sheetName val="SP_RUOT1"/>
      <sheetName val="sp_vo1"/>
      <sheetName val="sp_tpcs1"/>
      <sheetName val="kinh_phí_XD"/>
      <sheetName val="CHITIET_VL-NC-TT1p2"/>
      <sheetName val="HA_NOI2"/>
      <sheetName val="Cao_su2"/>
      <sheetName val="CN_CK2"/>
      <sheetName val="tam_ung2"/>
      <sheetName val="SP_INLUA2"/>
      <sheetName val="SP_TPBK2"/>
      <sheetName val="SP_KHAUBONG2"/>
      <sheetName val="sp_cluyen2"/>
      <sheetName val="SP_RUOT2"/>
      <sheetName val="sp_vo2"/>
      <sheetName val="sp_tpcs2"/>
      <sheetName val="kinh_phí_XD1"/>
      <sheetName val="CHITIET_VL_NC_TT1p1"/>
      <sheetName val="CHITIET_VL-NC-TT1p3"/>
      <sheetName val="HA_NOI3"/>
      <sheetName val="Cao_su3"/>
      <sheetName val="CN_CK3"/>
      <sheetName val="tam_ung3"/>
      <sheetName val="SP_INLUA3"/>
      <sheetName val="SP_TPBK3"/>
      <sheetName val="SP_KHAUBONG3"/>
      <sheetName val="sp_cluyen3"/>
      <sheetName val="SP_RUOT3"/>
      <sheetName val="sp_vo3"/>
      <sheetName val="sp_tpcs3"/>
      <sheetName val="kinh_phí_XD2"/>
      <sheetName val="CHITIET_VL_NC_TT1p2"/>
      <sheetName val="MTO REV.0"/>
      <sheetName val="chitimc"/>
      <sheetName val="Gia thanh chuoi su"/>
      <sheetName val="Tiep dia"/>
      <sheetName val="Don gia vung III-Can Tho"/>
      <sheetName val="NhKy-Thg"/>
      <sheetName val="ppht"/>
      <sheetName val="P&amp;L HCM"/>
      <sheetName val="phuluc1"/>
      <sheetName val="He so"/>
      <sheetName val="TNHCHINH"/>
      <sheetName val="NGUYEN_VAN_THANH_2_0"/>
      <sheetName val="Don_gia_vung_III"/>
      <sheetName val="CHITIET_VL-NC"/>
      <sheetName val="BANGKEXUAT"/>
      <sheetName val="MTP"/>
      <sheetName val="MTP1"/>
      <sheetName val="TONG_HOP_VL-NC"/>
      <sheetName val="DON_GIA"/>
      <sheetName val="CHITIET_VL_NC_TT1p3"/>
      <sheetName val="HA_NOI4"/>
      <sheetName val="Cao_su4"/>
      <sheetName val="CN_CK4"/>
      <sheetName val="tam_ung4"/>
      <sheetName val="SP_INLUA4"/>
      <sheetName val="SP_TPBK4"/>
      <sheetName val="SP_KHAUBONG4"/>
      <sheetName val="sp_cluyen4"/>
      <sheetName val="SP_RUOT4"/>
      <sheetName val="sp_vo4"/>
      <sheetName val="sp_tpcs4"/>
      <sheetName val="CHITIET_VL-NC-TT1p4"/>
      <sheetName val="CHITIET_VL_NC_TT1p4"/>
      <sheetName val="TH Vat tu"/>
      <sheetName val="DMCP"/>
      <sheetName val="Bang KL"/>
      <sheetName val="TinhGiaMTC"/>
      <sheetName val="TH Kinh phi"/>
      <sheetName val="TinhGiaNC"/>
    </sheetNames>
    <sheetDataSet>
      <sheetData sheetId="0">
        <row r="11">
          <cell r="C11">
            <v>0.15</v>
          </cell>
        </row>
      </sheetData>
      <sheetData sheetId="1">
        <row r="11">
          <cell r="C11">
            <v>0.15</v>
          </cell>
        </row>
      </sheetData>
      <sheetData sheetId="2">
        <row r="11">
          <cell r="C11">
            <v>0.15</v>
          </cell>
        </row>
      </sheetData>
      <sheetData sheetId="3">
        <row r="11">
          <cell r="C11">
            <v>0.15</v>
          </cell>
        </row>
      </sheetData>
      <sheetData sheetId="4">
        <row r="11">
          <cell r="C11">
            <v>0.15</v>
          </cell>
        </row>
      </sheetData>
      <sheetData sheetId="5">
        <row r="11">
          <cell r="C11">
            <v>0.15</v>
          </cell>
        </row>
      </sheetData>
      <sheetData sheetId="6">
        <row r="11">
          <cell r="C11">
            <v>0.15</v>
          </cell>
        </row>
      </sheetData>
      <sheetData sheetId="7">
        <row r="11">
          <cell r="C11">
            <v>0.15</v>
          </cell>
        </row>
      </sheetData>
      <sheetData sheetId="8">
        <row r="11">
          <cell r="C11">
            <v>0.15</v>
          </cell>
        </row>
      </sheetData>
      <sheetData sheetId="9">
        <row r="11">
          <cell r="C11">
            <v>0.15</v>
          </cell>
        </row>
      </sheetData>
      <sheetData sheetId="10" refreshError="1">
        <row r="11">
          <cell r="C11">
            <v>0.1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refreshError="1"/>
      <sheetData sheetId="155" refreshError="1"/>
      <sheetData sheetId="156" refreshError="1"/>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GS 12"/>
      <sheetName val="BCD 12"/>
      <sheetName val="NAM"/>
      <sheetName val="Sheet1"/>
      <sheetName val="NhKy-Thg"/>
      <sheetName val="CHITIET VL-NC-TT1p"/>
      <sheetName val="NHAT KY"/>
    </sheetNames>
    <sheetDataSet>
      <sheetData sheetId="0">
        <row r="9">
          <cell r="D9">
            <v>156</v>
          </cell>
          <cell r="E9">
            <v>111</v>
          </cell>
        </row>
        <row r="10">
          <cell r="D10">
            <v>156</v>
          </cell>
          <cell r="E10">
            <v>111</v>
          </cell>
        </row>
        <row r="11">
          <cell r="D11">
            <v>133</v>
          </cell>
          <cell r="E11">
            <v>111</v>
          </cell>
        </row>
        <row r="12">
          <cell r="D12">
            <v>156</v>
          </cell>
          <cell r="E12">
            <v>111</v>
          </cell>
        </row>
        <row r="13">
          <cell r="D13">
            <v>133</v>
          </cell>
          <cell r="E13">
            <v>111</v>
          </cell>
        </row>
        <row r="14">
          <cell r="D14">
            <v>111</v>
          </cell>
          <cell r="E14">
            <v>511</v>
          </cell>
        </row>
        <row r="15">
          <cell r="D15">
            <v>111</v>
          </cell>
          <cell r="E15">
            <v>3331</v>
          </cell>
        </row>
        <row r="16">
          <cell r="D16">
            <v>632</v>
          </cell>
          <cell r="E16">
            <v>156</v>
          </cell>
        </row>
        <row r="17">
          <cell r="D17">
            <v>156</v>
          </cell>
          <cell r="E17">
            <v>111</v>
          </cell>
        </row>
        <row r="18">
          <cell r="D18">
            <v>133</v>
          </cell>
          <cell r="E18">
            <v>111</v>
          </cell>
        </row>
        <row r="19">
          <cell r="D19">
            <v>156</v>
          </cell>
          <cell r="E19">
            <v>111</v>
          </cell>
        </row>
        <row r="20">
          <cell r="D20">
            <v>133</v>
          </cell>
          <cell r="E20">
            <v>111</v>
          </cell>
        </row>
        <row r="21">
          <cell r="D21">
            <v>111</v>
          </cell>
          <cell r="E21">
            <v>511</v>
          </cell>
        </row>
        <row r="22">
          <cell r="D22">
            <v>111</v>
          </cell>
          <cell r="E22">
            <v>3331</v>
          </cell>
        </row>
        <row r="23">
          <cell r="D23">
            <v>632</v>
          </cell>
          <cell r="E23">
            <v>156</v>
          </cell>
        </row>
        <row r="24">
          <cell r="D24">
            <v>156</v>
          </cell>
          <cell r="E24">
            <v>111</v>
          </cell>
        </row>
        <row r="25">
          <cell r="D25">
            <v>133</v>
          </cell>
          <cell r="E25">
            <v>111</v>
          </cell>
        </row>
        <row r="26">
          <cell r="D26">
            <v>111</v>
          </cell>
          <cell r="E26">
            <v>511</v>
          </cell>
        </row>
        <row r="27">
          <cell r="D27">
            <v>111</v>
          </cell>
          <cell r="E27">
            <v>3331</v>
          </cell>
        </row>
        <row r="28">
          <cell r="D28">
            <v>632</v>
          </cell>
          <cell r="E28">
            <v>156</v>
          </cell>
        </row>
        <row r="29">
          <cell r="D29">
            <v>156</v>
          </cell>
          <cell r="E29">
            <v>111</v>
          </cell>
        </row>
        <row r="30">
          <cell r="D30">
            <v>133</v>
          </cell>
          <cell r="E30">
            <v>111</v>
          </cell>
        </row>
        <row r="31">
          <cell r="D31">
            <v>111</v>
          </cell>
          <cell r="E31">
            <v>511</v>
          </cell>
        </row>
        <row r="32">
          <cell r="D32">
            <v>111</v>
          </cell>
          <cell r="E32">
            <v>3331</v>
          </cell>
        </row>
        <row r="33">
          <cell r="D33">
            <v>632</v>
          </cell>
          <cell r="E33">
            <v>156</v>
          </cell>
        </row>
        <row r="34">
          <cell r="D34">
            <v>156</v>
          </cell>
          <cell r="E34">
            <v>111</v>
          </cell>
        </row>
        <row r="35">
          <cell r="D35">
            <v>133</v>
          </cell>
          <cell r="E35">
            <v>111</v>
          </cell>
        </row>
        <row r="36">
          <cell r="D36">
            <v>642</v>
          </cell>
          <cell r="E36">
            <v>111</v>
          </cell>
        </row>
        <row r="37">
          <cell r="D37">
            <v>133</v>
          </cell>
          <cell r="E37">
            <v>111</v>
          </cell>
        </row>
        <row r="38">
          <cell r="D38">
            <v>111</v>
          </cell>
          <cell r="E38">
            <v>511</v>
          </cell>
        </row>
        <row r="39">
          <cell r="D39">
            <v>111</v>
          </cell>
          <cell r="E39">
            <v>3331</v>
          </cell>
        </row>
        <row r="40">
          <cell r="D40">
            <v>632</v>
          </cell>
          <cell r="E40">
            <v>156</v>
          </cell>
        </row>
        <row r="41">
          <cell r="D41">
            <v>111</v>
          </cell>
          <cell r="E41">
            <v>511</v>
          </cell>
        </row>
        <row r="42">
          <cell r="D42">
            <v>111</v>
          </cell>
          <cell r="E42">
            <v>3331</v>
          </cell>
        </row>
        <row r="43">
          <cell r="D43">
            <v>632</v>
          </cell>
          <cell r="E43">
            <v>156</v>
          </cell>
        </row>
        <row r="44">
          <cell r="D44">
            <v>111</v>
          </cell>
          <cell r="E44">
            <v>511</v>
          </cell>
        </row>
        <row r="45">
          <cell r="D45">
            <v>111</v>
          </cell>
          <cell r="E45">
            <v>3331</v>
          </cell>
        </row>
        <row r="46">
          <cell r="D46">
            <v>632</v>
          </cell>
          <cell r="E46">
            <v>156</v>
          </cell>
        </row>
        <row r="47">
          <cell r="D47">
            <v>156</v>
          </cell>
          <cell r="E47">
            <v>111</v>
          </cell>
        </row>
        <row r="48">
          <cell r="D48">
            <v>133</v>
          </cell>
          <cell r="E48">
            <v>111</v>
          </cell>
        </row>
        <row r="49">
          <cell r="D49">
            <v>111</v>
          </cell>
          <cell r="E49">
            <v>511</v>
          </cell>
        </row>
        <row r="50">
          <cell r="D50">
            <v>111</v>
          </cell>
          <cell r="E50">
            <v>3331</v>
          </cell>
        </row>
        <row r="51">
          <cell r="D51">
            <v>632</v>
          </cell>
          <cell r="E51">
            <v>156</v>
          </cell>
        </row>
        <row r="52">
          <cell r="D52">
            <v>111</v>
          </cell>
          <cell r="E52">
            <v>511</v>
          </cell>
        </row>
        <row r="53">
          <cell r="D53">
            <v>111</v>
          </cell>
          <cell r="E53">
            <v>3331</v>
          </cell>
        </row>
        <row r="54">
          <cell r="D54">
            <v>632</v>
          </cell>
          <cell r="E54">
            <v>156</v>
          </cell>
        </row>
        <row r="55">
          <cell r="D55">
            <v>156</v>
          </cell>
          <cell r="E55">
            <v>111</v>
          </cell>
        </row>
        <row r="56">
          <cell r="D56">
            <v>133</v>
          </cell>
          <cell r="E56">
            <v>111</v>
          </cell>
        </row>
        <row r="57">
          <cell r="D57">
            <v>156</v>
          </cell>
          <cell r="E57">
            <v>331</v>
          </cell>
        </row>
        <row r="58">
          <cell r="D58">
            <v>156</v>
          </cell>
          <cell r="E58">
            <v>331</v>
          </cell>
        </row>
        <row r="59">
          <cell r="D59">
            <v>156</v>
          </cell>
          <cell r="E59">
            <v>111</v>
          </cell>
        </row>
        <row r="60">
          <cell r="D60">
            <v>133</v>
          </cell>
          <cell r="E60">
            <v>111</v>
          </cell>
        </row>
        <row r="61">
          <cell r="D61">
            <v>156</v>
          </cell>
          <cell r="E61">
            <v>111</v>
          </cell>
        </row>
        <row r="62">
          <cell r="D62">
            <v>111</v>
          </cell>
          <cell r="E62">
            <v>511</v>
          </cell>
        </row>
        <row r="63">
          <cell r="D63">
            <v>111</v>
          </cell>
          <cell r="E63">
            <v>3331</v>
          </cell>
        </row>
        <row r="64">
          <cell r="D64">
            <v>632</v>
          </cell>
          <cell r="E64">
            <v>156</v>
          </cell>
        </row>
        <row r="65">
          <cell r="D65">
            <v>111</v>
          </cell>
          <cell r="E65">
            <v>511</v>
          </cell>
        </row>
        <row r="66">
          <cell r="D66">
            <v>111</v>
          </cell>
          <cell r="E66">
            <v>3331</v>
          </cell>
        </row>
        <row r="67">
          <cell r="D67">
            <v>632</v>
          </cell>
          <cell r="E67">
            <v>156</v>
          </cell>
        </row>
        <row r="68">
          <cell r="D68">
            <v>111</v>
          </cell>
          <cell r="E68">
            <v>511</v>
          </cell>
        </row>
        <row r="69">
          <cell r="D69">
            <v>111</v>
          </cell>
          <cell r="E69">
            <v>3331</v>
          </cell>
        </row>
        <row r="70">
          <cell r="D70">
            <v>632</v>
          </cell>
          <cell r="E70">
            <v>156</v>
          </cell>
        </row>
        <row r="71">
          <cell r="D71">
            <v>111</v>
          </cell>
          <cell r="E71">
            <v>511</v>
          </cell>
        </row>
        <row r="72">
          <cell r="D72">
            <v>111</v>
          </cell>
          <cell r="E72">
            <v>3331</v>
          </cell>
        </row>
        <row r="73">
          <cell r="D73">
            <v>632</v>
          </cell>
          <cell r="E73">
            <v>156</v>
          </cell>
        </row>
        <row r="74">
          <cell r="D74">
            <v>156</v>
          </cell>
          <cell r="E74">
            <v>111</v>
          </cell>
        </row>
        <row r="75">
          <cell r="D75">
            <v>133</v>
          </cell>
          <cell r="E75">
            <v>111</v>
          </cell>
        </row>
        <row r="76">
          <cell r="D76">
            <v>3334</v>
          </cell>
          <cell r="E76">
            <v>111</v>
          </cell>
        </row>
        <row r="77">
          <cell r="D77">
            <v>156</v>
          </cell>
          <cell r="E77">
            <v>111</v>
          </cell>
        </row>
        <row r="78">
          <cell r="D78">
            <v>133</v>
          </cell>
          <cell r="E78">
            <v>111</v>
          </cell>
        </row>
        <row r="79">
          <cell r="D79">
            <v>156</v>
          </cell>
          <cell r="E79">
            <v>111</v>
          </cell>
        </row>
        <row r="80">
          <cell r="D80">
            <v>133</v>
          </cell>
          <cell r="E80">
            <v>111</v>
          </cell>
        </row>
        <row r="81">
          <cell r="D81">
            <v>642</v>
          </cell>
          <cell r="E81">
            <v>334</v>
          </cell>
        </row>
        <row r="82">
          <cell r="D82">
            <v>334</v>
          </cell>
          <cell r="E82">
            <v>111</v>
          </cell>
        </row>
        <row r="83">
          <cell r="D83">
            <v>4212</v>
          </cell>
          <cell r="E83">
            <v>3334</v>
          </cell>
        </row>
        <row r="84">
          <cell r="D84">
            <v>3331</v>
          </cell>
          <cell r="E84">
            <v>133</v>
          </cell>
        </row>
        <row r="85">
          <cell r="D85">
            <v>511</v>
          </cell>
          <cell r="E85">
            <v>911</v>
          </cell>
        </row>
        <row r="86">
          <cell r="D86">
            <v>911</v>
          </cell>
          <cell r="E86">
            <v>632</v>
          </cell>
        </row>
        <row r="87">
          <cell r="D87">
            <v>911</v>
          </cell>
          <cell r="E87">
            <v>642</v>
          </cell>
        </row>
        <row r="88">
          <cell r="D88">
            <v>911</v>
          </cell>
          <cell r="E88">
            <v>421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 GIA"/>
      <sheetName val="TONGKE3p "/>
      <sheetName val="DEN-DUONG"/>
      <sheetName val="CHITIET VL-NC-TT"/>
      <sheetName val="TONG HOP VL-NC"/>
      <sheetName val="KPVC-BD"/>
      <sheetName val="LKVT-TB-TR "/>
      <sheetName val="LKVL-CK-22"/>
      <sheetName val="LK-VT-CS"/>
      <sheetName val="LK-BAN VE "/>
      <sheetName val="TDTKP"/>
      <sheetName val="MTP"/>
      <sheetName val="MTP1"/>
      <sheetName val="Budget"/>
      <sheetName val="ThongSo"/>
    </sheetNames>
    <sheetDataSet>
      <sheetData sheetId="0"/>
      <sheetData sheetId="1">
        <row r="295">
          <cell r="C295">
            <v>9610</v>
          </cell>
          <cell r="T295">
            <v>12</v>
          </cell>
          <cell r="U295">
            <v>9</v>
          </cell>
          <cell r="X295">
            <v>55</v>
          </cell>
        </row>
      </sheetData>
      <sheetData sheetId="2"/>
      <sheetData sheetId="3"/>
      <sheetData sheetId="4"/>
      <sheetData sheetId="5"/>
      <sheetData sheetId="6"/>
      <sheetData sheetId="7"/>
      <sheetData sheetId="8"/>
      <sheetData sheetId="9"/>
      <sheetData sheetId="10">
        <row r="44">
          <cell r="E44" t="e">
            <v>#NAME?</v>
          </cell>
        </row>
      </sheetData>
      <sheetData sheetId="11" refreshError="1"/>
      <sheetData sheetId="12" refreshError="1"/>
      <sheetData sheetId="13" refreshError="1"/>
      <sheetData sheetId="14"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MKhachHang"/>
      <sheetName val="ChiTietTK"/>
      <sheetName val="NKChungTu"/>
      <sheetName val="InChungTuTC"/>
      <sheetName val="InChungTuNX"/>
      <sheetName val="TongHopNX"/>
      <sheetName val="KQSXKD"/>
      <sheetName val="CanDoiPS"/>
      <sheetName val="TheKho"/>
      <sheetName val="CHITIET"/>
    </sheetNames>
    <sheetDataSet>
      <sheetData sheetId="0"/>
      <sheetData sheetId="1"/>
      <sheetData sheetId="2" refreshError="1">
        <row r="6">
          <cell r="H6">
            <v>1521</v>
          </cell>
          <cell r="I6">
            <v>3311</v>
          </cell>
          <cell r="T6">
            <v>20625000</v>
          </cell>
        </row>
        <row r="7">
          <cell r="H7">
            <v>1331</v>
          </cell>
          <cell r="I7">
            <v>3311</v>
          </cell>
          <cell r="T7">
            <v>2062500</v>
          </cell>
        </row>
        <row r="8">
          <cell r="H8">
            <v>3311</v>
          </cell>
          <cell r="I8">
            <v>1111</v>
          </cell>
          <cell r="T8">
            <v>15000000</v>
          </cell>
        </row>
        <row r="9">
          <cell r="H9">
            <v>1521</v>
          </cell>
          <cell r="I9">
            <v>3311</v>
          </cell>
          <cell r="T9">
            <v>434000000</v>
          </cell>
        </row>
        <row r="10">
          <cell r="H10">
            <v>1331</v>
          </cell>
          <cell r="I10">
            <v>3311</v>
          </cell>
          <cell r="T10">
            <v>21700000</v>
          </cell>
        </row>
        <row r="11">
          <cell r="H11">
            <v>3311</v>
          </cell>
          <cell r="I11">
            <v>1111</v>
          </cell>
          <cell r="T11">
            <v>250000000</v>
          </cell>
        </row>
        <row r="12">
          <cell r="H12">
            <v>3311</v>
          </cell>
          <cell r="I12">
            <v>1111</v>
          </cell>
          <cell r="T12">
            <v>5000000</v>
          </cell>
        </row>
        <row r="13">
          <cell r="H13">
            <v>1521</v>
          </cell>
          <cell r="I13">
            <v>3311</v>
          </cell>
          <cell r="T13">
            <v>44000000</v>
          </cell>
        </row>
        <row r="14">
          <cell r="H14">
            <v>1331</v>
          </cell>
          <cell r="I14">
            <v>3311</v>
          </cell>
          <cell r="T14">
            <v>4400000</v>
          </cell>
        </row>
        <row r="15">
          <cell r="H15">
            <v>3311</v>
          </cell>
          <cell r="I15">
            <v>1111</v>
          </cell>
          <cell r="T15">
            <v>150000000</v>
          </cell>
        </row>
        <row r="16">
          <cell r="H16">
            <v>6211</v>
          </cell>
          <cell r="I16">
            <v>1521</v>
          </cell>
          <cell r="T16">
            <v>13437500</v>
          </cell>
        </row>
        <row r="17">
          <cell r="H17">
            <v>6211</v>
          </cell>
          <cell r="I17">
            <v>1521</v>
          </cell>
          <cell r="T17">
            <v>217000000</v>
          </cell>
        </row>
        <row r="18">
          <cell r="H18">
            <v>6211</v>
          </cell>
          <cell r="I18">
            <v>1521</v>
          </cell>
          <cell r="T18">
            <v>44000000</v>
          </cell>
        </row>
        <row r="19">
          <cell r="H19">
            <v>622</v>
          </cell>
          <cell r="I19">
            <v>1111</v>
          </cell>
          <cell r="T19">
            <v>52000000</v>
          </cell>
        </row>
        <row r="20">
          <cell r="H20">
            <v>6277</v>
          </cell>
          <cell r="I20">
            <v>1111</v>
          </cell>
          <cell r="T20">
            <v>1500000</v>
          </cell>
        </row>
        <row r="21">
          <cell r="H21">
            <v>1551</v>
          </cell>
          <cell r="I21">
            <v>1541</v>
          </cell>
          <cell r="T21">
            <v>325000000</v>
          </cell>
        </row>
        <row r="22">
          <cell r="H22">
            <v>1561</v>
          </cell>
          <cell r="I22">
            <v>3311</v>
          </cell>
          <cell r="T22">
            <v>150000000</v>
          </cell>
        </row>
        <row r="23">
          <cell r="H23">
            <v>3333</v>
          </cell>
          <cell r="I23">
            <v>1111</v>
          </cell>
          <cell r="T23">
            <v>375000000</v>
          </cell>
        </row>
        <row r="24">
          <cell r="H24">
            <v>632</v>
          </cell>
          <cell r="I24">
            <v>1551</v>
          </cell>
          <cell r="T24">
            <v>162500000</v>
          </cell>
        </row>
        <row r="25">
          <cell r="H25">
            <v>1311</v>
          </cell>
          <cell r="I25">
            <v>5111</v>
          </cell>
          <cell r="T25">
            <v>270000000</v>
          </cell>
        </row>
        <row r="26">
          <cell r="H26">
            <v>1311</v>
          </cell>
          <cell r="I26">
            <v>33311</v>
          </cell>
          <cell r="T26">
            <v>135000000</v>
          </cell>
        </row>
        <row r="27">
          <cell r="H27">
            <v>1111</v>
          </cell>
          <cell r="I27">
            <v>1311</v>
          </cell>
          <cell r="T27">
            <v>200000000</v>
          </cell>
        </row>
        <row r="28">
          <cell r="H28">
            <v>632</v>
          </cell>
          <cell r="I28">
            <v>1561</v>
          </cell>
          <cell r="T28">
            <v>315000000</v>
          </cell>
        </row>
        <row r="29">
          <cell r="H29">
            <v>1311</v>
          </cell>
          <cell r="I29">
            <v>5111</v>
          </cell>
          <cell r="T29">
            <v>321000000</v>
          </cell>
        </row>
        <row r="30">
          <cell r="H30">
            <v>1311</v>
          </cell>
          <cell r="I30">
            <v>33311</v>
          </cell>
          <cell r="T30">
            <v>160500000</v>
          </cell>
        </row>
        <row r="31">
          <cell r="H31">
            <v>1111</v>
          </cell>
          <cell r="I31">
            <v>1311</v>
          </cell>
          <cell r="T31">
            <v>450000000</v>
          </cell>
        </row>
        <row r="32">
          <cell r="H32">
            <v>6421</v>
          </cell>
          <cell r="I32">
            <v>1111</v>
          </cell>
          <cell r="T32">
            <v>75000000</v>
          </cell>
        </row>
        <row r="33">
          <cell r="H33">
            <v>6415</v>
          </cell>
          <cell r="I33">
            <v>1111</v>
          </cell>
          <cell r="T33">
            <v>10000000</v>
          </cell>
        </row>
        <row r="34">
          <cell r="T34">
            <v>0</v>
          </cell>
        </row>
        <row r="35">
          <cell r="T35">
            <v>0</v>
          </cell>
        </row>
        <row r="36">
          <cell r="T36">
            <v>0</v>
          </cell>
        </row>
        <row r="37">
          <cell r="T37">
            <v>0</v>
          </cell>
        </row>
        <row r="38">
          <cell r="T38">
            <v>0</v>
          </cell>
        </row>
        <row r="39">
          <cell r="T39">
            <v>0</v>
          </cell>
        </row>
        <row r="40">
          <cell r="T40">
            <v>0</v>
          </cell>
        </row>
        <row r="41">
          <cell r="T41">
            <v>0</v>
          </cell>
        </row>
        <row r="42">
          <cell r="T42">
            <v>0</v>
          </cell>
        </row>
        <row r="43">
          <cell r="T43">
            <v>0</v>
          </cell>
        </row>
        <row r="44">
          <cell r="T44">
            <v>0</v>
          </cell>
        </row>
        <row r="45">
          <cell r="H45">
            <v>1561</v>
          </cell>
          <cell r="I45">
            <v>3333</v>
          </cell>
          <cell r="T45">
            <v>375000000</v>
          </cell>
        </row>
        <row r="46">
          <cell r="T46">
            <v>0</v>
          </cell>
        </row>
        <row r="47">
          <cell r="H47">
            <v>627</v>
          </cell>
          <cell r="I47">
            <v>6271</v>
          </cell>
          <cell r="T47">
            <v>0</v>
          </cell>
        </row>
        <row r="48">
          <cell r="H48">
            <v>627</v>
          </cell>
          <cell r="I48">
            <v>6272</v>
          </cell>
          <cell r="T48">
            <v>0</v>
          </cell>
        </row>
        <row r="49">
          <cell r="H49">
            <v>627</v>
          </cell>
          <cell r="I49">
            <v>6273</v>
          </cell>
          <cell r="T49">
            <v>0</v>
          </cell>
        </row>
        <row r="50">
          <cell r="H50">
            <v>627</v>
          </cell>
          <cell r="I50">
            <v>6274</v>
          </cell>
          <cell r="T50">
            <v>0</v>
          </cell>
        </row>
        <row r="51">
          <cell r="H51">
            <v>627</v>
          </cell>
          <cell r="I51">
            <v>6275</v>
          </cell>
          <cell r="T51">
            <v>0</v>
          </cell>
        </row>
        <row r="52">
          <cell r="H52">
            <v>627</v>
          </cell>
          <cell r="I52">
            <v>6276</v>
          </cell>
          <cell r="T52">
            <v>0</v>
          </cell>
        </row>
        <row r="53">
          <cell r="H53">
            <v>627</v>
          </cell>
          <cell r="I53">
            <v>6277</v>
          </cell>
          <cell r="T53">
            <v>1500000</v>
          </cell>
        </row>
        <row r="54">
          <cell r="H54">
            <v>627</v>
          </cell>
          <cell r="I54">
            <v>6278</v>
          </cell>
          <cell r="T54">
            <v>0</v>
          </cell>
        </row>
        <row r="55">
          <cell r="H55">
            <v>627</v>
          </cell>
          <cell r="I55">
            <v>6279</v>
          </cell>
          <cell r="T55">
            <v>0</v>
          </cell>
        </row>
        <row r="56">
          <cell r="H56">
            <v>641</v>
          </cell>
          <cell r="I56">
            <v>6411</v>
          </cell>
          <cell r="T56">
            <v>0</v>
          </cell>
        </row>
        <row r="57">
          <cell r="H57">
            <v>641</v>
          </cell>
          <cell r="I57">
            <v>6412</v>
          </cell>
          <cell r="T57">
            <v>0</v>
          </cell>
        </row>
        <row r="58">
          <cell r="H58">
            <v>641</v>
          </cell>
          <cell r="I58">
            <v>6413</v>
          </cell>
          <cell r="T58">
            <v>0</v>
          </cell>
        </row>
        <row r="59">
          <cell r="H59">
            <v>641</v>
          </cell>
          <cell r="I59">
            <v>6414</v>
          </cell>
          <cell r="T59">
            <v>0</v>
          </cell>
        </row>
        <row r="60">
          <cell r="H60">
            <v>641</v>
          </cell>
          <cell r="I60">
            <v>6415</v>
          </cell>
          <cell r="T60">
            <v>10000000</v>
          </cell>
        </row>
        <row r="61">
          <cell r="H61">
            <v>641</v>
          </cell>
          <cell r="I61">
            <v>6416</v>
          </cell>
          <cell r="T61">
            <v>0</v>
          </cell>
        </row>
        <row r="62">
          <cell r="H62">
            <v>641</v>
          </cell>
          <cell r="I62">
            <v>6417</v>
          </cell>
          <cell r="T62">
            <v>0</v>
          </cell>
        </row>
        <row r="63">
          <cell r="H63">
            <v>641</v>
          </cell>
          <cell r="I63">
            <v>6418</v>
          </cell>
          <cell r="T63">
            <v>0</v>
          </cell>
        </row>
        <row r="64">
          <cell r="H64">
            <v>641</v>
          </cell>
          <cell r="I64">
            <v>6419</v>
          </cell>
          <cell r="T64">
            <v>0</v>
          </cell>
        </row>
        <row r="65">
          <cell r="H65">
            <v>642</v>
          </cell>
          <cell r="I65">
            <v>6421</v>
          </cell>
          <cell r="T65">
            <v>75000000</v>
          </cell>
        </row>
        <row r="66">
          <cell r="H66">
            <v>642</v>
          </cell>
          <cell r="I66">
            <v>6422</v>
          </cell>
          <cell r="T66">
            <v>0</v>
          </cell>
        </row>
        <row r="67">
          <cell r="H67">
            <v>642</v>
          </cell>
          <cell r="I67">
            <v>6423</v>
          </cell>
          <cell r="T67">
            <v>0</v>
          </cell>
        </row>
        <row r="68">
          <cell r="H68">
            <v>642</v>
          </cell>
          <cell r="I68">
            <v>6424</v>
          </cell>
          <cell r="T68">
            <v>0</v>
          </cell>
        </row>
        <row r="69">
          <cell r="H69">
            <v>642</v>
          </cell>
          <cell r="I69">
            <v>6425</v>
          </cell>
          <cell r="T69">
            <v>0</v>
          </cell>
        </row>
        <row r="70">
          <cell r="H70">
            <v>642</v>
          </cell>
          <cell r="I70">
            <v>6426</v>
          </cell>
          <cell r="T70">
            <v>0</v>
          </cell>
        </row>
        <row r="71">
          <cell r="H71">
            <v>642</v>
          </cell>
          <cell r="I71">
            <v>6427</v>
          </cell>
          <cell r="T71">
            <v>0</v>
          </cell>
        </row>
        <row r="72">
          <cell r="H72">
            <v>642</v>
          </cell>
          <cell r="I72">
            <v>6428</v>
          </cell>
          <cell r="T72">
            <v>0</v>
          </cell>
        </row>
        <row r="73">
          <cell r="H73">
            <v>642</v>
          </cell>
          <cell r="I73">
            <v>6429</v>
          </cell>
          <cell r="T73">
            <v>0</v>
          </cell>
        </row>
        <row r="74">
          <cell r="H74">
            <v>1541</v>
          </cell>
          <cell r="I74">
            <v>6211</v>
          </cell>
          <cell r="T74">
            <v>274437500</v>
          </cell>
        </row>
        <row r="75">
          <cell r="H75">
            <v>1541</v>
          </cell>
          <cell r="I75">
            <v>6212</v>
          </cell>
          <cell r="T75">
            <v>0</v>
          </cell>
        </row>
        <row r="76">
          <cell r="H76">
            <v>1541</v>
          </cell>
          <cell r="I76">
            <v>6213</v>
          </cell>
          <cell r="T76">
            <v>0</v>
          </cell>
        </row>
        <row r="77">
          <cell r="H77">
            <v>1541</v>
          </cell>
          <cell r="I77">
            <v>622</v>
          </cell>
          <cell r="T77">
            <v>52000000</v>
          </cell>
        </row>
        <row r="78">
          <cell r="H78">
            <v>1541</v>
          </cell>
          <cell r="I78">
            <v>627</v>
          </cell>
          <cell r="T78">
            <v>1500000</v>
          </cell>
        </row>
        <row r="79">
          <cell r="H79">
            <v>911</v>
          </cell>
          <cell r="I79">
            <v>632</v>
          </cell>
          <cell r="T79">
            <v>477500000</v>
          </cell>
        </row>
        <row r="80">
          <cell r="H80">
            <v>911</v>
          </cell>
          <cell r="I80">
            <v>635</v>
          </cell>
          <cell r="T80">
            <v>0</v>
          </cell>
        </row>
        <row r="81">
          <cell r="H81">
            <v>911</v>
          </cell>
          <cell r="I81">
            <v>641</v>
          </cell>
          <cell r="T81">
            <v>10000000</v>
          </cell>
        </row>
        <row r="82">
          <cell r="H82">
            <v>911</v>
          </cell>
          <cell r="I82">
            <v>642</v>
          </cell>
          <cell r="T82">
            <v>75000000</v>
          </cell>
        </row>
        <row r="83">
          <cell r="H83">
            <v>5111</v>
          </cell>
          <cell r="I83">
            <v>911</v>
          </cell>
          <cell r="T83">
            <v>591000000</v>
          </cell>
        </row>
        <row r="84">
          <cell r="H84">
            <v>5112</v>
          </cell>
          <cell r="I84">
            <v>911</v>
          </cell>
          <cell r="T84">
            <v>0</v>
          </cell>
        </row>
        <row r="85">
          <cell r="H85">
            <v>5113</v>
          </cell>
          <cell r="I85">
            <v>911</v>
          </cell>
          <cell r="T85">
            <v>0</v>
          </cell>
        </row>
        <row r="86">
          <cell r="H86">
            <v>515</v>
          </cell>
          <cell r="I86">
            <v>911</v>
          </cell>
          <cell r="T86">
            <v>0</v>
          </cell>
        </row>
        <row r="87">
          <cell r="H87">
            <v>33311</v>
          </cell>
          <cell r="I87">
            <v>1331</v>
          </cell>
          <cell r="T87">
            <v>295500000</v>
          </cell>
        </row>
        <row r="88">
          <cell r="H88">
            <v>911</v>
          </cell>
          <cell r="I88">
            <v>4212</v>
          </cell>
          <cell r="T88">
            <v>28500000</v>
          </cell>
        </row>
      </sheetData>
      <sheetData sheetId="3"/>
      <sheetData sheetId="4"/>
      <sheetData sheetId="5"/>
      <sheetData sheetId="6"/>
      <sheetData sheetId="7"/>
      <sheetData sheetId="8"/>
      <sheetData sheetId="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kc"/>
      <sheetName val="bcd"/>
      <sheetName val="bckqkd"/>
      <sheetName val="bclctt"/>
      <sheetName val="Sheet3"/>
      <sheetName val="XL4Poppy"/>
    </sheetNames>
    <sheetDataSet>
      <sheetData sheetId="0"/>
      <sheetData sheetId="1"/>
      <sheetData sheetId="2"/>
      <sheetData sheetId="3"/>
      <sheetData sheetId="4">
        <row r="15">
          <cell r="A15">
            <v>111</v>
          </cell>
        </row>
        <row r="16">
          <cell r="A16">
            <v>411</v>
          </cell>
        </row>
        <row r="17">
          <cell r="A17">
            <v>139</v>
          </cell>
        </row>
        <row r="18">
          <cell r="A18">
            <v>211</v>
          </cell>
        </row>
        <row r="19">
          <cell r="A19">
            <v>213</v>
          </cell>
        </row>
        <row r="20">
          <cell r="A20">
            <v>2141</v>
          </cell>
        </row>
        <row r="21">
          <cell r="A21">
            <v>2143</v>
          </cell>
        </row>
        <row r="22">
          <cell r="A22">
            <v>241</v>
          </cell>
        </row>
        <row r="23">
          <cell r="A23">
            <v>311</v>
          </cell>
        </row>
        <row r="24">
          <cell r="A24">
            <v>222</v>
          </cell>
        </row>
        <row r="25">
          <cell r="A25">
            <v>129</v>
          </cell>
        </row>
        <row r="26">
          <cell r="A26">
            <v>331</v>
          </cell>
        </row>
        <row r="27">
          <cell r="A27">
            <v>334</v>
          </cell>
        </row>
        <row r="28">
          <cell r="A28">
            <v>333</v>
          </cell>
        </row>
        <row r="29">
          <cell r="A29">
            <v>315</v>
          </cell>
        </row>
        <row r="30">
          <cell r="A30" t="str">
            <v>331A</v>
          </cell>
        </row>
        <row r="31">
          <cell r="A31" t="str">
            <v>331B</v>
          </cell>
        </row>
        <row r="32">
          <cell r="A32">
            <v>112</v>
          </cell>
        </row>
        <row r="33">
          <cell r="A33">
            <v>121</v>
          </cell>
        </row>
        <row r="34">
          <cell r="A34">
            <v>131</v>
          </cell>
        </row>
        <row r="35">
          <cell r="A35" t="str">
            <v>131C</v>
          </cell>
        </row>
        <row r="36">
          <cell r="A36">
            <v>151</v>
          </cell>
        </row>
        <row r="37">
          <cell r="A37">
            <v>152</v>
          </cell>
        </row>
        <row r="38">
          <cell r="A38">
            <v>154</v>
          </cell>
        </row>
        <row r="39">
          <cell r="A39">
            <v>155</v>
          </cell>
        </row>
        <row r="40">
          <cell r="A40">
            <v>157</v>
          </cell>
        </row>
        <row r="41">
          <cell r="A41">
            <v>341</v>
          </cell>
        </row>
        <row r="42">
          <cell r="A42">
            <v>412</v>
          </cell>
        </row>
        <row r="43">
          <cell r="A43">
            <v>421</v>
          </cell>
        </row>
        <row r="44">
          <cell r="A44">
            <v>414</v>
          </cell>
        </row>
        <row r="45">
          <cell r="A45">
            <v>441</v>
          </cell>
        </row>
        <row r="46">
          <cell r="A46">
            <v>4311</v>
          </cell>
        </row>
        <row r="47">
          <cell r="A47">
            <v>4312</v>
          </cell>
        </row>
        <row r="48">
          <cell r="A48">
            <v>141</v>
          </cell>
        </row>
        <row r="49">
          <cell r="A49">
            <v>3331</v>
          </cell>
        </row>
        <row r="50">
          <cell r="A50">
            <v>159</v>
          </cell>
        </row>
        <row r="176">
          <cell r="A176">
            <v>111</v>
          </cell>
          <cell r="B176">
            <v>112</v>
          </cell>
          <cell r="C176">
            <v>500000</v>
          </cell>
        </row>
        <row r="177">
          <cell r="A177">
            <v>156</v>
          </cell>
          <cell r="B177" t="str">
            <v>331B</v>
          </cell>
          <cell r="C177">
            <v>60000</v>
          </cell>
        </row>
        <row r="178">
          <cell r="A178">
            <v>156</v>
          </cell>
          <cell r="B178">
            <v>112</v>
          </cell>
          <cell r="C178">
            <v>502000</v>
          </cell>
        </row>
        <row r="179">
          <cell r="A179">
            <v>1331</v>
          </cell>
          <cell r="B179">
            <v>112</v>
          </cell>
          <cell r="C179">
            <v>56200</v>
          </cell>
        </row>
        <row r="180">
          <cell r="A180">
            <v>156</v>
          </cell>
          <cell r="B180" t="str">
            <v>331A</v>
          </cell>
          <cell r="C180">
            <v>60000</v>
          </cell>
        </row>
        <row r="181">
          <cell r="A181">
            <v>156</v>
          </cell>
          <cell r="B181">
            <v>331</v>
          </cell>
          <cell r="C181">
            <v>893000</v>
          </cell>
        </row>
        <row r="182">
          <cell r="A182">
            <v>1331</v>
          </cell>
          <cell r="B182">
            <v>331</v>
          </cell>
          <cell r="C182">
            <v>95300</v>
          </cell>
        </row>
        <row r="183">
          <cell r="A183">
            <v>152</v>
          </cell>
          <cell r="B183">
            <v>331</v>
          </cell>
          <cell r="C183">
            <v>645000</v>
          </cell>
        </row>
        <row r="184">
          <cell r="A184">
            <v>1331</v>
          </cell>
          <cell r="B184">
            <v>331</v>
          </cell>
          <cell r="C184">
            <v>64500</v>
          </cell>
        </row>
        <row r="185">
          <cell r="A185">
            <v>211</v>
          </cell>
          <cell r="B185">
            <v>112</v>
          </cell>
          <cell r="C185">
            <v>100000</v>
          </cell>
        </row>
        <row r="186">
          <cell r="A186">
            <v>1331</v>
          </cell>
          <cell r="B186">
            <v>112</v>
          </cell>
          <cell r="C186">
            <v>10000</v>
          </cell>
        </row>
        <row r="187">
          <cell r="A187">
            <v>211</v>
          </cell>
          <cell r="B187">
            <v>111</v>
          </cell>
          <cell r="C187">
            <v>5000</v>
          </cell>
        </row>
        <row r="188">
          <cell r="A188">
            <v>157</v>
          </cell>
          <cell r="B188">
            <v>156</v>
          </cell>
          <cell r="C188">
            <v>150000</v>
          </cell>
        </row>
        <row r="189">
          <cell r="A189">
            <v>632</v>
          </cell>
          <cell r="B189">
            <v>156</v>
          </cell>
          <cell r="C189">
            <v>300000</v>
          </cell>
        </row>
        <row r="190">
          <cell r="A190" t="str">
            <v>131C</v>
          </cell>
          <cell r="B190">
            <v>511</v>
          </cell>
          <cell r="C190">
            <v>200000</v>
          </cell>
        </row>
        <row r="191">
          <cell r="A191">
            <v>131</v>
          </cell>
          <cell r="B191">
            <v>511</v>
          </cell>
          <cell r="C191">
            <v>200000</v>
          </cell>
        </row>
        <row r="192">
          <cell r="A192">
            <v>131</v>
          </cell>
          <cell r="B192">
            <v>3331</v>
          </cell>
          <cell r="C192">
            <v>40000</v>
          </cell>
        </row>
        <row r="193">
          <cell r="A193">
            <v>632</v>
          </cell>
          <cell r="B193">
            <v>156</v>
          </cell>
          <cell r="C193">
            <v>85000</v>
          </cell>
        </row>
        <row r="194">
          <cell r="A194">
            <v>112</v>
          </cell>
          <cell r="B194">
            <v>511</v>
          </cell>
          <cell r="C194">
            <v>100000</v>
          </cell>
        </row>
        <row r="195">
          <cell r="A195">
            <v>112</v>
          </cell>
          <cell r="B195">
            <v>3331</v>
          </cell>
          <cell r="C195">
            <v>10000</v>
          </cell>
        </row>
        <row r="196">
          <cell r="A196">
            <v>112</v>
          </cell>
          <cell r="B196">
            <v>131</v>
          </cell>
          <cell r="C196">
            <v>240000</v>
          </cell>
        </row>
        <row r="197">
          <cell r="A197">
            <v>632</v>
          </cell>
          <cell r="B197">
            <v>156</v>
          </cell>
          <cell r="C197">
            <v>750000</v>
          </cell>
        </row>
        <row r="198">
          <cell r="A198">
            <v>112</v>
          </cell>
          <cell r="B198">
            <v>511</v>
          </cell>
          <cell r="C198">
            <v>900000</v>
          </cell>
        </row>
        <row r="199">
          <cell r="A199">
            <v>111</v>
          </cell>
          <cell r="B199">
            <v>3331</v>
          </cell>
          <cell r="C199">
            <v>90000</v>
          </cell>
        </row>
        <row r="200">
          <cell r="A200">
            <v>112</v>
          </cell>
          <cell r="B200">
            <v>711</v>
          </cell>
          <cell r="C200">
            <v>80000</v>
          </cell>
        </row>
        <row r="201">
          <cell r="A201">
            <v>112</v>
          </cell>
          <cell r="B201">
            <v>3331</v>
          </cell>
          <cell r="C201">
            <v>8000</v>
          </cell>
        </row>
        <row r="202">
          <cell r="A202">
            <v>214</v>
          </cell>
          <cell r="B202">
            <v>211</v>
          </cell>
          <cell r="C202">
            <v>7000</v>
          </cell>
        </row>
        <row r="203">
          <cell r="A203">
            <v>821</v>
          </cell>
          <cell r="B203">
            <v>211</v>
          </cell>
          <cell r="C203">
            <v>13000</v>
          </cell>
        </row>
        <row r="204">
          <cell r="A204">
            <v>111</v>
          </cell>
          <cell r="B204">
            <v>721</v>
          </cell>
          <cell r="C204">
            <v>15000</v>
          </cell>
        </row>
        <row r="205">
          <cell r="A205">
            <v>111</v>
          </cell>
          <cell r="B205">
            <v>3331</v>
          </cell>
          <cell r="C205">
            <v>1500</v>
          </cell>
        </row>
        <row r="206">
          <cell r="A206">
            <v>641</v>
          </cell>
          <cell r="B206">
            <v>334</v>
          </cell>
          <cell r="C206">
            <v>40000</v>
          </cell>
        </row>
        <row r="207">
          <cell r="A207">
            <v>642</v>
          </cell>
          <cell r="B207">
            <v>334</v>
          </cell>
          <cell r="C207">
            <v>10000</v>
          </cell>
        </row>
        <row r="208">
          <cell r="A208">
            <v>641</v>
          </cell>
          <cell r="B208">
            <v>3382</v>
          </cell>
          <cell r="C208">
            <v>800</v>
          </cell>
        </row>
        <row r="209">
          <cell r="A209">
            <v>641</v>
          </cell>
          <cell r="B209">
            <v>3383</v>
          </cell>
          <cell r="C209">
            <v>6000</v>
          </cell>
        </row>
        <row r="210">
          <cell r="A210">
            <v>641</v>
          </cell>
          <cell r="B210">
            <v>3384</v>
          </cell>
          <cell r="C210">
            <v>800</v>
          </cell>
        </row>
        <row r="211">
          <cell r="A211">
            <v>642</v>
          </cell>
          <cell r="B211">
            <v>3382</v>
          </cell>
          <cell r="C211">
            <v>200</v>
          </cell>
        </row>
        <row r="212">
          <cell r="A212">
            <v>642</v>
          </cell>
          <cell r="B212">
            <v>3383</v>
          </cell>
          <cell r="C212">
            <v>1500</v>
          </cell>
        </row>
        <row r="213">
          <cell r="A213">
            <v>642</v>
          </cell>
          <cell r="B213">
            <v>3384</v>
          </cell>
          <cell r="C213">
            <v>200</v>
          </cell>
        </row>
        <row r="214">
          <cell r="A214">
            <v>334</v>
          </cell>
          <cell r="B214">
            <v>3383</v>
          </cell>
          <cell r="C214">
            <v>2500</v>
          </cell>
        </row>
        <row r="215">
          <cell r="A215">
            <v>334</v>
          </cell>
          <cell r="B215">
            <v>3384</v>
          </cell>
          <cell r="C215">
            <v>500</v>
          </cell>
        </row>
        <row r="216">
          <cell r="A216">
            <v>641</v>
          </cell>
          <cell r="B216">
            <v>111</v>
          </cell>
          <cell r="C216">
            <v>20000</v>
          </cell>
        </row>
        <row r="217">
          <cell r="A217">
            <v>1331</v>
          </cell>
          <cell r="B217">
            <v>111</v>
          </cell>
          <cell r="C217">
            <v>1000</v>
          </cell>
        </row>
        <row r="218">
          <cell r="A218">
            <v>811</v>
          </cell>
          <cell r="B218">
            <v>111</v>
          </cell>
          <cell r="C218">
            <v>1500</v>
          </cell>
        </row>
        <row r="219">
          <cell r="A219">
            <v>334</v>
          </cell>
          <cell r="B219">
            <v>111</v>
          </cell>
          <cell r="C219">
            <v>35000</v>
          </cell>
        </row>
        <row r="220">
          <cell r="A220">
            <v>112</v>
          </cell>
          <cell r="B220">
            <v>1211</v>
          </cell>
          <cell r="C220">
            <v>80000</v>
          </cell>
        </row>
        <row r="221">
          <cell r="A221">
            <v>112</v>
          </cell>
          <cell r="B221">
            <v>3331</v>
          </cell>
          <cell r="C221">
            <v>10000</v>
          </cell>
        </row>
        <row r="222">
          <cell r="A222">
            <v>112</v>
          </cell>
          <cell r="B222">
            <v>711</v>
          </cell>
          <cell r="C222">
            <v>20000</v>
          </cell>
        </row>
        <row r="223">
          <cell r="A223">
            <v>129</v>
          </cell>
          <cell r="B223">
            <v>711</v>
          </cell>
          <cell r="C223">
            <v>8000</v>
          </cell>
        </row>
        <row r="224">
          <cell r="A224">
            <v>911</v>
          </cell>
          <cell r="B224">
            <v>632</v>
          </cell>
          <cell r="C224">
            <v>300000</v>
          </cell>
        </row>
        <row r="225">
          <cell r="A225">
            <v>911</v>
          </cell>
          <cell r="B225">
            <v>632</v>
          </cell>
          <cell r="C225">
            <v>85000</v>
          </cell>
        </row>
        <row r="226">
          <cell r="A226">
            <v>911</v>
          </cell>
          <cell r="B226">
            <v>632</v>
          </cell>
          <cell r="C226">
            <v>750000</v>
          </cell>
        </row>
        <row r="227">
          <cell r="A227">
            <v>911</v>
          </cell>
          <cell r="B227">
            <v>821</v>
          </cell>
          <cell r="C227">
            <v>13000</v>
          </cell>
        </row>
        <row r="228">
          <cell r="A228">
            <v>911</v>
          </cell>
          <cell r="B228">
            <v>641</v>
          </cell>
          <cell r="C228">
            <v>40000</v>
          </cell>
        </row>
        <row r="229">
          <cell r="A229">
            <v>911</v>
          </cell>
          <cell r="B229">
            <v>642</v>
          </cell>
          <cell r="C229">
            <v>10000</v>
          </cell>
        </row>
        <row r="230">
          <cell r="A230">
            <v>911</v>
          </cell>
          <cell r="B230">
            <v>641</v>
          </cell>
          <cell r="C230">
            <v>800</v>
          </cell>
        </row>
        <row r="231">
          <cell r="A231">
            <v>911</v>
          </cell>
          <cell r="B231">
            <v>641</v>
          </cell>
          <cell r="C231">
            <v>6000</v>
          </cell>
        </row>
        <row r="232">
          <cell r="A232">
            <v>911</v>
          </cell>
          <cell r="B232">
            <v>641</v>
          </cell>
          <cell r="C232">
            <v>800</v>
          </cell>
        </row>
        <row r="233">
          <cell r="A233">
            <v>911</v>
          </cell>
          <cell r="B233">
            <v>642</v>
          </cell>
          <cell r="C233">
            <v>200</v>
          </cell>
        </row>
        <row r="234">
          <cell r="A234">
            <v>911</v>
          </cell>
          <cell r="B234">
            <v>642</v>
          </cell>
          <cell r="C234">
            <v>1500</v>
          </cell>
        </row>
        <row r="235">
          <cell r="A235">
            <v>911</v>
          </cell>
          <cell r="B235">
            <v>642</v>
          </cell>
          <cell r="C235">
            <v>200</v>
          </cell>
        </row>
        <row r="236">
          <cell r="A236">
            <v>911</v>
          </cell>
          <cell r="B236">
            <v>641</v>
          </cell>
          <cell r="C236">
            <v>20000</v>
          </cell>
        </row>
        <row r="237">
          <cell r="A237">
            <v>911</v>
          </cell>
          <cell r="B237">
            <v>811</v>
          </cell>
          <cell r="C237">
            <v>1500</v>
          </cell>
        </row>
        <row r="238">
          <cell r="A238">
            <v>511</v>
          </cell>
          <cell r="B238">
            <v>911</v>
          </cell>
          <cell r="C238">
            <v>200000</v>
          </cell>
        </row>
        <row r="239">
          <cell r="A239">
            <v>511</v>
          </cell>
          <cell r="B239">
            <v>911</v>
          </cell>
          <cell r="C239">
            <v>200000</v>
          </cell>
        </row>
        <row r="240">
          <cell r="A240">
            <v>511</v>
          </cell>
          <cell r="B240">
            <v>911</v>
          </cell>
          <cell r="C240">
            <v>100000</v>
          </cell>
        </row>
        <row r="241">
          <cell r="A241">
            <v>511</v>
          </cell>
          <cell r="B241">
            <v>911</v>
          </cell>
          <cell r="C241">
            <v>900000</v>
          </cell>
        </row>
        <row r="242">
          <cell r="A242">
            <v>711</v>
          </cell>
          <cell r="B242">
            <v>911</v>
          </cell>
          <cell r="C242">
            <v>80000</v>
          </cell>
        </row>
        <row r="243">
          <cell r="A243">
            <v>721</v>
          </cell>
          <cell r="B243">
            <v>911</v>
          </cell>
          <cell r="C243">
            <v>15000</v>
          </cell>
        </row>
        <row r="244">
          <cell r="A244">
            <v>711</v>
          </cell>
          <cell r="B244">
            <v>911</v>
          </cell>
          <cell r="C244">
            <v>20000</v>
          </cell>
        </row>
        <row r="245">
          <cell r="A245">
            <v>711</v>
          </cell>
          <cell r="B245">
            <v>911</v>
          </cell>
          <cell r="C245">
            <v>8000</v>
          </cell>
        </row>
        <row r="246">
          <cell r="A246">
            <v>911</v>
          </cell>
          <cell r="B246">
            <v>421</v>
          </cell>
          <cell r="C246">
            <v>294000</v>
          </cell>
        </row>
        <row r="529">
          <cell r="A529">
            <v>111</v>
          </cell>
          <cell r="B529">
            <v>1194000</v>
          </cell>
          <cell r="C529">
            <v>0</v>
          </cell>
        </row>
        <row r="530">
          <cell r="A530">
            <v>112</v>
          </cell>
          <cell r="B530">
            <v>1879800</v>
          </cell>
          <cell r="C530">
            <v>0</v>
          </cell>
        </row>
        <row r="531">
          <cell r="A531">
            <v>121</v>
          </cell>
          <cell r="B531">
            <v>250000</v>
          </cell>
          <cell r="C531">
            <v>0</v>
          </cell>
        </row>
        <row r="532">
          <cell r="A532">
            <v>129</v>
          </cell>
          <cell r="B532">
            <v>0</v>
          </cell>
          <cell r="C532">
            <v>42000</v>
          </cell>
        </row>
        <row r="533">
          <cell r="A533">
            <v>131</v>
          </cell>
          <cell r="B533">
            <v>500000</v>
          </cell>
          <cell r="C533">
            <v>0</v>
          </cell>
        </row>
        <row r="534">
          <cell r="A534">
            <v>139</v>
          </cell>
          <cell r="B534">
            <v>0</v>
          </cell>
          <cell r="C534">
            <v>30000</v>
          </cell>
        </row>
        <row r="535">
          <cell r="A535">
            <v>141</v>
          </cell>
          <cell r="B535">
            <v>50000</v>
          </cell>
          <cell r="C535">
            <v>0</v>
          </cell>
        </row>
        <row r="536">
          <cell r="A536">
            <v>151</v>
          </cell>
          <cell r="B536">
            <v>60000</v>
          </cell>
          <cell r="C536">
            <v>0</v>
          </cell>
        </row>
        <row r="537">
          <cell r="A537">
            <v>152</v>
          </cell>
          <cell r="B537">
            <v>740000</v>
          </cell>
          <cell r="C537">
            <v>0</v>
          </cell>
        </row>
        <row r="538">
          <cell r="A538">
            <v>154</v>
          </cell>
          <cell r="B538">
            <v>95000</v>
          </cell>
          <cell r="C538">
            <v>0</v>
          </cell>
        </row>
        <row r="539">
          <cell r="A539">
            <v>155</v>
          </cell>
          <cell r="B539">
            <v>657600</v>
          </cell>
          <cell r="C539">
            <v>0</v>
          </cell>
        </row>
        <row r="540">
          <cell r="A540">
            <v>156</v>
          </cell>
          <cell r="B540">
            <v>230000</v>
          </cell>
          <cell r="C540">
            <v>0</v>
          </cell>
        </row>
        <row r="541">
          <cell r="A541">
            <v>157</v>
          </cell>
          <cell r="B541">
            <v>212400</v>
          </cell>
          <cell r="C541">
            <v>0</v>
          </cell>
        </row>
        <row r="542">
          <cell r="A542">
            <v>159</v>
          </cell>
          <cell r="B542">
            <v>0</v>
          </cell>
          <cell r="C542">
            <v>50000</v>
          </cell>
        </row>
        <row r="543">
          <cell r="A543">
            <v>211</v>
          </cell>
          <cell r="B543">
            <v>2785000</v>
          </cell>
          <cell r="C543">
            <v>0</v>
          </cell>
        </row>
        <row r="544">
          <cell r="A544">
            <v>213</v>
          </cell>
          <cell r="B544">
            <v>790000</v>
          </cell>
          <cell r="C544">
            <v>0</v>
          </cell>
        </row>
        <row r="545">
          <cell r="A545">
            <v>214</v>
          </cell>
          <cell r="B545">
            <v>7000</v>
          </cell>
          <cell r="C545">
            <v>0</v>
          </cell>
        </row>
        <row r="546">
          <cell r="A546">
            <v>222</v>
          </cell>
          <cell r="B546">
            <v>350000</v>
          </cell>
          <cell r="C546">
            <v>0</v>
          </cell>
        </row>
        <row r="547">
          <cell r="A547">
            <v>241</v>
          </cell>
          <cell r="B547">
            <v>510000</v>
          </cell>
          <cell r="C547">
            <v>0</v>
          </cell>
        </row>
        <row r="548">
          <cell r="A548">
            <v>311</v>
          </cell>
          <cell r="B548">
            <v>0</v>
          </cell>
          <cell r="C548">
            <v>210000</v>
          </cell>
        </row>
        <row r="549">
          <cell r="A549">
            <v>315</v>
          </cell>
          <cell r="B549">
            <v>0</v>
          </cell>
          <cell r="C549">
            <v>210000</v>
          </cell>
        </row>
        <row r="550">
          <cell r="A550">
            <v>331</v>
          </cell>
          <cell r="B550">
            <v>0</v>
          </cell>
          <cell r="C550">
            <v>2297800</v>
          </cell>
        </row>
        <row r="551">
          <cell r="A551">
            <v>333</v>
          </cell>
          <cell r="B551">
            <v>0</v>
          </cell>
          <cell r="C551">
            <v>120000</v>
          </cell>
        </row>
        <row r="552">
          <cell r="A552">
            <v>334</v>
          </cell>
          <cell r="B552">
            <v>0</v>
          </cell>
          <cell r="C552">
            <v>112000</v>
          </cell>
        </row>
        <row r="553">
          <cell r="A553">
            <v>341</v>
          </cell>
          <cell r="B553">
            <v>0</v>
          </cell>
          <cell r="C553">
            <v>650000</v>
          </cell>
        </row>
        <row r="554">
          <cell r="A554">
            <v>411</v>
          </cell>
          <cell r="B554">
            <v>0</v>
          </cell>
          <cell r="C554">
            <v>4200000</v>
          </cell>
        </row>
        <row r="555">
          <cell r="A555">
            <v>412</v>
          </cell>
          <cell r="B555">
            <v>0</v>
          </cell>
          <cell r="C555">
            <v>80000</v>
          </cell>
        </row>
        <row r="556">
          <cell r="A556">
            <v>414</v>
          </cell>
          <cell r="B556">
            <v>0</v>
          </cell>
          <cell r="C556">
            <v>120000</v>
          </cell>
        </row>
        <row r="557">
          <cell r="A557">
            <v>421</v>
          </cell>
          <cell r="B557">
            <v>0</v>
          </cell>
          <cell r="C557">
            <v>644000</v>
          </cell>
        </row>
        <row r="558">
          <cell r="A558">
            <v>441</v>
          </cell>
          <cell r="B558">
            <v>0</v>
          </cell>
          <cell r="C558">
            <v>340000</v>
          </cell>
        </row>
        <row r="559">
          <cell r="A559">
            <v>1211</v>
          </cell>
          <cell r="B559">
            <v>0</v>
          </cell>
          <cell r="C559">
            <v>80000</v>
          </cell>
        </row>
        <row r="560">
          <cell r="A560">
            <v>1331</v>
          </cell>
          <cell r="B560">
            <v>227000</v>
          </cell>
          <cell r="C560">
            <v>0</v>
          </cell>
        </row>
        <row r="561">
          <cell r="A561">
            <v>2141</v>
          </cell>
          <cell r="B561">
            <v>0</v>
          </cell>
          <cell r="C561">
            <v>700000</v>
          </cell>
        </row>
        <row r="562">
          <cell r="A562">
            <v>2143</v>
          </cell>
          <cell r="B562">
            <v>0</v>
          </cell>
          <cell r="C562">
            <v>250000</v>
          </cell>
        </row>
        <row r="563">
          <cell r="A563">
            <v>3331</v>
          </cell>
          <cell r="B563">
            <v>0</v>
          </cell>
          <cell r="C563">
            <v>209500</v>
          </cell>
        </row>
        <row r="564">
          <cell r="A564">
            <v>3382</v>
          </cell>
          <cell r="B564">
            <v>0</v>
          </cell>
          <cell r="C564">
            <v>1000</v>
          </cell>
        </row>
        <row r="565">
          <cell r="A565">
            <v>3383</v>
          </cell>
          <cell r="B565">
            <v>0</v>
          </cell>
          <cell r="C565">
            <v>10000</v>
          </cell>
        </row>
        <row r="566">
          <cell r="A566">
            <v>3384</v>
          </cell>
          <cell r="B566">
            <v>0</v>
          </cell>
          <cell r="C566">
            <v>1500</v>
          </cell>
        </row>
        <row r="567">
          <cell r="A567">
            <v>4311</v>
          </cell>
          <cell r="B567">
            <v>0</v>
          </cell>
          <cell r="C567">
            <v>80000</v>
          </cell>
        </row>
        <row r="568">
          <cell r="A568">
            <v>4312</v>
          </cell>
          <cell r="B568">
            <v>0</v>
          </cell>
          <cell r="C568">
            <v>100000</v>
          </cell>
        </row>
      </sheetData>
      <sheetData sheetId="5"/>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ang can doi ke toan"/>
      <sheetName val="Sheet3"/>
      <sheetName val="XL4Poppy"/>
    </sheetNames>
    <sheetDataSet>
      <sheetData sheetId="0"/>
      <sheetData sheetId="1"/>
      <sheetData sheetId="2"/>
      <sheetData sheetId="3"/>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initions"/>
      <sheetName val="Main menu"/>
      <sheetName val="Data Definitions"/>
      <sheetName val="Bonus Plan &amp; Value Centre List"/>
      <sheetName val="HR RM Cut"/>
      <sheetName val="Employee Information"/>
      <sheetName val="Values"/>
      <sheetName val="Comp Review Spreadsheet Format "/>
    </sheetNames>
    <sheetDataSet>
      <sheetData sheetId="0"/>
      <sheetData sheetId="1"/>
      <sheetData sheetId="2"/>
      <sheetData sheetId="3"/>
      <sheetData sheetId="4"/>
      <sheetData sheetId="5"/>
      <sheetData sheetId="6">
        <row r="1">
          <cell r="G1" t="str">
            <v>CB - Business Financial Services - Country</v>
          </cell>
        </row>
      </sheetData>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EE40D4-5B0C-4243-9DD4-14DFA36F6630}">
  <dimension ref="A1:S14"/>
  <sheetViews>
    <sheetView topLeftCell="C1" workbookViewId="0">
      <selection activeCell="G7" sqref="G7"/>
    </sheetView>
  </sheetViews>
  <sheetFormatPr defaultRowHeight="14.5"/>
  <cols>
    <col min="5" max="5" width="29.6328125" bestFit="1" customWidth="1"/>
    <col min="6" max="6" width="24.36328125" customWidth="1"/>
    <col min="7" max="7" width="22.08984375" customWidth="1"/>
  </cols>
  <sheetData>
    <row r="1" spans="1:19" s="101" customFormat="1" ht="13">
      <c r="A1" s="406"/>
      <c r="B1" s="406" t="s">
        <v>29569</v>
      </c>
      <c r="C1" s="406" t="s">
        <v>493</v>
      </c>
      <c r="D1" s="406"/>
      <c r="E1" s="406" t="s">
        <v>29568</v>
      </c>
      <c r="F1" s="406"/>
      <c r="G1" s="406"/>
      <c r="H1" s="406"/>
      <c r="I1" s="406"/>
      <c r="J1" s="406"/>
      <c r="K1" s="406"/>
      <c r="L1" s="406"/>
      <c r="M1" s="406"/>
      <c r="N1" s="7"/>
      <c r="O1" s="406"/>
      <c r="P1" s="406"/>
      <c r="Q1" s="406"/>
      <c r="R1" s="406"/>
      <c r="S1" s="406"/>
    </row>
    <row r="3" spans="1:19" ht="26.5">
      <c r="D3" s="101"/>
      <c r="E3" s="101"/>
      <c r="F3" s="408" t="s">
        <v>29577</v>
      </c>
      <c r="G3" s="409" t="s">
        <v>29576</v>
      </c>
    </row>
    <row r="4" spans="1:19">
      <c r="D4" s="101"/>
      <c r="E4" s="100" t="s">
        <v>29570</v>
      </c>
      <c r="G4" s="324"/>
    </row>
    <row r="5" spans="1:19">
      <c r="D5" s="407" t="s">
        <v>64</v>
      </c>
      <c r="E5" s="101" t="s">
        <v>29571</v>
      </c>
      <c r="F5" s="324">
        <f>'G.00 LS'!G39</f>
        <v>0</v>
      </c>
      <c r="G5" s="324">
        <v>0</v>
      </c>
    </row>
    <row r="6" spans="1:19">
      <c r="D6" s="407" t="s">
        <v>67</v>
      </c>
      <c r="E6" s="101" t="s">
        <v>29572</v>
      </c>
      <c r="F6" s="324">
        <f>'G.00 LS'!G40</f>
        <v>458855336</v>
      </c>
      <c r="G6" s="324">
        <v>237534109</v>
      </c>
    </row>
    <row r="7" spans="1:19" s="299" customFormat="1">
      <c r="D7" s="100"/>
      <c r="E7" s="100"/>
      <c r="F7" s="410">
        <f>SUM(F5:F6)</f>
        <v>458855336</v>
      </c>
      <c r="G7" s="411">
        <v>237534109</v>
      </c>
    </row>
    <row r="8" spans="1:19">
      <c r="D8" s="101"/>
      <c r="E8" s="101"/>
    </row>
    <row r="9" spans="1:19">
      <c r="D9" s="101"/>
      <c r="E9" s="100" t="s">
        <v>29573</v>
      </c>
    </row>
    <row r="10" spans="1:19">
      <c r="D10" s="101"/>
      <c r="E10" s="101"/>
    </row>
    <row r="11" spans="1:19">
      <c r="D11" s="101"/>
      <c r="E11" s="100" t="s">
        <v>29574</v>
      </c>
    </row>
    <row r="12" spans="1:19">
      <c r="D12" s="407" t="s">
        <v>70</v>
      </c>
      <c r="E12" s="101" t="s">
        <v>29571</v>
      </c>
      <c r="F12" s="324">
        <f>'G.00 LS'!G41</f>
        <v>30421181</v>
      </c>
      <c r="G12" s="324">
        <v>25349387</v>
      </c>
    </row>
    <row r="13" spans="1:19">
      <c r="D13" s="407" t="s">
        <v>75</v>
      </c>
      <c r="E13" s="101" t="s">
        <v>29575</v>
      </c>
      <c r="F13" s="324">
        <f>'G.00 LS'!G43</f>
        <v>586440659</v>
      </c>
      <c r="G13" s="324">
        <v>772752815</v>
      </c>
    </row>
    <row r="14" spans="1:19" s="299" customFormat="1">
      <c r="D14" s="100"/>
      <c r="E14" s="100"/>
      <c r="F14" s="410">
        <f>SUM(F12:F13)</f>
        <v>616861840</v>
      </c>
      <c r="G14" s="411">
        <v>798102202</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00D8D9-93D9-49F3-BAD7-2CA1F9720952}">
  <sheetPr filterMode="1"/>
  <dimension ref="A4:CX706"/>
  <sheetViews>
    <sheetView topLeftCell="L3" zoomScale="69" zoomScaleNormal="100" zoomScaleSheetLayoutView="80" workbookViewId="0">
      <selection activeCell="J286" sqref="J286"/>
    </sheetView>
  </sheetViews>
  <sheetFormatPr defaultColWidth="7.1796875" defaultRowHeight="13"/>
  <cols>
    <col min="1" max="1" width="8.81640625" style="201" bestFit="1" customWidth="1"/>
    <col min="2" max="5" width="10.90625" style="201" customWidth="1"/>
    <col min="6" max="6" width="20.81640625" style="201" customWidth="1"/>
    <col min="7" max="7" width="11.453125" style="224" bestFit="1" customWidth="1"/>
    <col min="8" max="8" width="54.453125" style="201" customWidth="1"/>
    <col min="9" max="9" width="7.453125" style="201" bestFit="1" customWidth="1"/>
    <col min="10" max="10" width="24.54296875" style="201" bestFit="1" customWidth="1"/>
    <col min="11" max="11" width="24.54296875" style="214" bestFit="1" customWidth="1"/>
    <col min="12" max="12" width="16" style="214" bestFit="1" customWidth="1"/>
    <col min="13" max="13" width="25.6328125" style="201" bestFit="1" customWidth="1"/>
    <col min="14" max="14" width="7.453125" style="201" bestFit="1" customWidth="1"/>
    <col min="15" max="16" width="7.1796875" style="201"/>
    <col min="17" max="17" width="7.453125" style="201" bestFit="1" customWidth="1"/>
    <col min="18" max="18" width="10.90625" style="214" customWidth="1"/>
    <col min="19" max="19" width="17.36328125" style="201" bestFit="1" customWidth="1"/>
    <col min="20" max="20" width="11.1796875" style="201" bestFit="1" customWidth="1"/>
    <col min="21" max="21" width="11.453125" style="201" bestFit="1" customWidth="1"/>
    <col min="22" max="22" width="11.90625" style="201" bestFit="1" customWidth="1"/>
    <col min="23" max="23" width="11.6328125" style="201" bestFit="1" customWidth="1"/>
    <col min="24" max="25" width="12.90625" style="201" bestFit="1" customWidth="1"/>
    <col min="26" max="26" width="10.90625" style="201" bestFit="1" customWidth="1"/>
    <col min="27" max="27" width="11.90625" style="201" bestFit="1" customWidth="1"/>
    <col min="28" max="28" width="11.453125" style="201" bestFit="1" customWidth="1"/>
    <col min="29" max="29" width="11.36328125" style="201" bestFit="1" customWidth="1"/>
    <col min="30" max="30" width="12" style="201" bestFit="1" customWidth="1"/>
    <col min="31" max="31" width="11.54296875" style="201" bestFit="1" customWidth="1"/>
    <col min="32" max="32" width="12.1796875" style="201" bestFit="1" customWidth="1"/>
    <col min="33" max="33" width="13.81640625" style="201" bestFit="1" customWidth="1"/>
    <col min="34" max="34" width="12.1796875" style="201" bestFit="1" customWidth="1"/>
    <col min="35" max="36" width="7.1796875" style="201"/>
    <col min="37" max="37" width="12.90625" style="201" customWidth="1"/>
    <col min="38" max="38" width="11.1796875" style="201" bestFit="1" customWidth="1"/>
    <col min="39" max="39" width="12.453125" style="201" bestFit="1" customWidth="1"/>
    <col min="40" max="40" width="13.453125" style="201" customWidth="1"/>
    <col min="41" max="41" width="7.81640625" style="201" bestFit="1" customWidth="1"/>
    <col min="42" max="42" width="7.1796875" style="201"/>
    <col min="43" max="44" width="16.36328125" style="201" customWidth="1"/>
    <col min="45" max="45" width="25.90625" style="201" customWidth="1"/>
    <col min="46" max="46" width="24.08984375" style="201" bestFit="1" customWidth="1"/>
    <col min="47" max="47" width="22.08984375" style="201" bestFit="1" customWidth="1"/>
    <col min="48" max="48" width="17.08984375" style="201" bestFit="1" customWidth="1"/>
    <col min="49" max="49" width="17.08984375" style="201" customWidth="1"/>
    <col min="50" max="50" width="23.81640625" style="201" bestFit="1" customWidth="1"/>
    <col min="51" max="51" width="13.6328125" style="201" bestFit="1" customWidth="1"/>
    <col min="52" max="52" width="15" style="201" bestFit="1" customWidth="1"/>
    <col min="53" max="53" width="7.1796875" style="201"/>
    <col min="54" max="54" width="11.54296875" style="201" bestFit="1" customWidth="1"/>
    <col min="55" max="55" width="13.54296875" style="201" bestFit="1" customWidth="1"/>
    <col min="56" max="56" width="10.6328125" style="201" bestFit="1" customWidth="1"/>
    <col min="57" max="57" width="10.08984375" style="201" bestFit="1" customWidth="1"/>
    <col min="58" max="58" width="10" style="201" bestFit="1" customWidth="1"/>
    <col min="59" max="59" width="10.453125" style="201" bestFit="1" customWidth="1"/>
    <col min="60" max="60" width="10.08984375" style="201" bestFit="1" customWidth="1"/>
    <col min="61" max="16384" width="7.1796875" style="201"/>
  </cols>
  <sheetData>
    <row r="4" spans="1:102" s="189" customFormat="1" ht="14.25" customHeight="1">
      <c r="A4" s="458" t="s">
        <v>8751</v>
      </c>
      <c r="B4" s="458" t="s">
        <v>8752</v>
      </c>
      <c r="C4" s="458" t="s">
        <v>8753</v>
      </c>
      <c r="D4" s="185" t="s">
        <v>9484</v>
      </c>
      <c r="E4" s="185" t="s">
        <v>9471</v>
      </c>
      <c r="F4" s="458" t="s">
        <v>8754</v>
      </c>
      <c r="G4" s="458" t="s">
        <v>8755</v>
      </c>
      <c r="H4" s="458" t="s">
        <v>8756</v>
      </c>
      <c r="I4" s="458" t="s">
        <v>8757</v>
      </c>
      <c r="J4" s="458" t="s">
        <v>8758</v>
      </c>
      <c r="K4" s="459" t="s">
        <v>8759</v>
      </c>
      <c r="L4" s="459" t="s">
        <v>8760</v>
      </c>
      <c r="M4" s="458" t="s">
        <v>8761</v>
      </c>
      <c r="N4" s="458" t="s">
        <v>8762</v>
      </c>
      <c r="O4" s="458" t="s">
        <v>8763</v>
      </c>
      <c r="P4" s="458" t="s">
        <v>8764</v>
      </c>
      <c r="Q4" s="458" t="s">
        <v>8765</v>
      </c>
      <c r="R4" s="459" t="s">
        <v>8766</v>
      </c>
      <c r="S4" s="458" t="s">
        <v>8767</v>
      </c>
      <c r="T4" s="460" t="s">
        <v>8768</v>
      </c>
      <c r="U4" s="460"/>
      <c r="V4" s="460"/>
      <c r="W4" s="460"/>
      <c r="X4" s="460"/>
      <c r="Y4" s="460"/>
      <c r="Z4" s="460"/>
      <c r="AA4" s="460"/>
      <c r="AB4" s="460"/>
      <c r="AC4" s="460"/>
      <c r="AD4" s="460"/>
      <c r="AE4" s="460"/>
      <c r="AF4" s="458" t="s">
        <v>8769</v>
      </c>
      <c r="AG4" s="187">
        <f>[331]BS!D1</f>
        <v>45838</v>
      </c>
      <c r="AH4" s="188">
        <f>VLOOKUP(AG4,[331]Check!L:M,2,0)</f>
        <v>20</v>
      </c>
    </row>
    <row r="5" spans="1:102" s="193" customFormat="1" ht="14.25" customHeight="1">
      <c r="A5" s="458"/>
      <c r="B5" s="458"/>
      <c r="C5" s="458"/>
      <c r="D5" s="185"/>
      <c r="E5" s="185"/>
      <c r="F5" s="458"/>
      <c r="G5" s="458"/>
      <c r="H5" s="458"/>
      <c r="I5" s="458"/>
      <c r="J5" s="458"/>
      <c r="K5" s="459"/>
      <c r="L5" s="459"/>
      <c r="M5" s="458"/>
      <c r="N5" s="458"/>
      <c r="O5" s="458"/>
      <c r="P5" s="458"/>
      <c r="Q5" s="458"/>
      <c r="R5" s="459"/>
      <c r="S5" s="458"/>
      <c r="T5" s="190">
        <v>45688</v>
      </c>
      <c r="U5" s="191">
        <f>EOMONTH(T5,1)</f>
        <v>45716</v>
      </c>
      <c r="V5" s="191">
        <f t="shared" ref="V5:AE5" si="0">EOMONTH(U5,1)</f>
        <v>45747</v>
      </c>
      <c r="W5" s="191">
        <f t="shared" si="0"/>
        <v>45777</v>
      </c>
      <c r="X5" s="191">
        <f t="shared" si="0"/>
        <v>45808</v>
      </c>
      <c r="Y5" s="191">
        <f t="shared" si="0"/>
        <v>45838</v>
      </c>
      <c r="Z5" s="191">
        <f t="shared" si="0"/>
        <v>45869</v>
      </c>
      <c r="AA5" s="191">
        <f t="shared" si="0"/>
        <v>45900</v>
      </c>
      <c r="AB5" s="191">
        <f t="shared" si="0"/>
        <v>45930</v>
      </c>
      <c r="AC5" s="191">
        <f t="shared" si="0"/>
        <v>45961</v>
      </c>
      <c r="AD5" s="191">
        <f t="shared" si="0"/>
        <v>45991</v>
      </c>
      <c r="AE5" s="191">
        <f t="shared" si="0"/>
        <v>46022</v>
      </c>
      <c r="AF5" s="458"/>
      <c r="AG5" s="192">
        <f>SUBTOTAL(9,AG7:AG341)</f>
        <v>822980</v>
      </c>
      <c r="AH5" s="189" t="s">
        <v>9470</v>
      </c>
      <c r="AK5" s="278" t="s">
        <v>9486</v>
      </c>
      <c r="AL5" s="189"/>
      <c r="AT5" s="229">
        <v>45658</v>
      </c>
      <c r="AZ5" s="231">
        <f>SUBTOTAL(9,AZ8:AZ382)</f>
        <v>0.5833333320915699</v>
      </c>
    </row>
    <row r="6" spans="1:102" s="193" customFormat="1" ht="14.25" customHeight="1">
      <c r="A6" s="185"/>
      <c r="B6" s="185"/>
      <c r="C6" s="185"/>
      <c r="D6" s="185"/>
      <c r="E6" s="185"/>
      <c r="F6" s="185"/>
      <c r="G6" s="185"/>
      <c r="H6" s="185"/>
      <c r="I6" s="185"/>
      <c r="J6" s="185"/>
      <c r="K6" s="186"/>
      <c r="L6" s="186"/>
      <c r="M6" s="185"/>
      <c r="N6" s="185"/>
      <c r="O6" s="185"/>
      <c r="P6" s="185"/>
      <c r="Q6" s="185"/>
      <c r="R6" s="186"/>
      <c r="S6" s="185"/>
      <c r="T6" s="190"/>
      <c r="U6" s="191"/>
      <c r="V6" s="191"/>
      <c r="W6" s="191"/>
      <c r="X6" s="191"/>
      <c r="Y6" s="191"/>
      <c r="Z6" s="191"/>
      <c r="AA6" s="191"/>
      <c r="AB6" s="191"/>
      <c r="AC6" s="191"/>
      <c r="AD6" s="191"/>
      <c r="AE6" s="191"/>
      <c r="AF6" s="185"/>
      <c r="AG6" s="192"/>
      <c r="AI6" s="193" t="s">
        <v>9431</v>
      </c>
      <c r="AK6" s="226" t="s">
        <v>9432</v>
      </c>
      <c r="AL6" s="227" t="s">
        <v>8762</v>
      </c>
      <c r="AM6" s="227" t="s">
        <v>9433</v>
      </c>
      <c r="AN6" s="227" t="s">
        <v>9434</v>
      </c>
      <c r="AO6" s="227" t="s">
        <v>9435</v>
      </c>
      <c r="AP6" s="227" t="s">
        <v>9436</v>
      </c>
      <c r="AQ6" s="227" t="s">
        <v>9485</v>
      </c>
      <c r="AR6" s="227" t="s">
        <v>9486</v>
      </c>
      <c r="AS6" s="227" t="s">
        <v>9487</v>
      </c>
      <c r="AT6" s="227" t="s">
        <v>9441</v>
      </c>
      <c r="AU6" s="227" t="s">
        <v>9442</v>
      </c>
      <c r="AV6" s="227" t="s">
        <v>9437</v>
      </c>
      <c r="AW6" s="227" t="s">
        <v>9438</v>
      </c>
      <c r="AX6" s="227" t="s">
        <v>9443</v>
      </c>
      <c r="AY6" s="227" t="s">
        <v>9444</v>
      </c>
      <c r="AZ6" s="227" t="s">
        <v>9440</v>
      </c>
      <c r="BA6" s="227" t="s">
        <v>9445</v>
      </c>
    </row>
    <row r="7" spans="1:102" s="198" customFormat="1" ht="14.25" customHeight="1">
      <c r="A7" s="194" t="s">
        <v>8770</v>
      </c>
      <c r="B7" s="194"/>
      <c r="C7" s="194"/>
      <c r="D7" s="194"/>
      <c r="E7" s="194"/>
      <c r="F7" s="194"/>
      <c r="G7" s="194"/>
      <c r="H7" s="194"/>
      <c r="I7" s="194"/>
      <c r="J7" s="195">
        <f>SUBTOTAL(9,J8:J382)</f>
        <v>71732197</v>
      </c>
      <c r="K7" s="195">
        <f>SUBTOTAL(9,K8:K382)</f>
        <v>0</v>
      </c>
      <c r="L7" s="195">
        <f>SUBTOTAL(9,L8:L382)</f>
        <v>0</v>
      </c>
      <c r="M7" s="195">
        <f>SUBTOTAL(9,M8:M382)</f>
        <v>71732197</v>
      </c>
      <c r="N7" s="194"/>
      <c r="O7" s="194"/>
      <c r="P7" s="194"/>
      <c r="Q7" s="194"/>
      <c r="R7" s="195"/>
      <c r="S7" s="194"/>
      <c r="T7" s="196"/>
      <c r="U7" s="197"/>
      <c r="V7" s="197"/>
      <c r="W7" s="197"/>
      <c r="X7" s="197"/>
      <c r="Y7" s="197"/>
      <c r="Z7" s="197"/>
      <c r="AA7" s="197"/>
      <c r="AB7" s="197"/>
      <c r="AC7" s="197"/>
      <c r="AD7" s="197"/>
      <c r="AE7" s="197"/>
      <c r="AF7" s="194"/>
      <c r="AG7" s="203">
        <f>IFERROR(VLOOKUP(F8,$F:$AF,$AH$4,0),"")</f>
        <v>0</v>
      </c>
      <c r="AI7" s="193"/>
      <c r="AJ7" s="193"/>
      <c r="AK7" s="193"/>
      <c r="AL7" s="193"/>
      <c r="AM7" s="193"/>
      <c r="AN7" s="193"/>
      <c r="AO7" s="193"/>
      <c r="AP7" s="193"/>
      <c r="AQ7" s="193"/>
      <c r="AR7" s="193"/>
      <c r="AS7" s="193"/>
      <c r="BA7" s="193"/>
      <c r="BB7" s="278" t="s">
        <v>29558</v>
      </c>
      <c r="BC7" s="190">
        <v>45688</v>
      </c>
      <c r="BD7" s="191">
        <f>EOMONTH(BC7,1)</f>
        <v>45716</v>
      </c>
      <c r="BE7" s="191">
        <f t="shared" ref="BE7" si="1">EOMONTH(BD7,1)</f>
        <v>45747</v>
      </c>
      <c r="BF7" s="191">
        <f t="shared" ref="BF7" si="2">EOMONTH(BE7,1)</f>
        <v>45777</v>
      </c>
      <c r="BG7" s="191">
        <f t="shared" ref="BG7" si="3">EOMONTH(BF7,1)</f>
        <v>45808</v>
      </c>
      <c r="BH7" s="191">
        <f t="shared" ref="BH7" si="4">EOMONTH(BG7,1)</f>
        <v>45838</v>
      </c>
      <c r="BI7" s="193"/>
      <c r="BJ7" s="193"/>
      <c r="BK7" s="193"/>
      <c r="BL7" s="193"/>
      <c r="BM7" s="193"/>
      <c r="BN7" s="193"/>
      <c r="BO7" s="193"/>
      <c r="BP7" s="193"/>
      <c r="BQ7" s="193"/>
      <c r="BR7" s="193"/>
      <c r="BS7" s="193"/>
      <c r="BT7" s="193"/>
      <c r="BU7" s="193"/>
      <c r="BV7" s="193"/>
      <c r="BW7" s="193"/>
      <c r="BX7" s="193"/>
      <c r="BY7" s="193"/>
      <c r="BZ7" s="193"/>
      <c r="CA7" s="193"/>
      <c r="CB7" s="193"/>
      <c r="CC7" s="193"/>
      <c r="CD7" s="193"/>
      <c r="CE7" s="193"/>
      <c r="CF7" s="193"/>
      <c r="CG7" s="193"/>
      <c r="CH7" s="193"/>
      <c r="CI7" s="193"/>
      <c r="CJ7" s="193"/>
      <c r="CK7" s="193"/>
      <c r="CL7" s="193"/>
      <c r="CM7" s="193"/>
      <c r="CN7" s="193"/>
      <c r="CO7" s="193"/>
      <c r="CP7" s="193"/>
      <c r="CQ7" s="193"/>
      <c r="CR7" s="193"/>
      <c r="CS7" s="193"/>
      <c r="CT7" s="193"/>
      <c r="CU7" s="193"/>
      <c r="CV7" s="193"/>
      <c r="CW7" s="193"/>
      <c r="CX7" s="193"/>
    </row>
    <row r="8" spans="1:102" ht="26" hidden="1">
      <c r="A8" s="193" t="s">
        <v>8771</v>
      </c>
      <c r="B8" s="199">
        <v>44166</v>
      </c>
      <c r="C8" s="199">
        <f t="shared" ref="C8:C71" si="5">EOMONTH(B8,N8-1)</f>
        <v>45260</v>
      </c>
      <c r="D8" s="199"/>
      <c r="E8" s="199"/>
      <c r="F8" s="200" t="s">
        <v>8772</v>
      </c>
      <c r="G8" s="193"/>
      <c r="H8" s="200" t="s">
        <v>8773</v>
      </c>
      <c r="I8" s="201">
        <v>1</v>
      </c>
      <c r="J8" s="202">
        <v>1773000000</v>
      </c>
      <c r="K8" s="202">
        <v>0</v>
      </c>
      <c r="L8" s="202">
        <v>0</v>
      </c>
      <c r="M8" s="203">
        <f t="shared" ref="M8:M71" si="6">($J8+$K8-$L8)</f>
        <v>1773000000</v>
      </c>
      <c r="N8" s="201">
        <v>36</v>
      </c>
      <c r="O8" s="204" t="s">
        <v>76</v>
      </c>
      <c r="P8" s="204" t="s">
        <v>436</v>
      </c>
      <c r="Q8" s="205">
        <v>1</v>
      </c>
      <c r="R8" s="202">
        <f t="shared" ref="R8:R71" si="7">ROUND(($M8)/$N8,0)</f>
        <v>49250000</v>
      </c>
      <c r="S8" s="202">
        <v>1773000000</v>
      </c>
      <c r="T8" s="202">
        <f t="shared" ref="T8:AE17" si="8">IF(AND($C8&gt;=T$5,T$5&lt;=$AG$4,T$5&gt;=$B8),$R8,0)</f>
        <v>0</v>
      </c>
      <c r="U8" s="202">
        <f t="shared" si="8"/>
        <v>0</v>
      </c>
      <c r="V8" s="202">
        <f t="shared" si="8"/>
        <v>0</v>
      </c>
      <c r="W8" s="202">
        <f t="shared" si="8"/>
        <v>0</v>
      </c>
      <c r="X8" s="202">
        <f t="shared" si="8"/>
        <v>0</v>
      </c>
      <c r="Y8" s="202">
        <f t="shared" si="8"/>
        <v>0</v>
      </c>
      <c r="Z8" s="202">
        <f t="shared" si="8"/>
        <v>0</v>
      </c>
      <c r="AA8" s="202">
        <f t="shared" si="8"/>
        <v>0</v>
      </c>
      <c r="AB8" s="202">
        <f t="shared" si="8"/>
        <v>0</v>
      </c>
      <c r="AC8" s="202">
        <f t="shared" si="8"/>
        <v>0</v>
      </c>
      <c r="AD8" s="202">
        <f t="shared" si="8"/>
        <v>0</v>
      </c>
      <c r="AE8" s="202">
        <f t="shared" si="8"/>
        <v>0</v>
      </c>
      <c r="AF8" s="203">
        <f t="shared" ref="AF8:AF71" si="9">$M8-SUM($S8:$AE8)</f>
        <v>0</v>
      </c>
      <c r="AG8" s="203">
        <f t="shared" ref="AG8:AG71" si="10">IFERROR(VLOOKUP(F8,$F:$AF,$AH$4,0),"")</f>
        <v>0</v>
      </c>
      <c r="AH8" s="203">
        <f>SUM(T8:AE8)</f>
        <v>0</v>
      </c>
      <c r="AI8" s="201" t="str">
        <f>LEFT(O8,4)</f>
        <v>2422</v>
      </c>
      <c r="AK8" s="203">
        <f>M8</f>
        <v>1773000000</v>
      </c>
      <c r="AL8" s="201">
        <f>N8</f>
        <v>36</v>
      </c>
      <c r="AM8" s="228">
        <f>B8</f>
        <v>44166</v>
      </c>
      <c r="AN8" s="228">
        <f>C8</f>
        <v>45260</v>
      </c>
      <c r="AO8" s="201">
        <f>MONTH(AM8)</f>
        <v>12</v>
      </c>
      <c r="AP8" s="201">
        <f>YEAR(AM8)</f>
        <v>2020</v>
      </c>
      <c r="AQ8" s="201" t="str">
        <f>IF(AL8&gt;12," Dài hạn", "Ngắn hạn")</f>
        <v xml:space="preserve"> Dài hạn</v>
      </c>
      <c r="AR8" s="201" t="s">
        <v>76</v>
      </c>
      <c r="AS8" s="201" t="b">
        <f>AR8=O8</f>
        <v>1</v>
      </c>
      <c r="AT8" s="230">
        <f t="shared" ref="AT8:AT71" si="11">IFERROR(DATEDIF(AM8,$AT$5,"M"),0)</f>
        <v>49</v>
      </c>
      <c r="AU8" s="230">
        <f t="shared" ref="AU8:AU71" si="12">IF(N8-AT8&lt;0,0,N8-AT8)</f>
        <v>0</v>
      </c>
      <c r="AV8" s="230">
        <f>IF(AU8&gt;=12,12,AU8)</f>
        <v>0</v>
      </c>
      <c r="AW8" s="230">
        <f t="shared" ref="AW8:AW71" si="13">AK8/N8</f>
        <v>49250000</v>
      </c>
      <c r="AX8" s="230">
        <f>AW8*AV8</f>
        <v>0</v>
      </c>
      <c r="AY8" s="230">
        <f t="shared" ref="AY8:AY71" si="14">AK8-S8-AX8</f>
        <v>0</v>
      </c>
      <c r="AZ8" s="203">
        <f t="shared" ref="AZ8:AZ71" si="15">AY8-AF8</f>
        <v>0</v>
      </c>
      <c r="BB8" s="204" t="s">
        <v>436</v>
      </c>
      <c r="BC8" s="323">
        <f>SUMIFS($T$8:$T$382,$P$8:$P$382,BB8)</f>
        <v>5523479</v>
      </c>
    </row>
    <row r="9" spans="1:102" hidden="1">
      <c r="A9" s="193" t="s">
        <v>8770</v>
      </c>
      <c r="B9" s="199">
        <v>44196</v>
      </c>
      <c r="C9" s="199">
        <f t="shared" si="5"/>
        <v>44773</v>
      </c>
      <c r="D9" s="199"/>
      <c r="E9" s="199"/>
      <c r="F9" s="200" t="s">
        <v>8774</v>
      </c>
      <c r="G9" s="193"/>
      <c r="H9" s="200" t="s">
        <v>8775</v>
      </c>
      <c r="I9" s="201">
        <v>1</v>
      </c>
      <c r="J9" s="202">
        <v>22750000</v>
      </c>
      <c r="K9" s="202">
        <v>0</v>
      </c>
      <c r="L9" s="202">
        <v>0</v>
      </c>
      <c r="M9" s="203">
        <f t="shared" si="6"/>
        <v>22750000</v>
      </c>
      <c r="N9" s="201">
        <v>20</v>
      </c>
      <c r="O9" s="204" t="s">
        <v>71</v>
      </c>
      <c r="Q9" s="205">
        <v>1</v>
      </c>
      <c r="R9" s="202">
        <f t="shared" si="7"/>
        <v>1137500</v>
      </c>
      <c r="S9" s="202">
        <v>22750000</v>
      </c>
      <c r="T9" s="202">
        <f t="shared" si="8"/>
        <v>0</v>
      </c>
      <c r="U9" s="202">
        <f t="shared" si="8"/>
        <v>0</v>
      </c>
      <c r="V9" s="202">
        <f t="shared" si="8"/>
        <v>0</v>
      </c>
      <c r="W9" s="202">
        <f t="shared" si="8"/>
        <v>0</v>
      </c>
      <c r="X9" s="202">
        <f t="shared" si="8"/>
        <v>0</v>
      </c>
      <c r="Y9" s="202">
        <f t="shared" si="8"/>
        <v>0</v>
      </c>
      <c r="Z9" s="202">
        <f t="shared" si="8"/>
        <v>0</v>
      </c>
      <c r="AA9" s="202">
        <f t="shared" si="8"/>
        <v>0</v>
      </c>
      <c r="AB9" s="202">
        <f t="shared" si="8"/>
        <v>0</v>
      </c>
      <c r="AC9" s="202">
        <f t="shared" si="8"/>
        <v>0</v>
      </c>
      <c r="AD9" s="202">
        <f t="shared" si="8"/>
        <v>0</v>
      </c>
      <c r="AE9" s="202">
        <f t="shared" si="8"/>
        <v>0</v>
      </c>
      <c r="AF9" s="203">
        <f t="shared" si="9"/>
        <v>0</v>
      </c>
      <c r="AG9" s="203">
        <f t="shared" si="10"/>
        <v>0</v>
      </c>
      <c r="AH9" s="203">
        <f t="shared" ref="AH9:AH72" si="16">SUM(T9:AE9)</f>
        <v>0</v>
      </c>
      <c r="AI9" s="201" t="str">
        <f t="shared" ref="AI9:AI72" si="17">LEFT(O9,4)</f>
        <v>2421</v>
      </c>
      <c r="AK9" s="203">
        <f t="shared" ref="AK9:AK72" si="18">M9</f>
        <v>22750000</v>
      </c>
      <c r="AL9" s="201">
        <f t="shared" ref="AL9:AL72" si="19">N9</f>
        <v>20</v>
      </c>
      <c r="AM9" s="228">
        <f t="shared" ref="AM9:AM72" si="20">B9</f>
        <v>44196</v>
      </c>
      <c r="AN9" s="228">
        <f t="shared" ref="AN9:AN72" si="21">C9</f>
        <v>44773</v>
      </c>
      <c r="AO9" s="201">
        <f t="shared" ref="AO9:AO72" si="22">MONTH(AM9)</f>
        <v>12</v>
      </c>
      <c r="AP9" s="201">
        <f t="shared" ref="AP9:AP72" si="23">YEAR(AM9)</f>
        <v>2020</v>
      </c>
      <c r="AQ9" s="201" t="str">
        <f t="shared" ref="AQ9:AQ72" si="24">IF(AL9&gt;12," Dài hạn", "Ngắn hạn")</f>
        <v xml:space="preserve"> Dài hạn</v>
      </c>
      <c r="AR9" s="201" t="s">
        <v>71</v>
      </c>
      <c r="AS9" s="201" t="b">
        <f t="shared" ref="AS9:AS72" si="25">AR9=O9</f>
        <v>1</v>
      </c>
      <c r="AT9" s="230">
        <f t="shared" si="11"/>
        <v>48</v>
      </c>
      <c r="AU9" s="230">
        <f t="shared" si="12"/>
        <v>0</v>
      </c>
      <c r="AV9" s="230">
        <f t="shared" ref="AV9:AV72" si="26">IF(AU9&gt;=12,12,AU9)</f>
        <v>0</v>
      </c>
      <c r="AW9" s="230">
        <f t="shared" si="13"/>
        <v>1137500</v>
      </c>
      <c r="AX9" s="230">
        <f t="shared" ref="AX9:AX72" si="27">AW9*AV9</f>
        <v>0</v>
      </c>
      <c r="AY9" s="230">
        <f t="shared" si="14"/>
        <v>0</v>
      </c>
      <c r="AZ9" s="203">
        <f t="shared" si="15"/>
        <v>0</v>
      </c>
      <c r="BB9" s="204" t="s">
        <v>433</v>
      </c>
      <c r="BC9" s="323">
        <f t="shared" ref="BC9:BC30" si="28">SUMIFS($T$8:$T$382,$P$8:$P$382,BB9)</f>
        <v>0</v>
      </c>
    </row>
    <row r="10" spans="1:102">
      <c r="A10" s="193" t="s">
        <v>8770</v>
      </c>
      <c r="B10" s="199">
        <v>44196</v>
      </c>
      <c r="C10" s="199">
        <f t="shared" si="5"/>
        <v>44804</v>
      </c>
      <c r="D10" s="199"/>
      <c r="E10" s="199"/>
      <c r="F10" s="200" t="s">
        <v>8776</v>
      </c>
      <c r="G10" s="193"/>
      <c r="H10" s="200" t="s">
        <v>8777</v>
      </c>
      <c r="I10" s="201">
        <v>1</v>
      </c>
      <c r="J10" s="202">
        <v>7946591</v>
      </c>
      <c r="K10" s="202">
        <v>0</v>
      </c>
      <c r="L10" s="202">
        <v>0</v>
      </c>
      <c r="M10" s="203">
        <f t="shared" si="6"/>
        <v>7946591</v>
      </c>
      <c r="N10" s="201">
        <v>21</v>
      </c>
      <c r="O10" s="204" t="s">
        <v>71</v>
      </c>
      <c r="Q10" s="205">
        <v>1</v>
      </c>
      <c r="R10" s="202">
        <f t="shared" si="7"/>
        <v>378409</v>
      </c>
      <c r="S10" s="202">
        <v>7946591</v>
      </c>
      <c r="T10" s="202">
        <f t="shared" si="8"/>
        <v>0</v>
      </c>
      <c r="U10" s="202">
        <f t="shared" si="8"/>
        <v>0</v>
      </c>
      <c r="V10" s="202">
        <f t="shared" si="8"/>
        <v>0</v>
      </c>
      <c r="W10" s="202">
        <f t="shared" si="8"/>
        <v>0</v>
      </c>
      <c r="X10" s="202">
        <f t="shared" si="8"/>
        <v>0</v>
      </c>
      <c r="Y10" s="202">
        <f t="shared" si="8"/>
        <v>0</v>
      </c>
      <c r="Z10" s="202">
        <f t="shared" si="8"/>
        <v>0</v>
      </c>
      <c r="AA10" s="202">
        <f t="shared" si="8"/>
        <v>0</v>
      </c>
      <c r="AB10" s="202">
        <f t="shared" si="8"/>
        <v>0</v>
      </c>
      <c r="AC10" s="202">
        <f t="shared" si="8"/>
        <v>0</v>
      </c>
      <c r="AD10" s="202">
        <f t="shared" si="8"/>
        <v>0</v>
      </c>
      <c r="AE10" s="202">
        <f t="shared" si="8"/>
        <v>0</v>
      </c>
      <c r="AF10" s="203">
        <f t="shared" si="9"/>
        <v>0</v>
      </c>
      <c r="AG10" s="203">
        <f t="shared" si="10"/>
        <v>0</v>
      </c>
      <c r="AH10" s="203">
        <f t="shared" si="16"/>
        <v>0</v>
      </c>
      <c r="AI10" s="201" t="str">
        <f t="shared" si="17"/>
        <v>2421</v>
      </c>
      <c r="AK10" s="203">
        <f t="shared" si="18"/>
        <v>7946591</v>
      </c>
      <c r="AL10" s="201">
        <f t="shared" si="19"/>
        <v>21</v>
      </c>
      <c r="AM10" s="228">
        <f t="shared" si="20"/>
        <v>44196</v>
      </c>
      <c r="AN10" s="228">
        <f t="shared" si="21"/>
        <v>44804</v>
      </c>
      <c r="AO10" s="201">
        <f t="shared" si="22"/>
        <v>12</v>
      </c>
      <c r="AP10" s="201">
        <f t="shared" si="23"/>
        <v>2020</v>
      </c>
      <c r="AQ10" s="201" t="str">
        <f t="shared" si="24"/>
        <v xml:space="preserve"> Dài hạn</v>
      </c>
      <c r="AR10" s="201" t="s">
        <v>71</v>
      </c>
      <c r="AS10" s="201" t="b">
        <f t="shared" si="25"/>
        <v>1</v>
      </c>
      <c r="AT10" s="230">
        <f t="shared" si="11"/>
        <v>48</v>
      </c>
      <c r="AU10" s="230">
        <f t="shared" si="12"/>
        <v>0</v>
      </c>
      <c r="AV10" s="230">
        <f t="shared" si="26"/>
        <v>0</v>
      </c>
      <c r="AW10" s="230">
        <f t="shared" si="13"/>
        <v>378409.09523809527</v>
      </c>
      <c r="AX10" s="230">
        <f t="shared" si="27"/>
        <v>0</v>
      </c>
      <c r="AY10" s="230">
        <f t="shared" si="14"/>
        <v>0</v>
      </c>
      <c r="AZ10" s="203">
        <f t="shared" si="15"/>
        <v>0</v>
      </c>
      <c r="BB10" s="204" t="s">
        <v>364</v>
      </c>
      <c r="BC10" s="323">
        <f t="shared" si="28"/>
        <v>0</v>
      </c>
    </row>
    <row r="11" spans="1:102" hidden="1">
      <c r="A11" s="193" t="s">
        <v>8770</v>
      </c>
      <c r="B11" s="199">
        <v>44196</v>
      </c>
      <c r="C11" s="199">
        <f t="shared" si="5"/>
        <v>44592</v>
      </c>
      <c r="D11" s="199"/>
      <c r="E11" s="199"/>
      <c r="F11" s="200" t="s">
        <v>8778</v>
      </c>
      <c r="G11" s="193"/>
      <c r="H11" s="200" t="s">
        <v>8779</v>
      </c>
      <c r="I11" s="201">
        <v>1</v>
      </c>
      <c r="J11" s="202">
        <v>12313641</v>
      </c>
      <c r="K11" s="202">
        <v>0</v>
      </c>
      <c r="L11" s="202">
        <v>0</v>
      </c>
      <c r="M11" s="203">
        <f t="shared" si="6"/>
        <v>12313641</v>
      </c>
      <c r="N11" s="201">
        <v>14</v>
      </c>
      <c r="O11" s="204" t="s">
        <v>71</v>
      </c>
      <c r="Q11" s="205">
        <v>1</v>
      </c>
      <c r="R11" s="202">
        <f t="shared" si="7"/>
        <v>879546</v>
      </c>
      <c r="S11" s="202">
        <v>12313641</v>
      </c>
      <c r="T11" s="202">
        <f t="shared" si="8"/>
        <v>0</v>
      </c>
      <c r="U11" s="202">
        <f t="shared" si="8"/>
        <v>0</v>
      </c>
      <c r="V11" s="202">
        <f t="shared" si="8"/>
        <v>0</v>
      </c>
      <c r="W11" s="202">
        <f t="shared" si="8"/>
        <v>0</v>
      </c>
      <c r="X11" s="202">
        <f t="shared" si="8"/>
        <v>0</v>
      </c>
      <c r="Y11" s="202">
        <f t="shared" si="8"/>
        <v>0</v>
      </c>
      <c r="Z11" s="202">
        <f t="shared" si="8"/>
        <v>0</v>
      </c>
      <c r="AA11" s="202">
        <f t="shared" si="8"/>
        <v>0</v>
      </c>
      <c r="AB11" s="202">
        <f t="shared" si="8"/>
        <v>0</v>
      </c>
      <c r="AC11" s="202">
        <f t="shared" si="8"/>
        <v>0</v>
      </c>
      <c r="AD11" s="202">
        <f t="shared" si="8"/>
        <v>0</v>
      </c>
      <c r="AE11" s="202">
        <f t="shared" si="8"/>
        <v>0</v>
      </c>
      <c r="AF11" s="203">
        <f t="shared" si="9"/>
        <v>0</v>
      </c>
      <c r="AG11" s="203">
        <f t="shared" si="10"/>
        <v>0</v>
      </c>
      <c r="AH11" s="203">
        <f t="shared" si="16"/>
        <v>0</v>
      </c>
      <c r="AI11" s="201" t="str">
        <f t="shared" si="17"/>
        <v>2421</v>
      </c>
      <c r="AK11" s="203">
        <f t="shared" si="18"/>
        <v>12313641</v>
      </c>
      <c r="AL11" s="201">
        <f t="shared" si="19"/>
        <v>14</v>
      </c>
      <c r="AM11" s="228">
        <f t="shared" si="20"/>
        <v>44196</v>
      </c>
      <c r="AN11" s="228">
        <f t="shared" si="21"/>
        <v>44592</v>
      </c>
      <c r="AO11" s="201">
        <f t="shared" si="22"/>
        <v>12</v>
      </c>
      <c r="AP11" s="201">
        <f t="shared" si="23"/>
        <v>2020</v>
      </c>
      <c r="AQ11" s="201" t="str">
        <f t="shared" si="24"/>
        <v xml:space="preserve"> Dài hạn</v>
      </c>
      <c r="AR11" s="201" t="s">
        <v>71</v>
      </c>
      <c r="AS11" s="201" t="b">
        <f t="shared" si="25"/>
        <v>1</v>
      </c>
      <c r="AT11" s="230">
        <f t="shared" si="11"/>
        <v>48</v>
      </c>
      <c r="AU11" s="230">
        <f t="shared" si="12"/>
        <v>0</v>
      </c>
      <c r="AV11" s="230">
        <f t="shared" si="26"/>
        <v>0</v>
      </c>
      <c r="AW11" s="230">
        <f t="shared" si="13"/>
        <v>879545.78571428568</v>
      </c>
      <c r="AX11" s="230">
        <f t="shared" si="27"/>
        <v>0</v>
      </c>
      <c r="AY11" s="230">
        <f t="shared" si="14"/>
        <v>0</v>
      </c>
      <c r="AZ11" s="203">
        <f t="shared" si="15"/>
        <v>0</v>
      </c>
      <c r="BB11" s="204" t="s">
        <v>479</v>
      </c>
      <c r="BC11" s="323">
        <f t="shared" si="28"/>
        <v>3710631</v>
      </c>
    </row>
    <row r="12" spans="1:102" hidden="1">
      <c r="A12" s="193" t="s">
        <v>8770</v>
      </c>
      <c r="B12" s="199">
        <v>44196</v>
      </c>
      <c r="C12" s="199">
        <f t="shared" si="5"/>
        <v>44742</v>
      </c>
      <c r="D12" s="199"/>
      <c r="E12" s="199"/>
      <c r="F12" s="200" t="s">
        <v>8780</v>
      </c>
      <c r="G12" s="193"/>
      <c r="H12" s="200" t="s">
        <v>8781</v>
      </c>
      <c r="I12" s="201">
        <v>1</v>
      </c>
      <c r="J12" s="202">
        <v>5443789</v>
      </c>
      <c r="K12" s="202">
        <v>0</v>
      </c>
      <c r="L12" s="202">
        <v>0</v>
      </c>
      <c r="M12" s="203">
        <f t="shared" si="6"/>
        <v>5443789</v>
      </c>
      <c r="N12" s="201">
        <v>19</v>
      </c>
      <c r="O12" s="204" t="s">
        <v>71</v>
      </c>
      <c r="Q12" s="205">
        <v>1</v>
      </c>
      <c r="R12" s="202">
        <f t="shared" si="7"/>
        <v>286515</v>
      </c>
      <c r="S12" s="202">
        <v>5443789</v>
      </c>
      <c r="T12" s="202">
        <f t="shared" si="8"/>
        <v>0</v>
      </c>
      <c r="U12" s="202">
        <f t="shared" si="8"/>
        <v>0</v>
      </c>
      <c r="V12" s="202">
        <f t="shared" si="8"/>
        <v>0</v>
      </c>
      <c r="W12" s="202">
        <f t="shared" si="8"/>
        <v>0</v>
      </c>
      <c r="X12" s="202">
        <f t="shared" si="8"/>
        <v>0</v>
      </c>
      <c r="Y12" s="202">
        <f t="shared" si="8"/>
        <v>0</v>
      </c>
      <c r="Z12" s="202">
        <f t="shared" si="8"/>
        <v>0</v>
      </c>
      <c r="AA12" s="202">
        <f t="shared" si="8"/>
        <v>0</v>
      </c>
      <c r="AB12" s="202">
        <f t="shared" si="8"/>
        <v>0</v>
      </c>
      <c r="AC12" s="202">
        <f t="shared" si="8"/>
        <v>0</v>
      </c>
      <c r="AD12" s="202">
        <f t="shared" si="8"/>
        <v>0</v>
      </c>
      <c r="AE12" s="202">
        <f t="shared" si="8"/>
        <v>0</v>
      </c>
      <c r="AF12" s="203">
        <f t="shared" si="9"/>
        <v>0</v>
      </c>
      <c r="AG12" s="203">
        <f t="shared" si="10"/>
        <v>0</v>
      </c>
      <c r="AH12" s="203">
        <f t="shared" si="16"/>
        <v>0</v>
      </c>
      <c r="AI12" s="201" t="str">
        <f t="shared" si="17"/>
        <v>2421</v>
      </c>
      <c r="AK12" s="203">
        <f t="shared" si="18"/>
        <v>5443789</v>
      </c>
      <c r="AL12" s="201">
        <f t="shared" si="19"/>
        <v>19</v>
      </c>
      <c r="AM12" s="228">
        <f t="shared" si="20"/>
        <v>44196</v>
      </c>
      <c r="AN12" s="228">
        <f t="shared" si="21"/>
        <v>44742</v>
      </c>
      <c r="AO12" s="201">
        <f t="shared" si="22"/>
        <v>12</v>
      </c>
      <c r="AP12" s="201">
        <f t="shared" si="23"/>
        <v>2020</v>
      </c>
      <c r="AQ12" s="201" t="str">
        <f t="shared" si="24"/>
        <v xml:space="preserve"> Dài hạn</v>
      </c>
      <c r="AR12" s="201" t="s">
        <v>71</v>
      </c>
      <c r="AS12" s="201" t="b">
        <f t="shared" si="25"/>
        <v>1</v>
      </c>
      <c r="AT12" s="230">
        <f t="shared" si="11"/>
        <v>48</v>
      </c>
      <c r="AU12" s="230">
        <f t="shared" si="12"/>
        <v>0</v>
      </c>
      <c r="AV12" s="230">
        <f t="shared" si="26"/>
        <v>0</v>
      </c>
      <c r="AW12" s="230">
        <f t="shared" si="13"/>
        <v>286515.21052631579</v>
      </c>
      <c r="AX12" s="230">
        <f t="shared" si="27"/>
        <v>0</v>
      </c>
      <c r="AY12" s="230">
        <f t="shared" si="14"/>
        <v>0</v>
      </c>
      <c r="AZ12" s="203">
        <f t="shared" si="15"/>
        <v>0</v>
      </c>
      <c r="BB12" s="204" t="s">
        <v>418</v>
      </c>
      <c r="BC12" s="323">
        <f t="shared" si="28"/>
        <v>18272254</v>
      </c>
    </row>
    <row r="13" spans="1:102" hidden="1">
      <c r="A13" s="193" t="s">
        <v>8770</v>
      </c>
      <c r="B13" s="199">
        <v>44196</v>
      </c>
      <c r="C13" s="199">
        <f t="shared" si="5"/>
        <v>44742</v>
      </c>
      <c r="D13" s="199"/>
      <c r="E13" s="199"/>
      <c r="F13" s="200" t="s">
        <v>8782</v>
      </c>
      <c r="G13" s="193"/>
      <c r="H13" s="200" t="s">
        <v>8781</v>
      </c>
      <c r="I13" s="201">
        <v>2</v>
      </c>
      <c r="J13" s="202">
        <v>10930758</v>
      </c>
      <c r="K13" s="202">
        <v>0</v>
      </c>
      <c r="L13" s="202">
        <v>0</v>
      </c>
      <c r="M13" s="203">
        <f t="shared" si="6"/>
        <v>10930758</v>
      </c>
      <c r="N13" s="201">
        <v>19</v>
      </c>
      <c r="O13" s="204" t="s">
        <v>71</v>
      </c>
      <c r="Q13" s="205">
        <v>1</v>
      </c>
      <c r="R13" s="202">
        <f t="shared" si="7"/>
        <v>575303</v>
      </c>
      <c r="S13" s="202">
        <v>10930758</v>
      </c>
      <c r="T13" s="202">
        <f t="shared" si="8"/>
        <v>0</v>
      </c>
      <c r="U13" s="202">
        <f t="shared" si="8"/>
        <v>0</v>
      </c>
      <c r="V13" s="202">
        <f t="shared" si="8"/>
        <v>0</v>
      </c>
      <c r="W13" s="202">
        <f t="shared" si="8"/>
        <v>0</v>
      </c>
      <c r="X13" s="202">
        <f t="shared" si="8"/>
        <v>0</v>
      </c>
      <c r="Y13" s="202">
        <f t="shared" si="8"/>
        <v>0</v>
      </c>
      <c r="Z13" s="202">
        <f t="shared" si="8"/>
        <v>0</v>
      </c>
      <c r="AA13" s="202">
        <f t="shared" si="8"/>
        <v>0</v>
      </c>
      <c r="AB13" s="202">
        <f t="shared" si="8"/>
        <v>0</v>
      </c>
      <c r="AC13" s="202">
        <f t="shared" si="8"/>
        <v>0</v>
      </c>
      <c r="AD13" s="202">
        <f t="shared" si="8"/>
        <v>0</v>
      </c>
      <c r="AE13" s="202">
        <f t="shared" si="8"/>
        <v>0</v>
      </c>
      <c r="AF13" s="203">
        <f t="shared" si="9"/>
        <v>0</v>
      </c>
      <c r="AG13" s="203">
        <f t="shared" si="10"/>
        <v>0</v>
      </c>
      <c r="AH13" s="203">
        <f t="shared" si="16"/>
        <v>0</v>
      </c>
      <c r="AI13" s="201" t="str">
        <f t="shared" si="17"/>
        <v>2421</v>
      </c>
      <c r="AK13" s="203">
        <f t="shared" si="18"/>
        <v>10930758</v>
      </c>
      <c r="AL13" s="201">
        <f t="shared" si="19"/>
        <v>19</v>
      </c>
      <c r="AM13" s="228">
        <f t="shared" si="20"/>
        <v>44196</v>
      </c>
      <c r="AN13" s="228">
        <f t="shared" si="21"/>
        <v>44742</v>
      </c>
      <c r="AO13" s="201">
        <f t="shared" si="22"/>
        <v>12</v>
      </c>
      <c r="AP13" s="201">
        <f t="shared" si="23"/>
        <v>2020</v>
      </c>
      <c r="AQ13" s="201" t="str">
        <f t="shared" si="24"/>
        <v xml:space="preserve"> Dài hạn</v>
      </c>
      <c r="AR13" s="201" t="s">
        <v>71</v>
      </c>
      <c r="AS13" s="201" t="b">
        <f t="shared" si="25"/>
        <v>1</v>
      </c>
      <c r="AT13" s="230">
        <f t="shared" si="11"/>
        <v>48</v>
      </c>
      <c r="AU13" s="230">
        <f t="shared" si="12"/>
        <v>0</v>
      </c>
      <c r="AV13" s="230">
        <f t="shared" si="26"/>
        <v>0</v>
      </c>
      <c r="AW13" s="230">
        <f t="shared" si="13"/>
        <v>575303.05263157899</v>
      </c>
      <c r="AX13" s="230">
        <f t="shared" si="27"/>
        <v>0</v>
      </c>
      <c r="AY13" s="230">
        <f t="shared" si="14"/>
        <v>0</v>
      </c>
      <c r="AZ13" s="203">
        <f t="shared" si="15"/>
        <v>0</v>
      </c>
      <c r="BB13" s="206" t="s">
        <v>354</v>
      </c>
      <c r="BC13" s="323">
        <f t="shared" si="28"/>
        <v>17452500</v>
      </c>
    </row>
    <row r="14" spans="1:102" hidden="1">
      <c r="A14" s="193" t="s">
        <v>8771</v>
      </c>
      <c r="B14" s="199">
        <v>44197</v>
      </c>
      <c r="C14" s="199">
        <f t="shared" si="5"/>
        <v>45077</v>
      </c>
      <c r="D14" s="199"/>
      <c r="E14" s="199"/>
      <c r="F14" s="200" t="s">
        <v>8783</v>
      </c>
      <c r="G14" s="193"/>
      <c r="H14" s="200" t="s">
        <v>8784</v>
      </c>
      <c r="I14" s="201">
        <v>1</v>
      </c>
      <c r="J14" s="202">
        <v>2130325</v>
      </c>
      <c r="K14" s="202">
        <v>0</v>
      </c>
      <c r="L14" s="202">
        <v>0</v>
      </c>
      <c r="M14" s="203">
        <f t="shared" si="6"/>
        <v>2130325</v>
      </c>
      <c r="N14" s="201">
        <v>29</v>
      </c>
      <c r="O14" s="204" t="s">
        <v>76</v>
      </c>
      <c r="Q14" s="205">
        <v>1</v>
      </c>
      <c r="R14" s="202">
        <f t="shared" si="7"/>
        <v>73459</v>
      </c>
      <c r="S14" s="202">
        <v>2130325</v>
      </c>
      <c r="T14" s="202">
        <f t="shared" si="8"/>
        <v>0</v>
      </c>
      <c r="U14" s="202">
        <f t="shared" si="8"/>
        <v>0</v>
      </c>
      <c r="V14" s="202">
        <f t="shared" si="8"/>
        <v>0</v>
      </c>
      <c r="W14" s="202">
        <f t="shared" si="8"/>
        <v>0</v>
      </c>
      <c r="X14" s="202">
        <f t="shared" si="8"/>
        <v>0</v>
      </c>
      <c r="Y14" s="202">
        <f t="shared" si="8"/>
        <v>0</v>
      </c>
      <c r="Z14" s="202">
        <f t="shared" si="8"/>
        <v>0</v>
      </c>
      <c r="AA14" s="202">
        <f t="shared" si="8"/>
        <v>0</v>
      </c>
      <c r="AB14" s="202">
        <f t="shared" si="8"/>
        <v>0</v>
      </c>
      <c r="AC14" s="202">
        <f t="shared" si="8"/>
        <v>0</v>
      </c>
      <c r="AD14" s="202">
        <f t="shared" si="8"/>
        <v>0</v>
      </c>
      <c r="AE14" s="202">
        <f t="shared" si="8"/>
        <v>0</v>
      </c>
      <c r="AF14" s="203">
        <f t="shared" si="9"/>
        <v>0</v>
      </c>
      <c r="AG14" s="203">
        <f t="shared" si="10"/>
        <v>0</v>
      </c>
      <c r="AH14" s="203">
        <f t="shared" si="16"/>
        <v>0</v>
      </c>
      <c r="AI14" s="201" t="str">
        <f t="shared" si="17"/>
        <v>2422</v>
      </c>
      <c r="AK14" s="203">
        <f t="shared" si="18"/>
        <v>2130325</v>
      </c>
      <c r="AL14" s="201">
        <f t="shared" si="19"/>
        <v>29</v>
      </c>
      <c r="AM14" s="228">
        <f t="shared" si="20"/>
        <v>44197</v>
      </c>
      <c r="AN14" s="228">
        <f t="shared" si="21"/>
        <v>45077</v>
      </c>
      <c r="AO14" s="201">
        <f t="shared" si="22"/>
        <v>1</v>
      </c>
      <c r="AP14" s="201">
        <f t="shared" si="23"/>
        <v>2021</v>
      </c>
      <c r="AQ14" s="201" t="str">
        <f t="shared" si="24"/>
        <v xml:space="preserve"> Dài hạn</v>
      </c>
      <c r="AR14" s="201" t="s">
        <v>76</v>
      </c>
      <c r="AS14" s="201" t="b">
        <f t="shared" si="25"/>
        <v>1</v>
      </c>
      <c r="AT14" s="230">
        <f t="shared" si="11"/>
        <v>48</v>
      </c>
      <c r="AU14" s="230">
        <f t="shared" si="12"/>
        <v>0</v>
      </c>
      <c r="AV14" s="230">
        <f t="shared" si="26"/>
        <v>0</v>
      </c>
      <c r="AW14" s="230">
        <f t="shared" si="13"/>
        <v>73459.482758620696</v>
      </c>
      <c r="AX14" s="230">
        <f t="shared" si="27"/>
        <v>0</v>
      </c>
      <c r="AY14" s="230">
        <f t="shared" si="14"/>
        <v>0</v>
      </c>
      <c r="AZ14" s="203">
        <f t="shared" si="15"/>
        <v>0</v>
      </c>
      <c r="BB14" s="204" t="s">
        <v>475</v>
      </c>
      <c r="BC14" s="323">
        <f t="shared" si="28"/>
        <v>5276176</v>
      </c>
    </row>
    <row r="15" spans="1:102" hidden="1">
      <c r="A15" s="193" t="s">
        <v>8770</v>
      </c>
      <c r="B15" s="199">
        <v>44196</v>
      </c>
      <c r="C15" s="199">
        <f t="shared" si="5"/>
        <v>44712</v>
      </c>
      <c r="D15" s="199"/>
      <c r="E15" s="199"/>
      <c r="F15" s="200" t="s">
        <v>8785</v>
      </c>
      <c r="G15" s="193"/>
      <c r="H15" s="200" t="s">
        <v>8786</v>
      </c>
      <c r="I15" s="201">
        <v>2</v>
      </c>
      <c r="J15" s="202">
        <v>3407728</v>
      </c>
      <c r="K15" s="202">
        <v>0</v>
      </c>
      <c r="L15" s="202">
        <v>0</v>
      </c>
      <c r="M15" s="203">
        <f t="shared" si="6"/>
        <v>3407728</v>
      </c>
      <c r="N15" s="201">
        <v>18</v>
      </c>
      <c r="O15" s="204" t="s">
        <v>71</v>
      </c>
      <c r="Q15" s="205">
        <v>1</v>
      </c>
      <c r="R15" s="202">
        <f t="shared" si="7"/>
        <v>189318</v>
      </c>
      <c r="S15" s="202">
        <v>3407728</v>
      </c>
      <c r="T15" s="202">
        <f t="shared" si="8"/>
        <v>0</v>
      </c>
      <c r="U15" s="202">
        <f t="shared" si="8"/>
        <v>0</v>
      </c>
      <c r="V15" s="202">
        <f t="shared" si="8"/>
        <v>0</v>
      </c>
      <c r="W15" s="202">
        <f t="shared" si="8"/>
        <v>0</v>
      </c>
      <c r="X15" s="202">
        <f t="shared" si="8"/>
        <v>0</v>
      </c>
      <c r="Y15" s="202">
        <f t="shared" si="8"/>
        <v>0</v>
      </c>
      <c r="Z15" s="202">
        <f t="shared" si="8"/>
        <v>0</v>
      </c>
      <c r="AA15" s="202">
        <f t="shared" si="8"/>
        <v>0</v>
      </c>
      <c r="AB15" s="202">
        <f t="shared" si="8"/>
        <v>0</v>
      </c>
      <c r="AC15" s="202">
        <f t="shared" si="8"/>
        <v>0</v>
      </c>
      <c r="AD15" s="202">
        <f t="shared" si="8"/>
        <v>0</v>
      </c>
      <c r="AE15" s="202">
        <f t="shared" si="8"/>
        <v>0</v>
      </c>
      <c r="AF15" s="203">
        <f t="shared" si="9"/>
        <v>0</v>
      </c>
      <c r="AG15" s="203">
        <f t="shared" si="10"/>
        <v>0</v>
      </c>
      <c r="AH15" s="203">
        <f t="shared" si="16"/>
        <v>0</v>
      </c>
      <c r="AI15" s="201" t="str">
        <f t="shared" si="17"/>
        <v>2421</v>
      </c>
      <c r="AK15" s="203">
        <f t="shared" si="18"/>
        <v>3407728</v>
      </c>
      <c r="AL15" s="201">
        <f t="shared" si="19"/>
        <v>18</v>
      </c>
      <c r="AM15" s="228">
        <f t="shared" si="20"/>
        <v>44196</v>
      </c>
      <c r="AN15" s="228">
        <f t="shared" si="21"/>
        <v>44712</v>
      </c>
      <c r="AO15" s="201">
        <f t="shared" si="22"/>
        <v>12</v>
      </c>
      <c r="AP15" s="201">
        <f t="shared" si="23"/>
        <v>2020</v>
      </c>
      <c r="AQ15" s="201" t="str">
        <f t="shared" si="24"/>
        <v xml:space="preserve"> Dài hạn</v>
      </c>
      <c r="AR15" s="201" t="s">
        <v>71</v>
      </c>
      <c r="AS15" s="201" t="b">
        <f t="shared" si="25"/>
        <v>1</v>
      </c>
      <c r="AT15" s="230">
        <f t="shared" si="11"/>
        <v>48</v>
      </c>
      <c r="AU15" s="230">
        <f t="shared" si="12"/>
        <v>0</v>
      </c>
      <c r="AV15" s="230">
        <f t="shared" si="26"/>
        <v>0</v>
      </c>
      <c r="AW15" s="230">
        <f t="shared" si="13"/>
        <v>189318.22222222222</v>
      </c>
      <c r="AX15" s="230">
        <f t="shared" si="27"/>
        <v>0</v>
      </c>
      <c r="AY15" s="230">
        <f t="shared" si="14"/>
        <v>0</v>
      </c>
      <c r="AZ15" s="203">
        <f t="shared" si="15"/>
        <v>0</v>
      </c>
      <c r="BB15" s="240" t="s">
        <v>356</v>
      </c>
      <c r="BC15" s="323">
        <f t="shared" si="28"/>
        <v>14561623</v>
      </c>
    </row>
    <row r="16" spans="1:102" hidden="1">
      <c r="A16" s="193" t="s">
        <v>8770</v>
      </c>
      <c r="B16" s="199">
        <v>44196</v>
      </c>
      <c r="C16" s="199">
        <f t="shared" si="5"/>
        <v>44804</v>
      </c>
      <c r="D16" s="199"/>
      <c r="E16" s="199"/>
      <c r="F16" s="200" t="s">
        <v>8787</v>
      </c>
      <c r="G16" s="193"/>
      <c r="H16" s="200" t="s">
        <v>8788</v>
      </c>
      <c r="I16" s="201">
        <v>1</v>
      </c>
      <c r="J16" s="202">
        <v>15781024</v>
      </c>
      <c r="K16" s="202">
        <v>0</v>
      </c>
      <c r="L16" s="202">
        <v>0</v>
      </c>
      <c r="M16" s="203">
        <f t="shared" si="6"/>
        <v>15781024</v>
      </c>
      <c r="N16" s="201">
        <v>21</v>
      </c>
      <c r="O16" s="204" t="s">
        <v>71</v>
      </c>
      <c r="Q16" s="205">
        <v>1</v>
      </c>
      <c r="R16" s="202">
        <f t="shared" si="7"/>
        <v>751477</v>
      </c>
      <c r="S16" s="202">
        <v>15781024</v>
      </c>
      <c r="T16" s="202">
        <f t="shared" si="8"/>
        <v>0</v>
      </c>
      <c r="U16" s="202">
        <f t="shared" si="8"/>
        <v>0</v>
      </c>
      <c r="V16" s="202">
        <f t="shared" si="8"/>
        <v>0</v>
      </c>
      <c r="W16" s="202">
        <f t="shared" si="8"/>
        <v>0</v>
      </c>
      <c r="X16" s="202">
        <f t="shared" si="8"/>
        <v>0</v>
      </c>
      <c r="Y16" s="202">
        <f t="shared" si="8"/>
        <v>0</v>
      </c>
      <c r="Z16" s="202">
        <f t="shared" si="8"/>
        <v>0</v>
      </c>
      <c r="AA16" s="202">
        <f t="shared" si="8"/>
        <v>0</v>
      </c>
      <c r="AB16" s="202">
        <f t="shared" si="8"/>
        <v>0</v>
      </c>
      <c r="AC16" s="202">
        <f t="shared" si="8"/>
        <v>0</v>
      </c>
      <c r="AD16" s="202">
        <f t="shared" si="8"/>
        <v>0</v>
      </c>
      <c r="AE16" s="202">
        <f t="shared" si="8"/>
        <v>0</v>
      </c>
      <c r="AF16" s="203">
        <f t="shared" si="9"/>
        <v>0</v>
      </c>
      <c r="AG16" s="203">
        <f t="shared" si="10"/>
        <v>0</v>
      </c>
      <c r="AH16" s="203">
        <f t="shared" si="16"/>
        <v>0</v>
      </c>
      <c r="AI16" s="201" t="str">
        <f t="shared" si="17"/>
        <v>2421</v>
      </c>
      <c r="AK16" s="203">
        <f t="shared" si="18"/>
        <v>15781024</v>
      </c>
      <c r="AL16" s="201">
        <f t="shared" si="19"/>
        <v>21</v>
      </c>
      <c r="AM16" s="228">
        <f t="shared" si="20"/>
        <v>44196</v>
      </c>
      <c r="AN16" s="228">
        <f t="shared" si="21"/>
        <v>44804</v>
      </c>
      <c r="AO16" s="201">
        <f t="shared" si="22"/>
        <v>12</v>
      </c>
      <c r="AP16" s="201">
        <f t="shared" si="23"/>
        <v>2020</v>
      </c>
      <c r="AQ16" s="201" t="str">
        <f t="shared" si="24"/>
        <v xml:space="preserve"> Dài hạn</v>
      </c>
      <c r="AR16" s="201" t="s">
        <v>71</v>
      </c>
      <c r="AS16" s="201" t="b">
        <f t="shared" si="25"/>
        <v>1</v>
      </c>
      <c r="AT16" s="230">
        <f t="shared" si="11"/>
        <v>48</v>
      </c>
      <c r="AU16" s="230">
        <f t="shared" si="12"/>
        <v>0</v>
      </c>
      <c r="AV16" s="230">
        <f t="shared" si="26"/>
        <v>0</v>
      </c>
      <c r="AW16" s="230">
        <f t="shared" si="13"/>
        <v>751477.33333333337</v>
      </c>
      <c r="AX16" s="230">
        <f t="shared" si="27"/>
        <v>0</v>
      </c>
      <c r="AY16" s="230">
        <f t="shared" si="14"/>
        <v>0</v>
      </c>
      <c r="AZ16" s="203">
        <f t="shared" si="15"/>
        <v>0</v>
      </c>
      <c r="BB16" s="204" t="s">
        <v>412</v>
      </c>
      <c r="BC16" s="323">
        <f t="shared" si="28"/>
        <v>1080000</v>
      </c>
    </row>
    <row r="17" spans="1:55" hidden="1">
      <c r="A17" s="193" t="s">
        <v>8770</v>
      </c>
      <c r="B17" s="199">
        <v>44196</v>
      </c>
      <c r="C17" s="199">
        <f t="shared" si="5"/>
        <v>44865</v>
      </c>
      <c r="D17" s="199"/>
      <c r="E17" s="199"/>
      <c r="F17" s="200" t="s">
        <v>8789</v>
      </c>
      <c r="G17" s="193"/>
      <c r="H17" s="200" t="s">
        <v>8790</v>
      </c>
      <c r="I17" s="201">
        <v>1</v>
      </c>
      <c r="J17" s="202">
        <v>4964803</v>
      </c>
      <c r="K17" s="202">
        <v>0</v>
      </c>
      <c r="L17" s="202">
        <v>0</v>
      </c>
      <c r="M17" s="203">
        <f t="shared" si="6"/>
        <v>4964803</v>
      </c>
      <c r="N17" s="201">
        <v>23</v>
      </c>
      <c r="O17" s="204" t="s">
        <v>71</v>
      </c>
      <c r="Q17" s="205">
        <v>1</v>
      </c>
      <c r="R17" s="202">
        <f t="shared" si="7"/>
        <v>215861</v>
      </c>
      <c r="S17" s="202">
        <v>4964803</v>
      </c>
      <c r="T17" s="202">
        <f t="shared" si="8"/>
        <v>0</v>
      </c>
      <c r="U17" s="202">
        <f t="shared" si="8"/>
        <v>0</v>
      </c>
      <c r="V17" s="202">
        <f t="shared" si="8"/>
        <v>0</v>
      </c>
      <c r="W17" s="202">
        <f t="shared" si="8"/>
        <v>0</v>
      </c>
      <c r="X17" s="202">
        <f t="shared" si="8"/>
        <v>0</v>
      </c>
      <c r="Y17" s="202">
        <f t="shared" si="8"/>
        <v>0</v>
      </c>
      <c r="Z17" s="202">
        <f t="shared" si="8"/>
        <v>0</v>
      </c>
      <c r="AA17" s="202">
        <f t="shared" si="8"/>
        <v>0</v>
      </c>
      <c r="AB17" s="202">
        <f t="shared" si="8"/>
        <v>0</v>
      </c>
      <c r="AC17" s="202">
        <f t="shared" si="8"/>
        <v>0</v>
      </c>
      <c r="AD17" s="202">
        <f t="shared" si="8"/>
        <v>0</v>
      </c>
      <c r="AE17" s="202">
        <f t="shared" si="8"/>
        <v>0</v>
      </c>
      <c r="AF17" s="203">
        <f t="shared" si="9"/>
        <v>0</v>
      </c>
      <c r="AG17" s="203">
        <f t="shared" si="10"/>
        <v>0</v>
      </c>
      <c r="AH17" s="203">
        <f t="shared" si="16"/>
        <v>0</v>
      </c>
      <c r="AI17" s="201" t="str">
        <f t="shared" si="17"/>
        <v>2421</v>
      </c>
      <c r="AK17" s="203">
        <f t="shared" si="18"/>
        <v>4964803</v>
      </c>
      <c r="AL17" s="201">
        <f t="shared" si="19"/>
        <v>23</v>
      </c>
      <c r="AM17" s="228">
        <f t="shared" si="20"/>
        <v>44196</v>
      </c>
      <c r="AN17" s="228">
        <f t="shared" si="21"/>
        <v>44865</v>
      </c>
      <c r="AO17" s="201">
        <f t="shared" si="22"/>
        <v>12</v>
      </c>
      <c r="AP17" s="201">
        <f t="shared" si="23"/>
        <v>2020</v>
      </c>
      <c r="AQ17" s="201" t="str">
        <f t="shared" si="24"/>
        <v xml:space="preserve"> Dài hạn</v>
      </c>
      <c r="AR17" s="201" t="s">
        <v>71</v>
      </c>
      <c r="AS17" s="201" t="b">
        <f t="shared" si="25"/>
        <v>1</v>
      </c>
      <c r="AT17" s="230">
        <f t="shared" si="11"/>
        <v>48</v>
      </c>
      <c r="AU17" s="230">
        <f t="shared" si="12"/>
        <v>0</v>
      </c>
      <c r="AV17" s="230">
        <f t="shared" si="26"/>
        <v>0</v>
      </c>
      <c r="AW17" s="230">
        <f t="shared" si="13"/>
        <v>215861</v>
      </c>
      <c r="AX17" s="230">
        <f t="shared" si="27"/>
        <v>0</v>
      </c>
      <c r="AY17" s="230">
        <f t="shared" si="14"/>
        <v>0</v>
      </c>
      <c r="AZ17" s="203">
        <f t="shared" si="15"/>
        <v>0</v>
      </c>
      <c r="BB17" s="204" t="s">
        <v>420</v>
      </c>
      <c r="BC17" s="323">
        <f t="shared" si="28"/>
        <v>0</v>
      </c>
    </row>
    <row r="18" spans="1:55" hidden="1">
      <c r="A18" s="193" t="s">
        <v>8770</v>
      </c>
      <c r="B18" s="199">
        <v>44197</v>
      </c>
      <c r="C18" s="199">
        <f t="shared" si="5"/>
        <v>44985</v>
      </c>
      <c r="D18" s="199"/>
      <c r="E18" s="199"/>
      <c r="F18" s="200" t="s">
        <v>8791</v>
      </c>
      <c r="G18" s="193"/>
      <c r="H18" s="200" t="s">
        <v>8781</v>
      </c>
      <c r="I18" s="201">
        <v>2</v>
      </c>
      <c r="J18" s="202">
        <v>11297528</v>
      </c>
      <c r="K18" s="202">
        <v>0</v>
      </c>
      <c r="L18" s="202">
        <v>0</v>
      </c>
      <c r="M18" s="203">
        <f t="shared" si="6"/>
        <v>11297528</v>
      </c>
      <c r="N18" s="201">
        <v>26</v>
      </c>
      <c r="O18" s="204" t="s">
        <v>71</v>
      </c>
      <c r="Q18" s="205">
        <v>1</v>
      </c>
      <c r="R18" s="202">
        <f t="shared" si="7"/>
        <v>434520</v>
      </c>
      <c r="S18" s="202">
        <v>11297528</v>
      </c>
      <c r="T18" s="202">
        <f t="shared" ref="T18:AE27" si="29">IF(AND($C18&gt;=T$5,T$5&lt;=$AG$4,T$5&gt;=$B18),$R18,0)</f>
        <v>0</v>
      </c>
      <c r="U18" s="202">
        <f t="shared" si="29"/>
        <v>0</v>
      </c>
      <c r="V18" s="202">
        <f t="shared" si="29"/>
        <v>0</v>
      </c>
      <c r="W18" s="202">
        <f t="shared" si="29"/>
        <v>0</v>
      </c>
      <c r="X18" s="202">
        <f t="shared" si="29"/>
        <v>0</v>
      </c>
      <c r="Y18" s="202">
        <f t="shared" si="29"/>
        <v>0</v>
      </c>
      <c r="Z18" s="202">
        <f t="shared" si="29"/>
        <v>0</v>
      </c>
      <c r="AA18" s="202">
        <f t="shared" si="29"/>
        <v>0</v>
      </c>
      <c r="AB18" s="202">
        <f t="shared" si="29"/>
        <v>0</v>
      </c>
      <c r="AC18" s="202">
        <f t="shared" si="29"/>
        <v>0</v>
      </c>
      <c r="AD18" s="202">
        <f t="shared" si="29"/>
        <v>0</v>
      </c>
      <c r="AE18" s="202">
        <f t="shared" si="29"/>
        <v>0</v>
      </c>
      <c r="AF18" s="203">
        <f t="shared" si="9"/>
        <v>0</v>
      </c>
      <c r="AG18" s="203">
        <f t="shared" si="10"/>
        <v>0</v>
      </c>
      <c r="AH18" s="203">
        <f t="shared" si="16"/>
        <v>0</v>
      </c>
      <c r="AI18" s="201" t="str">
        <f t="shared" si="17"/>
        <v>2421</v>
      </c>
      <c r="AK18" s="203">
        <f t="shared" si="18"/>
        <v>11297528</v>
      </c>
      <c r="AL18" s="201">
        <f t="shared" si="19"/>
        <v>26</v>
      </c>
      <c r="AM18" s="228">
        <f t="shared" si="20"/>
        <v>44197</v>
      </c>
      <c r="AN18" s="228">
        <f t="shared" si="21"/>
        <v>44985</v>
      </c>
      <c r="AO18" s="201">
        <f t="shared" si="22"/>
        <v>1</v>
      </c>
      <c r="AP18" s="201">
        <f t="shared" si="23"/>
        <v>2021</v>
      </c>
      <c r="AQ18" s="201" t="str">
        <f t="shared" si="24"/>
        <v xml:space="preserve"> Dài hạn</v>
      </c>
      <c r="AR18" s="201" t="s">
        <v>71</v>
      </c>
      <c r="AS18" s="201" t="b">
        <f t="shared" si="25"/>
        <v>1</v>
      </c>
      <c r="AT18" s="230">
        <f t="shared" si="11"/>
        <v>48</v>
      </c>
      <c r="AU18" s="230">
        <f t="shared" si="12"/>
        <v>0</v>
      </c>
      <c r="AV18" s="230">
        <f t="shared" si="26"/>
        <v>0</v>
      </c>
      <c r="AW18" s="230">
        <f t="shared" si="13"/>
        <v>434520.30769230769</v>
      </c>
      <c r="AX18" s="230">
        <f t="shared" si="27"/>
        <v>0</v>
      </c>
      <c r="AY18" s="230">
        <f t="shared" si="14"/>
        <v>0</v>
      </c>
      <c r="AZ18" s="203">
        <f t="shared" si="15"/>
        <v>0</v>
      </c>
      <c r="BB18" s="204" t="s">
        <v>481</v>
      </c>
      <c r="BC18" s="323">
        <f t="shared" si="28"/>
        <v>5444052</v>
      </c>
    </row>
    <row r="19" spans="1:55" hidden="1">
      <c r="A19" s="193" t="s">
        <v>8770</v>
      </c>
      <c r="B19" s="199">
        <v>44196</v>
      </c>
      <c r="C19" s="199">
        <f t="shared" si="5"/>
        <v>44804</v>
      </c>
      <c r="D19" s="199"/>
      <c r="E19" s="199"/>
      <c r="F19" s="200" t="s">
        <v>8792</v>
      </c>
      <c r="G19" s="193"/>
      <c r="H19" s="200" t="s">
        <v>8781</v>
      </c>
      <c r="I19" s="201">
        <v>1</v>
      </c>
      <c r="J19" s="202">
        <v>5324772</v>
      </c>
      <c r="K19" s="202">
        <v>0</v>
      </c>
      <c r="L19" s="202">
        <v>0</v>
      </c>
      <c r="M19" s="203">
        <f t="shared" si="6"/>
        <v>5324772</v>
      </c>
      <c r="N19" s="201">
        <v>21</v>
      </c>
      <c r="O19" s="204" t="s">
        <v>71</v>
      </c>
      <c r="Q19" s="205">
        <v>1</v>
      </c>
      <c r="R19" s="202">
        <f t="shared" si="7"/>
        <v>253561</v>
      </c>
      <c r="S19" s="202">
        <v>5324772</v>
      </c>
      <c r="T19" s="202">
        <f t="shared" si="29"/>
        <v>0</v>
      </c>
      <c r="U19" s="202">
        <f t="shared" si="29"/>
        <v>0</v>
      </c>
      <c r="V19" s="202">
        <f t="shared" si="29"/>
        <v>0</v>
      </c>
      <c r="W19" s="202">
        <f t="shared" si="29"/>
        <v>0</v>
      </c>
      <c r="X19" s="202">
        <f t="shared" si="29"/>
        <v>0</v>
      </c>
      <c r="Y19" s="202">
        <f t="shared" si="29"/>
        <v>0</v>
      </c>
      <c r="Z19" s="202">
        <f t="shared" si="29"/>
        <v>0</v>
      </c>
      <c r="AA19" s="202">
        <f t="shared" si="29"/>
        <v>0</v>
      </c>
      <c r="AB19" s="202">
        <f t="shared" si="29"/>
        <v>0</v>
      </c>
      <c r="AC19" s="202">
        <f t="shared" si="29"/>
        <v>0</v>
      </c>
      <c r="AD19" s="202">
        <f t="shared" si="29"/>
        <v>0</v>
      </c>
      <c r="AE19" s="202">
        <f t="shared" si="29"/>
        <v>0</v>
      </c>
      <c r="AF19" s="203">
        <f t="shared" si="9"/>
        <v>0</v>
      </c>
      <c r="AG19" s="203">
        <f t="shared" si="10"/>
        <v>0</v>
      </c>
      <c r="AH19" s="203">
        <f t="shared" si="16"/>
        <v>0</v>
      </c>
      <c r="AI19" s="201" t="str">
        <f t="shared" si="17"/>
        <v>2421</v>
      </c>
      <c r="AK19" s="203">
        <f t="shared" si="18"/>
        <v>5324772</v>
      </c>
      <c r="AL19" s="201">
        <f t="shared" si="19"/>
        <v>21</v>
      </c>
      <c r="AM19" s="228">
        <f t="shared" si="20"/>
        <v>44196</v>
      </c>
      <c r="AN19" s="228">
        <f t="shared" si="21"/>
        <v>44804</v>
      </c>
      <c r="AO19" s="201">
        <f t="shared" si="22"/>
        <v>12</v>
      </c>
      <c r="AP19" s="201">
        <f t="shared" si="23"/>
        <v>2020</v>
      </c>
      <c r="AQ19" s="201" t="str">
        <f t="shared" si="24"/>
        <v xml:space="preserve"> Dài hạn</v>
      </c>
      <c r="AR19" s="201" t="s">
        <v>71</v>
      </c>
      <c r="AS19" s="201" t="b">
        <f t="shared" si="25"/>
        <v>1</v>
      </c>
      <c r="AT19" s="230">
        <f t="shared" si="11"/>
        <v>48</v>
      </c>
      <c r="AU19" s="230">
        <f t="shared" si="12"/>
        <v>0</v>
      </c>
      <c r="AV19" s="230">
        <f t="shared" si="26"/>
        <v>0</v>
      </c>
      <c r="AW19" s="230">
        <f t="shared" si="13"/>
        <v>253560.57142857142</v>
      </c>
      <c r="AX19" s="230">
        <f t="shared" si="27"/>
        <v>0</v>
      </c>
      <c r="AY19" s="230">
        <f t="shared" si="14"/>
        <v>0</v>
      </c>
      <c r="AZ19" s="203">
        <f t="shared" si="15"/>
        <v>0</v>
      </c>
      <c r="BB19" s="204" t="s">
        <v>9309</v>
      </c>
      <c r="BC19" s="323">
        <f t="shared" si="28"/>
        <v>0</v>
      </c>
    </row>
    <row r="20" spans="1:55" hidden="1">
      <c r="A20" s="193" t="s">
        <v>8770</v>
      </c>
      <c r="B20" s="199">
        <v>44196</v>
      </c>
      <c r="C20" s="199">
        <f t="shared" si="5"/>
        <v>44804</v>
      </c>
      <c r="D20" s="199"/>
      <c r="E20" s="199"/>
      <c r="F20" s="200" t="s">
        <v>8793</v>
      </c>
      <c r="G20" s="193"/>
      <c r="H20" s="200" t="s">
        <v>8781</v>
      </c>
      <c r="I20" s="201">
        <v>1</v>
      </c>
      <c r="J20" s="202">
        <v>7520227</v>
      </c>
      <c r="K20" s="202">
        <v>0</v>
      </c>
      <c r="L20" s="202">
        <v>0</v>
      </c>
      <c r="M20" s="203">
        <f t="shared" si="6"/>
        <v>7520227</v>
      </c>
      <c r="N20" s="201">
        <v>21</v>
      </c>
      <c r="O20" s="204" t="s">
        <v>71</v>
      </c>
      <c r="Q20" s="205">
        <v>1</v>
      </c>
      <c r="R20" s="202">
        <f t="shared" si="7"/>
        <v>358106</v>
      </c>
      <c r="S20" s="202">
        <v>7520227</v>
      </c>
      <c r="T20" s="202">
        <f t="shared" si="29"/>
        <v>0</v>
      </c>
      <c r="U20" s="202">
        <f t="shared" si="29"/>
        <v>0</v>
      </c>
      <c r="V20" s="202">
        <f t="shared" si="29"/>
        <v>0</v>
      </c>
      <c r="W20" s="202">
        <f t="shared" si="29"/>
        <v>0</v>
      </c>
      <c r="X20" s="202">
        <f t="shared" si="29"/>
        <v>0</v>
      </c>
      <c r="Y20" s="202">
        <f t="shared" si="29"/>
        <v>0</v>
      </c>
      <c r="Z20" s="202">
        <f t="shared" si="29"/>
        <v>0</v>
      </c>
      <c r="AA20" s="202">
        <f t="shared" si="29"/>
        <v>0</v>
      </c>
      <c r="AB20" s="202">
        <f t="shared" si="29"/>
        <v>0</v>
      </c>
      <c r="AC20" s="202">
        <f t="shared" si="29"/>
        <v>0</v>
      </c>
      <c r="AD20" s="202">
        <f t="shared" si="29"/>
        <v>0</v>
      </c>
      <c r="AE20" s="202">
        <f t="shared" si="29"/>
        <v>0</v>
      </c>
      <c r="AF20" s="203">
        <f t="shared" si="9"/>
        <v>0</v>
      </c>
      <c r="AG20" s="203">
        <f t="shared" si="10"/>
        <v>0</v>
      </c>
      <c r="AH20" s="203">
        <f t="shared" si="16"/>
        <v>0</v>
      </c>
      <c r="AI20" s="201" t="str">
        <f t="shared" si="17"/>
        <v>2421</v>
      </c>
      <c r="AK20" s="203">
        <f t="shared" si="18"/>
        <v>7520227</v>
      </c>
      <c r="AL20" s="201">
        <f t="shared" si="19"/>
        <v>21</v>
      </c>
      <c r="AM20" s="228">
        <f t="shared" si="20"/>
        <v>44196</v>
      </c>
      <c r="AN20" s="228">
        <f t="shared" si="21"/>
        <v>44804</v>
      </c>
      <c r="AO20" s="201">
        <f t="shared" si="22"/>
        <v>12</v>
      </c>
      <c r="AP20" s="201">
        <f t="shared" si="23"/>
        <v>2020</v>
      </c>
      <c r="AQ20" s="201" t="str">
        <f t="shared" si="24"/>
        <v xml:space="preserve"> Dài hạn</v>
      </c>
      <c r="AR20" s="201" t="s">
        <v>71</v>
      </c>
      <c r="AS20" s="201" t="b">
        <f t="shared" si="25"/>
        <v>1</v>
      </c>
      <c r="AT20" s="230">
        <f t="shared" si="11"/>
        <v>48</v>
      </c>
      <c r="AU20" s="230">
        <f t="shared" si="12"/>
        <v>0</v>
      </c>
      <c r="AV20" s="230">
        <f t="shared" si="26"/>
        <v>0</v>
      </c>
      <c r="AW20" s="230">
        <f t="shared" si="13"/>
        <v>358106.04761904763</v>
      </c>
      <c r="AX20" s="230">
        <f t="shared" si="27"/>
        <v>0</v>
      </c>
      <c r="AY20" s="230">
        <f t="shared" si="14"/>
        <v>0</v>
      </c>
      <c r="AZ20" s="203">
        <f t="shared" si="15"/>
        <v>0</v>
      </c>
      <c r="BB20" s="240" t="s">
        <v>443</v>
      </c>
      <c r="BC20" s="323">
        <f t="shared" si="28"/>
        <v>4686633</v>
      </c>
    </row>
    <row r="21" spans="1:55" hidden="1">
      <c r="A21" s="193" t="s">
        <v>8770</v>
      </c>
      <c r="B21" s="199">
        <v>44197</v>
      </c>
      <c r="C21" s="199">
        <f t="shared" si="5"/>
        <v>45107</v>
      </c>
      <c r="D21" s="199"/>
      <c r="E21" s="199"/>
      <c r="F21" s="200" t="s">
        <v>8794</v>
      </c>
      <c r="G21" s="193"/>
      <c r="H21" s="200" t="s">
        <v>8795</v>
      </c>
      <c r="I21" s="201">
        <v>1</v>
      </c>
      <c r="J21" s="202">
        <v>26530306</v>
      </c>
      <c r="K21" s="202">
        <v>0</v>
      </c>
      <c r="L21" s="202">
        <v>0</v>
      </c>
      <c r="M21" s="203">
        <f t="shared" si="6"/>
        <v>26530306</v>
      </c>
      <c r="N21" s="201">
        <v>30</v>
      </c>
      <c r="O21" s="204" t="s">
        <v>71</v>
      </c>
      <c r="P21" s="204" t="s">
        <v>436</v>
      </c>
      <c r="Q21" s="205">
        <v>1</v>
      </c>
      <c r="R21" s="202">
        <f t="shared" si="7"/>
        <v>884344</v>
      </c>
      <c r="S21" s="202">
        <v>26530306</v>
      </c>
      <c r="T21" s="202">
        <f t="shared" si="29"/>
        <v>0</v>
      </c>
      <c r="U21" s="202">
        <f t="shared" si="29"/>
        <v>0</v>
      </c>
      <c r="V21" s="202">
        <f t="shared" si="29"/>
        <v>0</v>
      </c>
      <c r="W21" s="202">
        <f t="shared" si="29"/>
        <v>0</v>
      </c>
      <c r="X21" s="202">
        <f t="shared" si="29"/>
        <v>0</v>
      </c>
      <c r="Y21" s="202">
        <f t="shared" si="29"/>
        <v>0</v>
      </c>
      <c r="Z21" s="202">
        <f t="shared" si="29"/>
        <v>0</v>
      </c>
      <c r="AA21" s="202">
        <f t="shared" si="29"/>
        <v>0</v>
      </c>
      <c r="AB21" s="202">
        <f t="shared" si="29"/>
        <v>0</v>
      </c>
      <c r="AC21" s="202">
        <f t="shared" si="29"/>
        <v>0</v>
      </c>
      <c r="AD21" s="202">
        <f t="shared" si="29"/>
        <v>0</v>
      </c>
      <c r="AE21" s="202">
        <f t="shared" si="29"/>
        <v>0</v>
      </c>
      <c r="AF21" s="203">
        <f t="shared" si="9"/>
        <v>0</v>
      </c>
      <c r="AG21" s="203">
        <f t="shared" si="10"/>
        <v>0</v>
      </c>
      <c r="AH21" s="203">
        <f t="shared" si="16"/>
        <v>0</v>
      </c>
      <c r="AI21" s="201" t="str">
        <f t="shared" si="17"/>
        <v>2421</v>
      </c>
      <c r="AK21" s="203">
        <f t="shared" si="18"/>
        <v>26530306</v>
      </c>
      <c r="AL21" s="201">
        <f t="shared" si="19"/>
        <v>30</v>
      </c>
      <c r="AM21" s="228">
        <f t="shared" si="20"/>
        <v>44197</v>
      </c>
      <c r="AN21" s="228">
        <f t="shared" si="21"/>
        <v>45107</v>
      </c>
      <c r="AO21" s="201">
        <f t="shared" si="22"/>
        <v>1</v>
      </c>
      <c r="AP21" s="201">
        <f t="shared" si="23"/>
        <v>2021</v>
      </c>
      <c r="AQ21" s="201" t="str">
        <f t="shared" si="24"/>
        <v xml:space="preserve"> Dài hạn</v>
      </c>
      <c r="AR21" s="201" t="s">
        <v>71</v>
      </c>
      <c r="AS21" s="201" t="b">
        <f t="shared" si="25"/>
        <v>1</v>
      </c>
      <c r="AT21" s="230">
        <f t="shared" si="11"/>
        <v>48</v>
      </c>
      <c r="AU21" s="230">
        <f t="shared" si="12"/>
        <v>0</v>
      </c>
      <c r="AV21" s="230">
        <f t="shared" si="26"/>
        <v>0</v>
      </c>
      <c r="AW21" s="230">
        <f t="shared" si="13"/>
        <v>884343.53333333333</v>
      </c>
      <c r="AX21" s="230">
        <f t="shared" si="27"/>
        <v>0</v>
      </c>
      <c r="AY21" s="230">
        <f t="shared" si="14"/>
        <v>0</v>
      </c>
      <c r="AZ21" s="203">
        <f t="shared" si="15"/>
        <v>0</v>
      </c>
      <c r="BB21" s="204" t="s">
        <v>442</v>
      </c>
      <c r="BC21" s="323">
        <f t="shared" si="28"/>
        <v>0</v>
      </c>
    </row>
    <row r="22" spans="1:55">
      <c r="A22" s="193" t="s">
        <v>8770</v>
      </c>
      <c r="B22" s="199">
        <v>44196</v>
      </c>
      <c r="C22" s="199">
        <f t="shared" si="5"/>
        <v>45169</v>
      </c>
      <c r="D22" s="199"/>
      <c r="E22" s="199"/>
      <c r="F22" s="200" t="s">
        <v>8796</v>
      </c>
      <c r="G22" s="193"/>
      <c r="H22" s="200" t="s">
        <v>8797</v>
      </c>
      <c r="I22" s="201">
        <v>1</v>
      </c>
      <c r="J22" s="202">
        <v>34158333</v>
      </c>
      <c r="K22" s="202">
        <v>0</v>
      </c>
      <c r="L22" s="202">
        <v>0</v>
      </c>
      <c r="M22" s="203">
        <f t="shared" si="6"/>
        <v>34158333</v>
      </c>
      <c r="N22" s="201">
        <v>33</v>
      </c>
      <c r="O22" s="204" t="s">
        <v>71</v>
      </c>
      <c r="P22" s="204" t="s">
        <v>436</v>
      </c>
      <c r="Q22" s="205">
        <v>1</v>
      </c>
      <c r="R22" s="202">
        <f t="shared" si="7"/>
        <v>1035101</v>
      </c>
      <c r="S22" s="202">
        <v>34158333</v>
      </c>
      <c r="T22" s="202">
        <f t="shared" si="29"/>
        <v>0</v>
      </c>
      <c r="U22" s="202">
        <f t="shared" si="29"/>
        <v>0</v>
      </c>
      <c r="V22" s="202">
        <f t="shared" si="29"/>
        <v>0</v>
      </c>
      <c r="W22" s="202">
        <f t="shared" si="29"/>
        <v>0</v>
      </c>
      <c r="X22" s="202">
        <f t="shared" si="29"/>
        <v>0</v>
      </c>
      <c r="Y22" s="202">
        <f t="shared" si="29"/>
        <v>0</v>
      </c>
      <c r="Z22" s="202">
        <f t="shared" si="29"/>
        <v>0</v>
      </c>
      <c r="AA22" s="202">
        <f t="shared" si="29"/>
        <v>0</v>
      </c>
      <c r="AB22" s="202">
        <f t="shared" si="29"/>
        <v>0</v>
      </c>
      <c r="AC22" s="202">
        <f t="shared" si="29"/>
        <v>0</v>
      </c>
      <c r="AD22" s="202">
        <f t="shared" si="29"/>
        <v>0</v>
      </c>
      <c r="AE22" s="202">
        <f t="shared" si="29"/>
        <v>0</v>
      </c>
      <c r="AF22" s="203">
        <f t="shared" si="9"/>
        <v>0</v>
      </c>
      <c r="AG22" s="203">
        <f t="shared" si="10"/>
        <v>0</v>
      </c>
      <c r="AH22" s="203">
        <f t="shared" si="16"/>
        <v>0</v>
      </c>
      <c r="AI22" s="201" t="str">
        <f t="shared" si="17"/>
        <v>2421</v>
      </c>
      <c r="AK22" s="203">
        <f t="shared" si="18"/>
        <v>34158333</v>
      </c>
      <c r="AL22" s="201">
        <f t="shared" si="19"/>
        <v>33</v>
      </c>
      <c r="AM22" s="228">
        <f t="shared" si="20"/>
        <v>44196</v>
      </c>
      <c r="AN22" s="228">
        <f t="shared" si="21"/>
        <v>45169</v>
      </c>
      <c r="AO22" s="201">
        <f t="shared" si="22"/>
        <v>12</v>
      </c>
      <c r="AP22" s="201">
        <f t="shared" si="23"/>
        <v>2020</v>
      </c>
      <c r="AQ22" s="201" t="str">
        <f t="shared" si="24"/>
        <v xml:space="preserve"> Dài hạn</v>
      </c>
      <c r="AR22" s="201" t="s">
        <v>71</v>
      </c>
      <c r="AS22" s="201" t="b">
        <f t="shared" si="25"/>
        <v>1</v>
      </c>
      <c r="AT22" s="230">
        <f t="shared" si="11"/>
        <v>48</v>
      </c>
      <c r="AU22" s="230">
        <f t="shared" si="12"/>
        <v>0</v>
      </c>
      <c r="AV22" s="230">
        <f t="shared" si="26"/>
        <v>0</v>
      </c>
      <c r="AW22" s="230">
        <f t="shared" si="13"/>
        <v>1035101</v>
      </c>
      <c r="AX22" s="230">
        <f t="shared" si="27"/>
        <v>0</v>
      </c>
      <c r="AY22" s="230">
        <f t="shared" si="14"/>
        <v>0</v>
      </c>
      <c r="AZ22" s="203">
        <f t="shared" si="15"/>
        <v>0</v>
      </c>
      <c r="BB22" s="204" t="s">
        <v>352</v>
      </c>
      <c r="BC22" s="323">
        <f t="shared" si="28"/>
        <v>1285714</v>
      </c>
    </row>
    <row r="23" spans="1:55" hidden="1">
      <c r="A23" s="193" t="s">
        <v>8770</v>
      </c>
      <c r="B23" s="199">
        <v>44196</v>
      </c>
      <c r="C23" s="199">
        <f t="shared" si="5"/>
        <v>44773</v>
      </c>
      <c r="D23" s="199"/>
      <c r="E23" s="199"/>
      <c r="F23" s="200" t="s">
        <v>8798</v>
      </c>
      <c r="G23" s="193"/>
      <c r="H23" s="200" t="s">
        <v>8799</v>
      </c>
      <c r="I23" s="201">
        <v>3</v>
      </c>
      <c r="J23" s="202">
        <v>46590911</v>
      </c>
      <c r="K23" s="202">
        <v>0</v>
      </c>
      <c r="L23" s="202">
        <v>0</v>
      </c>
      <c r="M23" s="203">
        <f t="shared" si="6"/>
        <v>46590911</v>
      </c>
      <c r="N23" s="201">
        <v>20</v>
      </c>
      <c r="O23" s="204" t="s">
        <v>71</v>
      </c>
      <c r="Q23" s="205">
        <v>1</v>
      </c>
      <c r="R23" s="202">
        <f t="shared" si="7"/>
        <v>2329546</v>
      </c>
      <c r="S23" s="202">
        <v>46590911</v>
      </c>
      <c r="T23" s="202">
        <f t="shared" si="29"/>
        <v>0</v>
      </c>
      <c r="U23" s="202">
        <f t="shared" si="29"/>
        <v>0</v>
      </c>
      <c r="V23" s="202">
        <f t="shared" si="29"/>
        <v>0</v>
      </c>
      <c r="W23" s="202">
        <f t="shared" si="29"/>
        <v>0</v>
      </c>
      <c r="X23" s="202">
        <f t="shared" si="29"/>
        <v>0</v>
      </c>
      <c r="Y23" s="202">
        <f t="shared" si="29"/>
        <v>0</v>
      </c>
      <c r="Z23" s="202">
        <f t="shared" si="29"/>
        <v>0</v>
      </c>
      <c r="AA23" s="202">
        <f t="shared" si="29"/>
        <v>0</v>
      </c>
      <c r="AB23" s="202">
        <f t="shared" si="29"/>
        <v>0</v>
      </c>
      <c r="AC23" s="202">
        <f t="shared" si="29"/>
        <v>0</v>
      </c>
      <c r="AD23" s="202">
        <f t="shared" si="29"/>
        <v>0</v>
      </c>
      <c r="AE23" s="202">
        <f t="shared" si="29"/>
        <v>0</v>
      </c>
      <c r="AF23" s="203">
        <f t="shared" si="9"/>
        <v>0</v>
      </c>
      <c r="AG23" s="203">
        <f t="shared" si="10"/>
        <v>0</v>
      </c>
      <c r="AH23" s="203">
        <f t="shared" si="16"/>
        <v>0</v>
      </c>
      <c r="AI23" s="201" t="str">
        <f t="shared" si="17"/>
        <v>2421</v>
      </c>
      <c r="AK23" s="203">
        <f t="shared" si="18"/>
        <v>46590911</v>
      </c>
      <c r="AL23" s="201">
        <f t="shared" si="19"/>
        <v>20</v>
      </c>
      <c r="AM23" s="228">
        <f t="shared" si="20"/>
        <v>44196</v>
      </c>
      <c r="AN23" s="228">
        <f t="shared" si="21"/>
        <v>44773</v>
      </c>
      <c r="AO23" s="201">
        <f t="shared" si="22"/>
        <v>12</v>
      </c>
      <c r="AP23" s="201">
        <f t="shared" si="23"/>
        <v>2020</v>
      </c>
      <c r="AQ23" s="201" t="str">
        <f t="shared" si="24"/>
        <v xml:space="preserve"> Dài hạn</v>
      </c>
      <c r="AR23" s="201" t="s">
        <v>71</v>
      </c>
      <c r="AS23" s="201" t="b">
        <f t="shared" si="25"/>
        <v>1</v>
      </c>
      <c r="AT23" s="230">
        <f t="shared" si="11"/>
        <v>48</v>
      </c>
      <c r="AU23" s="230">
        <f t="shared" si="12"/>
        <v>0</v>
      </c>
      <c r="AV23" s="230">
        <f t="shared" si="26"/>
        <v>0</v>
      </c>
      <c r="AW23" s="230">
        <f t="shared" si="13"/>
        <v>2329545.5499999998</v>
      </c>
      <c r="AX23" s="230">
        <f t="shared" si="27"/>
        <v>0</v>
      </c>
      <c r="AY23" s="230">
        <f t="shared" si="14"/>
        <v>0</v>
      </c>
      <c r="AZ23" s="203">
        <f t="shared" si="15"/>
        <v>0</v>
      </c>
      <c r="BB23" s="204" t="s">
        <v>483</v>
      </c>
      <c r="BC23" s="323">
        <f t="shared" si="28"/>
        <v>333333</v>
      </c>
    </row>
    <row r="24" spans="1:55" hidden="1">
      <c r="A24" s="193" t="s">
        <v>8770</v>
      </c>
      <c r="B24" s="199">
        <v>44196</v>
      </c>
      <c r="C24" s="199">
        <f t="shared" si="5"/>
        <v>44592</v>
      </c>
      <c r="D24" s="199"/>
      <c r="E24" s="199"/>
      <c r="F24" s="200" t="s">
        <v>8800</v>
      </c>
      <c r="G24" s="193"/>
      <c r="H24" s="200" t="s">
        <v>8801</v>
      </c>
      <c r="I24" s="201">
        <v>1</v>
      </c>
      <c r="J24" s="202">
        <v>10782829</v>
      </c>
      <c r="K24" s="202">
        <v>0</v>
      </c>
      <c r="L24" s="202">
        <v>0</v>
      </c>
      <c r="M24" s="203">
        <f t="shared" si="6"/>
        <v>10782829</v>
      </c>
      <c r="N24" s="201">
        <v>14</v>
      </c>
      <c r="O24" s="204" t="s">
        <v>71</v>
      </c>
      <c r="Q24" s="205">
        <v>1</v>
      </c>
      <c r="R24" s="202">
        <f t="shared" si="7"/>
        <v>770202</v>
      </c>
      <c r="S24" s="202">
        <v>10782829</v>
      </c>
      <c r="T24" s="202">
        <f t="shared" si="29"/>
        <v>0</v>
      </c>
      <c r="U24" s="202">
        <f t="shared" si="29"/>
        <v>0</v>
      </c>
      <c r="V24" s="202">
        <f t="shared" si="29"/>
        <v>0</v>
      </c>
      <c r="W24" s="202">
        <f t="shared" si="29"/>
        <v>0</v>
      </c>
      <c r="X24" s="202">
        <f t="shared" si="29"/>
        <v>0</v>
      </c>
      <c r="Y24" s="202">
        <f t="shared" si="29"/>
        <v>0</v>
      </c>
      <c r="Z24" s="202">
        <f t="shared" si="29"/>
        <v>0</v>
      </c>
      <c r="AA24" s="202">
        <f t="shared" si="29"/>
        <v>0</v>
      </c>
      <c r="AB24" s="202">
        <f t="shared" si="29"/>
        <v>0</v>
      </c>
      <c r="AC24" s="202">
        <f t="shared" si="29"/>
        <v>0</v>
      </c>
      <c r="AD24" s="202">
        <f t="shared" si="29"/>
        <v>0</v>
      </c>
      <c r="AE24" s="202">
        <f t="shared" si="29"/>
        <v>0</v>
      </c>
      <c r="AF24" s="203">
        <f t="shared" si="9"/>
        <v>0</v>
      </c>
      <c r="AG24" s="203">
        <f t="shared" si="10"/>
        <v>0</v>
      </c>
      <c r="AH24" s="203">
        <f t="shared" si="16"/>
        <v>0</v>
      </c>
      <c r="AI24" s="201" t="str">
        <f t="shared" si="17"/>
        <v>2421</v>
      </c>
      <c r="AK24" s="203">
        <f t="shared" si="18"/>
        <v>10782829</v>
      </c>
      <c r="AL24" s="201">
        <f t="shared" si="19"/>
        <v>14</v>
      </c>
      <c r="AM24" s="228">
        <f t="shared" si="20"/>
        <v>44196</v>
      </c>
      <c r="AN24" s="228">
        <f t="shared" si="21"/>
        <v>44592</v>
      </c>
      <c r="AO24" s="201">
        <f t="shared" si="22"/>
        <v>12</v>
      </c>
      <c r="AP24" s="201">
        <f t="shared" si="23"/>
        <v>2020</v>
      </c>
      <c r="AQ24" s="201" t="str">
        <f t="shared" si="24"/>
        <v xml:space="preserve"> Dài hạn</v>
      </c>
      <c r="AR24" s="201" t="s">
        <v>71</v>
      </c>
      <c r="AS24" s="201" t="b">
        <f t="shared" si="25"/>
        <v>1</v>
      </c>
      <c r="AT24" s="230">
        <f t="shared" si="11"/>
        <v>48</v>
      </c>
      <c r="AU24" s="230">
        <f t="shared" si="12"/>
        <v>0</v>
      </c>
      <c r="AV24" s="230">
        <f t="shared" si="26"/>
        <v>0</v>
      </c>
      <c r="AW24" s="230">
        <f t="shared" si="13"/>
        <v>770202.07142857148</v>
      </c>
      <c r="AX24" s="230">
        <f t="shared" si="27"/>
        <v>0</v>
      </c>
      <c r="AY24" s="230">
        <f t="shared" si="14"/>
        <v>0</v>
      </c>
      <c r="AZ24" s="203">
        <f t="shared" si="15"/>
        <v>0</v>
      </c>
      <c r="BB24" s="204" t="s">
        <v>409</v>
      </c>
      <c r="BC24" s="323">
        <f t="shared" si="28"/>
        <v>443222</v>
      </c>
    </row>
    <row r="25" spans="1:55" hidden="1">
      <c r="A25" s="193" t="s">
        <v>8770</v>
      </c>
      <c r="B25" s="199">
        <v>44196</v>
      </c>
      <c r="C25" s="199">
        <f t="shared" si="5"/>
        <v>44804</v>
      </c>
      <c r="D25" s="199"/>
      <c r="E25" s="199"/>
      <c r="F25" s="200" t="s">
        <v>8802</v>
      </c>
      <c r="G25" s="193"/>
      <c r="H25" s="200" t="s">
        <v>8803</v>
      </c>
      <c r="I25" s="201">
        <v>1</v>
      </c>
      <c r="J25" s="202">
        <v>19727273</v>
      </c>
      <c r="K25" s="202">
        <v>0</v>
      </c>
      <c r="L25" s="202">
        <v>0</v>
      </c>
      <c r="M25" s="203">
        <f t="shared" si="6"/>
        <v>19727273</v>
      </c>
      <c r="N25" s="201">
        <v>21</v>
      </c>
      <c r="O25" s="204" t="s">
        <v>71</v>
      </c>
      <c r="Q25" s="205">
        <v>1</v>
      </c>
      <c r="R25" s="202">
        <f t="shared" si="7"/>
        <v>939394</v>
      </c>
      <c r="S25" s="202">
        <v>19727273</v>
      </c>
      <c r="T25" s="202">
        <f t="shared" si="29"/>
        <v>0</v>
      </c>
      <c r="U25" s="202">
        <f t="shared" si="29"/>
        <v>0</v>
      </c>
      <c r="V25" s="202">
        <f t="shared" si="29"/>
        <v>0</v>
      </c>
      <c r="W25" s="202">
        <f t="shared" si="29"/>
        <v>0</v>
      </c>
      <c r="X25" s="202">
        <f t="shared" si="29"/>
        <v>0</v>
      </c>
      <c r="Y25" s="202">
        <f t="shared" si="29"/>
        <v>0</v>
      </c>
      <c r="Z25" s="202">
        <f t="shared" si="29"/>
        <v>0</v>
      </c>
      <c r="AA25" s="202">
        <f t="shared" si="29"/>
        <v>0</v>
      </c>
      <c r="AB25" s="202">
        <f t="shared" si="29"/>
        <v>0</v>
      </c>
      <c r="AC25" s="202">
        <f t="shared" si="29"/>
        <v>0</v>
      </c>
      <c r="AD25" s="202">
        <f t="shared" si="29"/>
        <v>0</v>
      </c>
      <c r="AE25" s="202">
        <f t="shared" si="29"/>
        <v>0</v>
      </c>
      <c r="AF25" s="203">
        <f t="shared" si="9"/>
        <v>0</v>
      </c>
      <c r="AG25" s="203">
        <f t="shared" si="10"/>
        <v>0</v>
      </c>
      <c r="AH25" s="203">
        <f t="shared" si="16"/>
        <v>0</v>
      </c>
      <c r="AI25" s="201" t="str">
        <f t="shared" si="17"/>
        <v>2421</v>
      </c>
      <c r="AK25" s="203">
        <f t="shared" si="18"/>
        <v>19727273</v>
      </c>
      <c r="AL25" s="201">
        <f t="shared" si="19"/>
        <v>21</v>
      </c>
      <c r="AM25" s="228">
        <f t="shared" si="20"/>
        <v>44196</v>
      </c>
      <c r="AN25" s="228">
        <f t="shared" si="21"/>
        <v>44804</v>
      </c>
      <c r="AO25" s="201">
        <f t="shared" si="22"/>
        <v>12</v>
      </c>
      <c r="AP25" s="201">
        <f t="shared" si="23"/>
        <v>2020</v>
      </c>
      <c r="AQ25" s="201" t="str">
        <f t="shared" si="24"/>
        <v xml:space="preserve"> Dài hạn</v>
      </c>
      <c r="AR25" s="201" t="s">
        <v>71</v>
      </c>
      <c r="AS25" s="201" t="b">
        <f t="shared" si="25"/>
        <v>1</v>
      </c>
      <c r="AT25" s="230">
        <f t="shared" si="11"/>
        <v>48</v>
      </c>
      <c r="AU25" s="230">
        <f t="shared" si="12"/>
        <v>0</v>
      </c>
      <c r="AV25" s="230">
        <f t="shared" si="26"/>
        <v>0</v>
      </c>
      <c r="AW25" s="230">
        <f t="shared" si="13"/>
        <v>939393.95238095243</v>
      </c>
      <c r="AX25" s="230">
        <f t="shared" si="27"/>
        <v>0</v>
      </c>
      <c r="AY25" s="230">
        <f t="shared" si="14"/>
        <v>0</v>
      </c>
      <c r="AZ25" s="203">
        <f t="shared" si="15"/>
        <v>0</v>
      </c>
      <c r="BB25" s="204" t="s">
        <v>407</v>
      </c>
      <c r="BC25" s="323">
        <f t="shared" si="28"/>
        <v>19414535</v>
      </c>
    </row>
    <row r="26" spans="1:55" hidden="1">
      <c r="A26" s="193" t="s">
        <v>8770</v>
      </c>
      <c r="B26" s="199">
        <v>44197</v>
      </c>
      <c r="C26" s="199">
        <f t="shared" si="5"/>
        <v>45046</v>
      </c>
      <c r="D26" s="199"/>
      <c r="E26" s="199"/>
      <c r="F26" s="200" t="s">
        <v>8804</v>
      </c>
      <c r="G26" s="193"/>
      <c r="H26" s="200" t="s">
        <v>8805</v>
      </c>
      <c r="I26" s="201">
        <v>2</v>
      </c>
      <c r="J26" s="202">
        <v>35339396</v>
      </c>
      <c r="K26" s="202">
        <v>0</v>
      </c>
      <c r="L26" s="202">
        <v>0</v>
      </c>
      <c r="M26" s="203">
        <f t="shared" si="6"/>
        <v>35339396</v>
      </c>
      <c r="N26" s="201">
        <v>28</v>
      </c>
      <c r="O26" s="204" t="s">
        <v>71</v>
      </c>
      <c r="Q26" s="205">
        <v>1</v>
      </c>
      <c r="R26" s="202">
        <f t="shared" si="7"/>
        <v>1262121</v>
      </c>
      <c r="S26" s="202">
        <v>35339396</v>
      </c>
      <c r="T26" s="202">
        <f t="shared" si="29"/>
        <v>0</v>
      </c>
      <c r="U26" s="202">
        <f t="shared" si="29"/>
        <v>0</v>
      </c>
      <c r="V26" s="202">
        <f t="shared" si="29"/>
        <v>0</v>
      </c>
      <c r="W26" s="202">
        <f t="shared" si="29"/>
        <v>0</v>
      </c>
      <c r="X26" s="202">
        <f t="shared" si="29"/>
        <v>0</v>
      </c>
      <c r="Y26" s="202">
        <f t="shared" si="29"/>
        <v>0</v>
      </c>
      <c r="Z26" s="202">
        <f t="shared" si="29"/>
        <v>0</v>
      </c>
      <c r="AA26" s="202">
        <f t="shared" si="29"/>
        <v>0</v>
      </c>
      <c r="AB26" s="202">
        <f t="shared" si="29"/>
        <v>0</v>
      </c>
      <c r="AC26" s="202">
        <f t="shared" si="29"/>
        <v>0</v>
      </c>
      <c r="AD26" s="202">
        <f t="shared" si="29"/>
        <v>0</v>
      </c>
      <c r="AE26" s="202">
        <f t="shared" si="29"/>
        <v>0</v>
      </c>
      <c r="AF26" s="203">
        <f t="shared" si="9"/>
        <v>0</v>
      </c>
      <c r="AG26" s="203">
        <f t="shared" si="10"/>
        <v>0</v>
      </c>
      <c r="AH26" s="203">
        <f t="shared" si="16"/>
        <v>0</v>
      </c>
      <c r="AI26" s="201" t="str">
        <f t="shared" si="17"/>
        <v>2421</v>
      </c>
      <c r="AK26" s="203">
        <f t="shared" si="18"/>
        <v>35339396</v>
      </c>
      <c r="AL26" s="201">
        <f t="shared" si="19"/>
        <v>28</v>
      </c>
      <c r="AM26" s="228">
        <f t="shared" si="20"/>
        <v>44197</v>
      </c>
      <c r="AN26" s="228">
        <f t="shared" si="21"/>
        <v>45046</v>
      </c>
      <c r="AO26" s="201">
        <f t="shared" si="22"/>
        <v>1</v>
      </c>
      <c r="AP26" s="201">
        <f t="shared" si="23"/>
        <v>2021</v>
      </c>
      <c r="AQ26" s="201" t="str">
        <f t="shared" si="24"/>
        <v xml:space="preserve"> Dài hạn</v>
      </c>
      <c r="AR26" s="201" t="s">
        <v>71</v>
      </c>
      <c r="AS26" s="201" t="b">
        <f t="shared" si="25"/>
        <v>1</v>
      </c>
      <c r="AT26" s="230">
        <f t="shared" si="11"/>
        <v>48</v>
      </c>
      <c r="AU26" s="230">
        <f t="shared" si="12"/>
        <v>0</v>
      </c>
      <c r="AV26" s="230">
        <f t="shared" si="26"/>
        <v>0</v>
      </c>
      <c r="AW26" s="230">
        <f t="shared" si="13"/>
        <v>1262121.2857142857</v>
      </c>
      <c r="AX26" s="230">
        <f t="shared" si="27"/>
        <v>0</v>
      </c>
      <c r="AY26" s="230">
        <f t="shared" si="14"/>
        <v>0</v>
      </c>
      <c r="AZ26" s="203">
        <f t="shared" si="15"/>
        <v>0</v>
      </c>
      <c r="BB26" s="204" t="s">
        <v>478</v>
      </c>
      <c r="BC26" s="323">
        <f t="shared" si="28"/>
        <v>17452500</v>
      </c>
    </row>
    <row r="27" spans="1:55" hidden="1">
      <c r="A27" s="193" t="s">
        <v>8770</v>
      </c>
      <c r="B27" s="199">
        <v>44196</v>
      </c>
      <c r="C27" s="199">
        <f t="shared" si="5"/>
        <v>44742</v>
      </c>
      <c r="D27" s="199"/>
      <c r="E27" s="199"/>
      <c r="F27" s="200" t="s">
        <v>8806</v>
      </c>
      <c r="G27" s="193"/>
      <c r="H27" s="200" t="s">
        <v>8807</v>
      </c>
      <c r="I27" s="201">
        <v>1</v>
      </c>
      <c r="J27" s="202">
        <v>4562157</v>
      </c>
      <c r="K27" s="202">
        <v>0</v>
      </c>
      <c r="L27" s="202">
        <v>0</v>
      </c>
      <c r="M27" s="203">
        <f t="shared" si="6"/>
        <v>4562157</v>
      </c>
      <c r="N27" s="201">
        <v>19</v>
      </c>
      <c r="O27" s="204" t="s">
        <v>71</v>
      </c>
      <c r="Q27" s="205">
        <v>1</v>
      </c>
      <c r="R27" s="202">
        <f t="shared" si="7"/>
        <v>240114</v>
      </c>
      <c r="S27" s="202">
        <v>4562157</v>
      </c>
      <c r="T27" s="202">
        <f t="shared" si="29"/>
        <v>0</v>
      </c>
      <c r="U27" s="202">
        <f t="shared" si="29"/>
        <v>0</v>
      </c>
      <c r="V27" s="202">
        <f t="shared" si="29"/>
        <v>0</v>
      </c>
      <c r="W27" s="202">
        <f t="shared" si="29"/>
        <v>0</v>
      </c>
      <c r="X27" s="202">
        <f t="shared" si="29"/>
        <v>0</v>
      </c>
      <c r="Y27" s="202">
        <f t="shared" si="29"/>
        <v>0</v>
      </c>
      <c r="Z27" s="202">
        <f t="shared" si="29"/>
        <v>0</v>
      </c>
      <c r="AA27" s="202">
        <f t="shared" si="29"/>
        <v>0</v>
      </c>
      <c r="AB27" s="202">
        <f t="shared" si="29"/>
        <v>0</v>
      </c>
      <c r="AC27" s="202">
        <f t="shared" si="29"/>
        <v>0</v>
      </c>
      <c r="AD27" s="202">
        <f t="shared" si="29"/>
        <v>0</v>
      </c>
      <c r="AE27" s="202">
        <f t="shared" si="29"/>
        <v>0</v>
      </c>
      <c r="AF27" s="203">
        <f t="shared" si="9"/>
        <v>0</v>
      </c>
      <c r="AG27" s="203">
        <f t="shared" si="10"/>
        <v>0</v>
      </c>
      <c r="AH27" s="203">
        <f t="shared" si="16"/>
        <v>0</v>
      </c>
      <c r="AI27" s="201" t="str">
        <f t="shared" si="17"/>
        <v>2421</v>
      </c>
      <c r="AK27" s="203">
        <f t="shared" si="18"/>
        <v>4562157</v>
      </c>
      <c r="AL27" s="201">
        <f t="shared" si="19"/>
        <v>19</v>
      </c>
      <c r="AM27" s="228">
        <f t="shared" si="20"/>
        <v>44196</v>
      </c>
      <c r="AN27" s="228">
        <f t="shared" si="21"/>
        <v>44742</v>
      </c>
      <c r="AO27" s="201">
        <f t="shared" si="22"/>
        <v>12</v>
      </c>
      <c r="AP27" s="201">
        <f t="shared" si="23"/>
        <v>2020</v>
      </c>
      <c r="AQ27" s="201" t="str">
        <f t="shared" si="24"/>
        <v xml:space="preserve"> Dài hạn</v>
      </c>
      <c r="AR27" s="201" t="s">
        <v>71</v>
      </c>
      <c r="AS27" s="201" t="b">
        <f t="shared" si="25"/>
        <v>1</v>
      </c>
      <c r="AT27" s="230">
        <f t="shared" si="11"/>
        <v>48</v>
      </c>
      <c r="AU27" s="230">
        <f t="shared" si="12"/>
        <v>0</v>
      </c>
      <c r="AV27" s="230">
        <f t="shared" si="26"/>
        <v>0</v>
      </c>
      <c r="AW27" s="230">
        <f t="shared" si="13"/>
        <v>240113.52631578947</v>
      </c>
      <c r="AX27" s="230">
        <f t="shared" si="27"/>
        <v>0</v>
      </c>
      <c r="AY27" s="230">
        <f t="shared" si="14"/>
        <v>0</v>
      </c>
      <c r="AZ27" s="203">
        <f t="shared" si="15"/>
        <v>0</v>
      </c>
      <c r="BB27" s="240" t="s">
        <v>350</v>
      </c>
      <c r="BC27" s="323">
        <f t="shared" si="28"/>
        <v>31452408</v>
      </c>
    </row>
    <row r="28" spans="1:55" hidden="1">
      <c r="A28" s="193" t="s">
        <v>8770</v>
      </c>
      <c r="B28" s="199">
        <v>44196</v>
      </c>
      <c r="C28" s="199">
        <f t="shared" si="5"/>
        <v>44742</v>
      </c>
      <c r="D28" s="199"/>
      <c r="E28" s="199"/>
      <c r="F28" s="200" t="s">
        <v>8808</v>
      </c>
      <c r="G28" s="193"/>
      <c r="H28" s="200" t="s">
        <v>8809</v>
      </c>
      <c r="I28" s="201">
        <v>1</v>
      </c>
      <c r="J28" s="202">
        <v>4670835</v>
      </c>
      <c r="K28" s="202">
        <v>0</v>
      </c>
      <c r="L28" s="202">
        <v>0</v>
      </c>
      <c r="M28" s="203">
        <f t="shared" si="6"/>
        <v>4670835</v>
      </c>
      <c r="N28" s="201">
        <v>19</v>
      </c>
      <c r="O28" s="204" t="s">
        <v>71</v>
      </c>
      <c r="Q28" s="205">
        <v>1</v>
      </c>
      <c r="R28" s="202">
        <f t="shared" si="7"/>
        <v>245833</v>
      </c>
      <c r="S28" s="202">
        <v>4670835</v>
      </c>
      <c r="T28" s="202">
        <f t="shared" ref="T28:AE37" si="30">IF(AND($C28&gt;=T$5,T$5&lt;=$AG$4,T$5&gt;=$B28),$R28,0)</f>
        <v>0</v>
      </c>
      <c r="U28" s="202">
        <f t="shared" si="30"/>
        <v>0</v>
      </c>
      <c r="V28" s="202">
        <f t="shared" si="30"/>
        <v>0</v>
      </c>
      <c r="W28" s="202">
        <f t="shared" si="30"/>
        <v>0</v>
      </c>
      <c r="X28" s="202">
        <f t="shared" si="30"/>
        <v>0</v>
      </c>
      <c r="Y28" s="202">
        <f t="shared" si="30"/>
        <v>0</v>
      </c>
      <c r="Z28" s="202">
        <f t="shared" si="30"/>
        <v>0</v>
      </c>
      <c r="AA28" s="202">
        <f t="shared" si="30"/>
        <v>0</v>
      </c>
      <c r="AB28" s="202">
        <f t="shared" si="30"/>
        <v>0</v>
      </c>
      <c r="AC28" s="202">
        <f t="shared" si="30"/>
        <v>0</v>
      </c>
      <c r="AD28" s="202">
        <f t="shared" si="30"/>
        <v>0</v>
      </c>
      <c r="AE28" s="202">
        <f t="shared" si="30"/>
        <v>0</v>
      </c>
      <c r="AF28" s="203">
        <f t="shared" si="9"/>
        <v>0</v>
      </c>
      <c r="AG28" s="203">
        <f t="shared" si="10"/>
        <v>0</v>
      </c>
      <c r="AH28" s="203">
        <f t="shared" si="16"/>
        <v>0</v>
      </c>
      <c r="AI28" s="201" t="str">
        <f t="shared" si="17"/>
        <v>2421</v>
      </c>
      <c r="AK28" s="203">
        <f t="shared" si="18"/>
        <v>4670835</v>
      </c>
      <c r="AL28" s="201">
        <f t="shared" si="19"/>
        <v>19</v>
      </c>
      <c r="AM28" s="228">
        <f t="shared" si="20"/>
        <v>44196</v>
      </c>
      <c r="AN28" s="228">
        <f t="shared" si="21"/>
        <v>44742</v>
      </c>
      <c r="AO28" s="201">
        <f t="shared" si="22"/>
        <v>12</v>
      </c>
      <c r="AP28" s="201">
        <f t="shared" si="23"/>
        <v>2020</v>
      </c>
      <c r="AQ28" s="201" t="str">
        <f t="shared" si="24"/>
        <v xml:space="preserve"> Dài hạn</v>
      </c>
      <c r="AR28" s="201" t="s">
        <v>71</v>
      </c>
      <c r="AS28" s="201" t="b">
        <f t="shared" si="25"/>
        <v>1</v>
      </c>
      <c r="AT28" s="230">
        <f t="shared" si="11"/>
        <v>48</v>
      </c>
      <c r="AU28" s="230">
        <f t="shared" si="12"/>
        <v>0</v>
      </c>
      <c r="AV28" s="230">
        <f t="shared" si="26"/>
        <v>0</v>
      </c>
      <c r="AW28" s="230">
        <f t="shared" si="13"/>
        <v>245833.42105263157</v>
      </c>
      <c r="AX28" s="230">
        <f t="shared" si="27"/>
        <v>0</v>
      </c>
      <c r="AY28" s="230">
        <f t="shared" si="14"/>
        <v>0</v>
      </c>
      <c r="AZ28" s="203">
        <f t="shared" si="15"/>
        <v>0</v>
      </c>
      <c r="BB28" s="204" t="s">
        <v>462</v>
      </c>
      <c r="BC28" s="323">
        <f t="shared" si="28"/>
        <v>0</v>
      </c>
    </row>
    <row r="29" spans="1:55" hidden="1">
      <c r="A29" s="193" t="s">
        <v>8770</v>
      </c>
      <c r="B29" s="199">
        <v>44197</v>
      </c>
      <c r="C29" s="199">
        <f t="shared" si="5"/>
        <v>44985</v>
      </c>
      <c r="D29" s="199"/>
      <c r="E29" s="199"/>
      <c r="F29" s="200" t="s">
        <v>8810</v>
      </c>
      <c r="G29" s="193"/>
      <c r="H29" s="200" t="s">
        <v>8811</v>
      </c>
      <c r="I29" s="201">
        <v>2</v>
      </c>
      <c r="J29" s="202">
        <v>37818186</v>
      </c>
      <c r="K29" s="202">
        <v>0</v>
      </c>
      <c r="L29" s="202">
        <v>0</v>
      </c>
      <c r="M29" s="203">
        <f t="shared" si="6"/>
        <v>37818186</v>
      </c>
      <c r="N29" s="201">
        <v>26</v>
      </c>
      <c r="O29" s="204" t="s">
        <v>71</v>
      </c>
      <c r="Q29" s="205">
        <v>1</v>
      </c>
      <c r="R29" s="202">
        <f t="shared" si="7"/>
        <v>1454546</v>
      </c>
      <c r="S29" s="202">
        <v>37818186</v>
      </c>
      <c r="T29" s="202">
        <f t="shared" si="30"/>
        <v>0</v>
      </c>
      <c r="U29" s="202">
        <f t="shared" si="30"/>
        <v>0</v>
      </c>
      <c r="V29" s="202">
        <f t="shared" si="30"/>
        <v>0</v>
      </c>
      <c r="W29" s="202">
        <f t="shared" si="30"/>
        <v>0</v>
      </c>
      <c r="X29" s="202">
        <f t="shared" si="30"/>
        <v>0</v>
      </c>
      <c r="Y29" s="202">
        <f t="shared" si="30"/>
        <v>0</v>
      </c>
      <c r="Z29" s="202">
        <f t="shared" si="30"/>
        <v>0</v>
      </c>
      <c r="AA29" s="202">
        <f t="shared" si="30"/>
        <v>0</v>
      </c>
      <c r="AB29" s="202">
        <f t="shared" si="30"/>
        <v>0</v>
      </c>
      <c r="AC29" s="202">
        <f t="shared" si="30"/>
        <v>0</v>
      </c>
      <c r="AD29" s="202">
        <f t="shared" si="30"/>
        <v>0</v>
      </c>
      <c r="AE29" s="202">
        <f t="shared" si="30"/>
        <v>0</v>
      </c>
      <c r="AF29" s="203">
        <f t="shared" si="9"/>
        <v>0</v>
      </c>
      <c r="AG29" s="203">
        <f t="shared" si="10"/>
        <v>0</v>
      </c>
      <c r="AH29" s="203">
        <f t="shared" si="16"/>
        <v>0</v>
      </c>
      <c r="AI29" s="201" t="str">
        <f t="shared" si="17"/>
        <v>2421</v>
      </c>
      <c r="AK29" s="203">
        <f t="shared" si="18"/>
        <v>37818186</v>
      </c>
      <c r="AL29" s="201">
        <f t="shared" si="19"/>
        <v>26</v>
      </c>
      <c r="AM29" s="228">
        <f t="shared" si="20"/>
        <v>44197</v>
      </c>
      <c r="AN29" s="228">
        <f t="shared" si="21"/>
        <v>44985</v>
      </c>
      <c r="AO29" s="201">
        <f t="shared" si="22"/>
        <v>1</v>
      </c>
      <c r="AP29" s="201">
        <f t="shared" si="23"/>
        <v>2021</v>
      </c>
      <c r="AQ29" s="201" t="str">
        <f t="shared" si="24"/>
        <v xml:space="preserve"> Dài hạn</v>
      </c>
      <c r="AR29" s="201" t="s">
        <v>71</v>
      </c>
      <c r="AS29" s="201" t="b">
        <f t="shared" si="25"/>
        <v>1</v>
      </c>
      <c r="AT29" s="230">
        <f t="shared" si="11"/>
        <v>48</v>
      </c>
      <c r="AU29" s="230">
        <f t="shared" si="12"/>
        <v>0</v>
      </c>
      <c r="AV29" s="230">
        <f t="shared" si="26"/>
        <v>0</v>
      </c>
      <c r="AW29" s="230">
        <f t="shared" si="13"/>
        <v>1454545.6153846155</v>
      </c>
      <c r="AX29" s="230">
        <f t="shared" si="27"/>
        <v>0</v>
      </c>
      <c r="AY29" s="230">
        <f t="shared" si="14"/>
        <v>0</v>
      </c>
      <c r="AZ29" s="203">
        <f t="shared" si="15"/>
        <v>0</v>
      </c>
      <c r="BB29" s="240" t="s">
        <v>414</v>
      </c>
      <c r="BC29" s="323">
        <f t="shared" si="28"/>
        <v>312525</v>
      </c>
    </row>
    <row r="30" spans="1:55" hidden="1">
      <c r="A30" s="193" t="s">
        <v>8770</v>
      </c>
      <c r="B30" s="199">
        <v>44196</v>
      </c>
      <c r="C30" s="199">
        <f t="shared" si="5"/>
        <v>44804</v>
      </c>
      <c r="D30" s="199"/>
      <c r="E30" s="199"/>
      <c r="F30" s="200" t="s">
        <v>8812</v>
      </c>
      <c r="G30" s="193"/>
      <c r="H30" s="200" t="s">
        <v>8813</v>
      </c>
      <c r="I30" s="201">
        <v>1</v>
      </c>
      <c r="J30" s="202">
        <v>4056023</v>
      </c>
      <c r="K30" s="202">
        <v>0</v>
      </c>
      <c r="L30" s="202">
        <v>0</v>
      </c>
      <c r="M30" s="203">
        <f t="shared" si="6"/>
        <v>4056023</v>
      </c>
      <c r="N30" s="201">
        <v>21</v>
      </c>
      <c r="O30" s="204" t="s">
        <v>71</v>
      </c>
      <c r="Q30" s="205">
        <v>1</v>
      </c>
      <c r="R30" s="202">
        <f t="shared" si="7"/>
        <v>193144</v>
      </c>
      <c r="S30" s="202">
        <v>4056023</v>
      </c>
      <c r="T30" s="202">
        <f t="shared" si="30"/>
        <v>0</v>
      </c>
      <c r="U30" s="202">
        <f t="shared" si="30"/>
        <v>0</v>
      </c>
      <c r="V30" s="202">
        <f t="shared" si="30"/>
        <v>0</v>
      </c>
      <c r="W30" s="202">
        <f t="shared" si="30"/>
        <v>0</v>
      </c>
      <c r="X30" s="202">
        <f t="shared" si="30"/>
        <v>0</v>
      </c>
      <c r="Y30" s="202">
        <f t="shared" si="30"/>
        <v>0</v>
      </c>
      <c r="Z30" s="202">
        <f t="shared" si="30"/>
        <v>0</v>
      </c>
      <c r="AA30" s="202">
        <f t="shared" si="30"/>
        <v>0</v>
      </c>
      <c r="AB30" s="202">
        <f t="shared" si="30"/>
        <v>0</v>
      </c>
      <c r="AC30" s="202">
        <f t="shared" si="30"/>
        <v>0</v>
      </c>
      <c r="AD30" s="202">
        <f t="shared" si="30"/>
        <v>0</v>
      </c>
      <c r="AE30" s="202">
        <f t="shared" si="30"/>
        <v>0</v>
      </c>
      <c r="AF30" s="203">
        <f t="shared" si="9"/>
        <v>0</v>
      </c>
      <c r="AG30" s="203">
        <f t="shared" si="10"/>
        <v>0</v>
      </c>
      <c r="AH30" s="203">
        <f t="shared" si="16"/>
        <v>0</v>
      </c>
      <c r="AI30" s="201" t="str">
        <f t="shared" si="17"/>
        <v>2421</v>
      </c>
      <c r="AK30" s="203">
        <f t="shared" si="18"/>
        <v>4056023</v>
      </c>
      <c r="AL30" s="201">
        <f t="shared" si="19"/>
        <v>21</v>
      </c>
      <c r="AM30" s="228">
        <f t="shared" si="20"/>
        <v>44196</v>
      </c>
      <c r="AN30" s="228">
        <f t="shared" si="21"/>
        <v>44804</v>
      </c>
      <c r="AO30" s="201">
        <f t="shared" si="22"/>
        <v>12</v>
      </c>
      <c r="AP30" s="201">
        <f t="shared" si="23"/>
        <v>2020</v>
      </c>
      <c r="AQ30" s="201" t="str">
        <f t="shared" si="24"/>
        <v xml:space="preserve"> Dài hạn</v>
      </c>
      <c r="AR30" s="201" t="s">
        <v>71</v>
      </c>
      <c r="AS30" s="201" t="b">
        <f t="shared" si="25"/>
        <v>1</v>
      </c>
      <c r="AT30" s="230">
        <f t="shared" si="11"/>
        <v>48</v>
      </c>
      <c r="AU30" s="230">
        <f t="shared" si="12"/>
        <v>0</v>
      </c>
      <c r="AV30" s="230">
        <f t="shared" si="26"/>
        <v>0</v>
      </c>
      <c r="AW30" s="230">
        <f t="shared" si="13"/>
        <v>193143.95238095237</v>
      </c>
      <c r="AX30" s="230">
        <f t="shared" si="27"/>
        <v>0</v>
      </c>
      <c r="AY30" s="230">
        <f t="shared" si="14"/>
        <v>0</v>
      </c>
      <c r="AZ30" s="203">
        <f t="shared" si="15"/>
        <v>0</v>
      </c>
      <c r="BB30" s="240" t="s">
        <v>342</v>
      </c>
      <c r="BC30" s="323">
        <f t="shared" si="28"/>
        <v>0</v>
      </c>
    </row>
    <row r="31" spans="1:55" ht="14.5" hidden="1">
      <c r="A31" s="193" t="s">
        <v>8770</v>
      </c>
      <c r="B31" s="199">
        <v>44196</v>
      </c>
      <c r="C31" s="199">
        <f t="shared" si="5"/>
        <v>44804</v>
      </c>
      <c r="D31" s="199"/>
      <c r="E31" s="199"/>
      <c r="F31" s="200" t="s">
        <v>8814</v>
      </c>
      <c r="G31" s="193"/>
      <c r="H31" s="200" t="s">
        <v>8815</v>
      </c>
      <c r="I31" s="201">
        <v>1</v>
      </c>
      <c r="J31" s="202">
        <v>2902613</v>
      </c>
      <c r="K31" s="202">
        <v>0</v>
      </c>
      <c r="L31" s="202">
        <v>0</v>
      </c>
      <c r="M31" s="203">
        <f t="shared" si="6"/>
        <v>2902613</v>
      </c>
      <c r="N31" s="201">
        <v>21</v>
      </c>
      <c r="O31" s="204" t="s">
        <v>71</v>
      </c>
      <c r="Q31" s="205">
        <v>1</v>
      </c>
      <c r="R31" s="202">
        <f t="shared" si="7"/>
        <v>138220</v>
      </c>
      <c r="S31" s="202">
        <v>2902613</v>
      </c>
      <c r="T31" s="202">
        <f t="shared" si="30"/>
        <v>0</v>
      </c>
      <c r="U31" s="202">
        <f t="shared" si="30"/>
        <v>0</v>
      </c>
      <c r="V31" s="202">
        <f t="shared" si="30"/>
        <v>0</v>
      </c>
      <c r="W31" s="202">
        <f t="shared" si="30"/>
        <v>0</v>
      </c>
      <c r="X31" s="202">
        <f t="shared" si="30"/>
        <v>0</v>
      </c>
      <c r="Y31" s="202">
        <f t="shared" si="30"/>
        <v>0</v>
      </c>
      <c r="Z31" s="202">
        <f t="shared" si="30"/>
        <v>0</v>
      </c>
      <c r="AA31" s="202">
        <f t="shared" si="30"/>
        <v>0</v>
      </c>
      <c r="AB31" s="202">
        <f t="shared" si="30"/>
        <v>0</v>
      </c>
      <c r="AC31" s="202">
        <f t="shared" si="30"/>
        <v>0</v>
      </c>
      <c r="AD31" s="202">
        <f t="shared" si="30"/>
        <v>0</v>
      </c>
      <c r="AE31" s="202">
        <f t="shared" si="30"/>
        <v>0</v>
      </c>
      <c r="AF31" s="203">
        <f t="shared" si="9"/>
        <v>0</v>
      </c>
      <c r="AG31" s="203">
        <f t="shared" si="10"/>
        <v>0</v>
      </c>
      <c r="AH31" s="203">
        <f t="shared" si="16"/>
        <v>0</v>
      </c>
      <c r="AI31" s="201" t="str">
        <f t="shared" si="17"/>
        <v>2421</v>
      </c>
      <c r="AK31" s="203">
        <f t="shared" si="18"/>
        <v>2902613</v>
      </c>
      <c r="AL31" s="201">
        <f t="shared" si="19"/>
        <v>21</v>
      </c>
      <c r="AM31" s="228">
        <f t="shared" si="20"/>
        <v>44196</v>
      </c>
      <c r="AN31" s="228">
        <f t="shared" si="21"/>
        <v>44804</v>
      </c>
      <c r="AO31" s="201">
        <f t="shared" si="22"/>
        <v>12</v>
      </c>
      <c r="AP31" s="201">
        <f t="shared" si="23"/>
        <v>2020</v>
      </c>
      <c r="AQ31" s="201" t="str">
        <f t="shared" si="24"/>
        <v xml:space="preserve"> Dài hạn</v>
      </c>
      <c r="AR31" s="201" t="s">
        <v>71</v>
      </c>
      <c r="AS31" s="201" t="b">
        <f t="shared" si="25"/>
        <v>1</v>
      </c>
      <c r="AT31" s="230">
        <f t="shared" si="11"/>
        <v>48</v>
      </c>
      <c r="AU31" s="230">
        <f t="shared" si="12"/>
        <v>0</v>
      </c>
      <c r="AV31" s="230">
        <f t="shared" si="26"/>
        <v>0</v>
      </c>
      <c r="AW31" s="230">
        <f t="shared" si="13"/>
        <v>138219.66666666666</v>
      </c>
      <c r="AX31" s="230">
        <f t="shared" si="27"/>
        <v>0</v>
      </c>
      <c r="AY31" s="230">
        <f t="shared" si="14"/>
        <v>0</v>
      </c>
      <c r="AZ31" s="203">
        <f t="shared" si="15"/>
        <v>0</v>
      </c>
      <c r="BB31"/>
    </row>
    <row r="32" spans="1:55" ht="14.5" hidden="1">
      <c r="A32" s="193" t="s">
        <v>8770</v>
      </c>
      <c r="B32" s="199">
        <v>44196</v>
      </c>
      <c r="C32" s="199">
        <f t="shared" si="5"/>
        <v>44834</v>
      </c>
      <c r="D32" s="199"/>
      <c r="E32" s="199"/>
      <c r="F32" s="200" t="s">
        <v>8816</v>
      </c>
      <c r="G32" s="193"/>
      <c r="H32" s="200" t="s">
        <v>8817</v>
      </c>
      <c r="I32" s="201">
        <v>1</v>
      </c>
      <c r="J32" s="202">
        <v>16532501</v>
      </c>
      <c r="K32" s="202">
        <v>0</v>
      </c>
      <c r="L32" s="202">
        <v>0</v>
      </c>
      <c r="M32" s="203">
        <f t="shared" si="6"/>
        <v>16532501</v>
      </c>
      <c r="N32" s="201">
        <v>22</v>
      </c>
      <c r="O32" s="204" t="s">
        <v>71</v>
      </c>
      <c r="Q32" s="205">
        <v>1</v>
      </c>
      <c r="R32" s="202">
        <f t="shared" si="7"/>
        <v>751477</v>
      </c>
      <c r="S32" s="202">
        <v>16532501</v>
      </c>
      <c r="T32" s="202">
        <f t="shared" si="30"/>
        <v>0</v>
      </c>
      <c r="U32" s="202">
        <f t="shared" si="30"/>
        <v>0</v>
      </c>
      <c r="V32" s="202">
        <f t="shared" si="30"/>
        <v>0</v>
      </c>
      <c r="W32" s="202">
        <f t="shared" si="30"/>
        <v>0</v>
      </c>
      <c r="X32" s="202">
        <f t="shared" si="30"/>
        <v>0</v>
      </c>
      <c r="Y32" s="202">
        <f t="shared" si="30"/>
        <v>0</v>
      </c>
      <c r="Z32" s="202">
        <f t="shared" si="30"/>
        <v>0</v>
      </c>
      <c r="AA32" s="202">
        <f t="shared" si="30"/>
        <v>0</v>
      </c>
      <c r="AB32" s="202">
        <f t="shared" si="30"/>
        <v>0</v>
      </c>
      <c r="AC32" s="202">
        <f t="shared" si="30"/>
        <v>0</v>
      </c>
      <c r="AD32" s="202">
        <f t="shared" si="30"/>
        <v>0</v>
      </c>
      <c r="AE32" s="202">
        <f t="shared" si="30"/>
        <v>0</v>
      </c>
      <c r="AF32" s="203">
        <f t="shared" si="9"/>
        <v>0</v>
      </c>
      <c r="AG32" s="203">
        <f t="shared" si="10"/>
        <v>0</v>
      </c>
      <c r="AH32" s="203">
        <f t="shared" si="16"/>
        <v>0</v>
      </c>
      <c r="AI32" s="201" t="str">
        <f t="shared" si="17"/>
        <v>2421</v>
      </c>
      <c r="AK32" s="203">
        <f t="shared" si="18"/>
        <v>16532501</v>
      </c>
      <c r="AL32" s="201">
        <f t="shared" si="19"/>
        <v>22</v>
      </c>
      <c r="AM32" s="228">
        <f t="shared" si="20"/>
        <v>44196</v>
      </c>
      <c r="AN32" s="228">
        <f t="shared" si="21"/>
        <v>44834</v>
      </c>
      <c r="AO32" s="201">
        <f t="shared" si="22"/>
        <v>12</v>
      </c>
      <c r="AP32" s="201">
        <f t="shared" si="23"/>
        <v>2020</v>
      </c>
      <c r="AQ32" s="201" t="str">
        <f t="shared" si="24"/>
        <v xml:space="preserve"> Dài hạn</v>
      </c>
      <c r="AR32" s="201" t="s">
        <v>71</v>
      </c>
      <c r="AS32" s="201" t="b">
        <f t="shared" si="25"/>
        <v>1</v>
      </c>
      <c r="AT32" s="230">
        <f t="shared" si="11"/>
        <v>48</v>
      </c>
      <c r="AU32" s="230">
        <f t="shared" si="12"/>
        <v>0</v>
      </c>
      <c r="AV32" s="230">
        <f t="shared" si="26"/>
        <v>0</v>
      </c>
      <c r="AW32" s="230">
        <f t="shared" si="13"/>
        <v>751477.31818181823</v>
      </c>
      <c r="AX32" s="230">
        <f t="shared" si="27"/>
        <v>0</v>
      </c>
      <c r="AY32" s="230">
        <f t="shared" si="14"/>
        <v>0</v>
      </c>
      <c r="AZ32" s="203">
        <f t="shared" si="15"/>
        <v>0</v>
      </c>
      <c r="BB32"/>
    </row>
    <row r="33" spans="1:54" ht="14.5" hidden="1">
      <c r="A33" s="193" t="s">
        <v>8770</v>
      </c>
      <c r="B33" s="199">
        <v>44197</v>
      </c>
      <c r="C33" s="199">
        <f t="shared" si="5"/>
        <v>44926</v>
      </c>
      <c r="D33" s="199"/>
      <c r="E33" s="199"/>
      <c r="F33" s="200" t="s">
        <v>8818</v>
      </c>
      <c r="G33" s="193"/>
      <c r="H33" s="200" t="s">
        <v>8803</v>
      </c>
      <c r="I33" s="201">
        <v>1</v>
      </c>
      <c r="J33" s="202">
        <v>22535455</v>
      </c>
      <c r="K33" s="202">
        <v>0</v>
      </c>
      <c r="L33" s="202">
        <v>0</v>
      </c>
      <c r="M33" s="203">
        <f t="shared" si="6"/>
        <v>22535455</v>
      </c>
      <c r="N33" s="201">
        <v>24</v>
      </c>
      <c r="O33" s="204" t="s">
        <v>71</v>
      </c>
      <c r="Q33" s="205">
        <v>1</v>
      </c>
      <c r="R33" s="202">
        <f t="shared" si="7"/>
        <v>938977</v>
      </c>
      <c r="S33" s="202">
        <v>22535455</v>
      </c>
      <c r="T33" s="202">
        <f t="shared" si="30"/>
        <v>0</v>
      </c>
      <c r="U33" s="202">
        <f t="shared" si="30"/>
        <v>0</v>
      </c>
      <c r="V33" s="202">
        <f t="shared" si="30"/>
        <v>0</v>
      </c>
      <c r="W33" s="202">
        <f t="shared" si="30"/>
        <v>0</v>
      </c>
      <c r="X33" s="202">
        <f t="shared" si="30"/>
        <v>0</v>
      </c>
      <c r="Y33" s="202">
        <f t="shared" si="30"/>
        <v>0</v>
      </c>
      <c r="Z33" s="202">
        <f t="shared" si="30"/>
        <v>0</v>
      </c>
      <c r="AA33" s="202">
        <f t="shared" si="30"/>
        <v>0</v>
      </c>
      <c r="AB33" s="202">
        <f t="shared" si="30"/>
        <v>0</v>
      </c>
      <c r="AC33" s="202">
        <f t="shared" si="30"/>
        <v>0</v>
      </c>
      <c r="AD33" s="202">
        <f t="shared" si="30"/>
        <v>0</v>
      </c>
      <c r="AE33" s="202">
        <f t="shared" si="30"/>
        <v>0</v>
      </c>
      <c r="AF33" s="203">
        <f t="shared" si="9"/>
        <v>0</v>
      </c>
      <c r="AG33" s="203">
        <f t="shared" si="10"/>
        <v>0</v>
      </c>
      <c r="AH33" s="203">
        <f t="shared" si="16"/>
        <v>0</v>
      </c>
      <c r="AI33" s="201" t="str">
        <f t="shared" si="17"/>
        <v>2421</v>
      </c>
      <c r="AK33" s="203">
        <f t="shared" si="18"/>
        <v>22535455</v>
      </c>
      <c r="AL33" s="201">
        <f t="shared" si="19"/>
        <v>24</v>
      </c>
      <c r="AM33" s="228">
        <f t="shared" si="20"/>
        <v>44197</v>
      </c>
      <c r="AN33" s="228">
        <f t="shared" si="21"/>
        <v>44926</v>
      </c>
      <c r="AO33" s="201">
        <f t="shared" si="22"/>
        <v>1</v>
      </c>
      <c r="AP33" s="201">
        <f t="shared" si="23"/>
        <v>2021</v>
      </c>
      <c r="AQ33" s="201" t="str">
        <f t="shared" si="24"/>
        <v xml:space="preserve"> Dài hạn</v>
      </c>
      <c r="AR33" s="201" t="s">
        <v>71</v>
      </c>
      <c r="AS33" s="201" t="b">
        <f t="shared" si="25"/>
        <v>1</v>
      </c>
      <c r="AT33" s="230">
        <f t="shared" si="11"/>
        <v>48</v>
      </c>
      <c r="AU33" s="230">
        <f t="shared" si="12"/>
        <v>0</v>
      </c>
      <c r="AV33" s="230">
        <f t="shared" si="26"/>
        <v>0</v>
      </c>
      <c r="AW33" s="230">
        <f t="shared" si="13"/>
        <v>938977.29166666663</v>
      </c>
      <c r="AX33" s="230">
        <f t="shared" si="27"/>
        <v>0</v>
      </c>
      <c r="AY33" s="230">
        <f t="shared" si="14"/>
        <v>0</v>
      </c>
      <c r="AZ33" s="203">
        <f t="shared" si="15"/>
        <v>0</v>
      </c>
      <c r="BB33"/>
    </row>
    <row r="34" spans="1:54" ht="14.5" hidden="1">
      <c r="A34" s="193" t="s">
        <v>8770</v>
      </c>
      <c r="B34" s="199">
        <v>44217</v>
      </c>
      <c r="C34" s="199">
        <f t="shared" si="5"/>
        <v>44926</v>
      </c>
      <c r="D34" s="199"/>
      <c r="E34" s="199"/>
      <c r="F34" s="200" t="s">
        <v>8819</v>
      </c>
      <c r="G34" s="193"/>
      <c r="H34" s="200" t="s">
        <v>8781</v>
      </c>
      <c r="I34" s="201">
        <v>1</v>
      </c>
      <c r="J34" s="202">
        <v>7201818</v>
      </c>
      <c r="K34" s="202">
        <v>0</v>
      </c>
      <c r="L34" s="202">
        <v>0</v>
      </c>
      <c r="M34" s="203">
        <f t="shared" si="6"/>
        <v>7201818</v>
      </c>
      <c r="N34" s="201">
        <v>24</v>
      </c>
      <c r="O34" s="204" t="s">
        <v>71</v>
      </c>
      <c r="Q34" s="205">
        <v>1</v>
      </c>
      <c r="R34" s="202">
        <f t="shared" si="7"/>
        <v>300076</v>
      </c>
      <c r="S34" s="202">
        <v>7201818</v>
      </c>
      <c r="T34" s="202">
        <f t="shared" si="30"/>
        <v>0</v>
      </c>
      <c r="U34" s="202">
        <f t="shared" si="30"/>
        <v>0</v>
      </c>
      <c r="V34" s="202">
        <f t="shared" si="30"/>
        <v>0</v>
      </c>
      <c r="W34" s="202">
        <f t="shared" si="30"/>
        <v>0</v>
      </c>
      <c r="X34" s="202">
        <f t="shared" si="30"/>
        <v>0</v>
      </c>
      <c r="Y34" s="202">
        <f t="shared" si="30"/>
        <v>0</v>
      </c>
      <c r="Z34" s="202">
        <f t="shared" si="30"/>
        <v>0</v>
      </c>
      <c r="AA34" s="202">
        <f t="shared" si="30"/>
        <v>0</v>
      </c>
      <c r="AB34" s="202">
        <f t="shared" si="30"/>
        <v>0</v>
      </c>
      <c r="AC34" s="202">
        <f t="shared" si="30"/>
        <v>0</v>
      </c>
      <c r="AD34" s="202">
        <f t="shared" si="30"/>
        <v>0</v>
      </c>
      <c r="AE34" s="202">
        <f t="shared" si="30"/>
        <v>0</v>
      </c>
      <c r="AF34" s="203">
        <f t="shared" si="9"/>
        <v>0</v>
      </c>
      <c r="AG34" s="203">
        <f t="shared" si="10"/>
        <v>0</v>
      </c>
      <c r="AH34" s="203">
        <f t="shared" si="16"/>
        <v>0</v>
      </c>
      <c r="AI34" s="201" t="str">
        <f t="shared" si="17"/>
        <v>2421</v>
      </c>
      <c r="AK34" s="203">
        <f t="shared" si="18"/>
        <v>7201818</v>
      </c>
      <c r="AL34" s="201">
        <f t="shared" si="19"/>
        <v>24</v>
      </c>
      <c r="AM34" s="228">
        <f t="shared" si="20"/>
        <v>44217</v>
      </c>
      <c r="AN34" s="228">
        <f t="shared" si="21"/>
        <v>44926</v>
      </c>
      <c r="AO34" s="201">
        <f t="shared" si="22"/>
        <v>1</v>
      </c>
      <c r="AP34" s="201">
        <f t="shared" si="23"/>
        <v>2021</v>
      </c>
      <c r="AQ34" s="201" t="str">
        <f t="shared" si="24"/>
        <v xml:space="preserve"> Dài hạn</v>
      </c>
      <c r="AR34" s="201" t="s">
        <v>71</v>
      </c>
      <c r="AS34" s="201" t="b">
        <f t="shared" si="25"/>
        <v>1</v>
      </c>
      <c r="AT34" s="230">
        <f t="shared" si="11"/>
        <v>47</v>
      </c>
      <c r="AU34" s="230">
        <f t="shared" si="12"/>
        <v>0</v>
      </c>
      <c r="AV34" s="230">
        <f t="shared" si="26"/>
        <v>0</v>
      </c>
      <c r="AW34" s="230">
        <f t="shared" si="13"/>
        <v>300075.75</v>
      </c>
      <c r="AX34" s="230">
        <f t="shared" si="27"/>
        <v>0</v>
      </c>
      <c r="AY34" s="230">
        <f t="shared" si="14"/>
        <v>0</v>
      </c>
      <c r="AZ34" s="203">
        <f t="shared" si="15"/>
        <v>0</v>
      </c>
      <c r="BB34"/>
    </row>
    <row r="35" spans="1:54" ht="14.5" hidden="1">
      <c r="A35" s="193" t="s">
        <v>8770</v>
      </c>
      <c r="B35" s="199">
        <v>44217</v>
      </c>
      <c r="C35" s="199">
        <f t="shared" si="5"/>
        <v>44926</v>
      </c>
      <c r="D35" s="199"/>
      <c r="E35" s="199"/>
      <c r="F35" s="200" t="s">
        <v>8820</v>
      </c>
      <c r="G35" s="193"/>
      <c r="H35" s="200" t="s">
        <v>8821</v>
      </c>
      <c r="I35" s="201">
        <v>1</v>
      </c>
      <c r="J35" s="202">
        <v>12272727</v>
      </c>
      <c r="K35" s="202">
        <v>0</v>
      </c>
      <c r="L35" s="202">
        <v>0</v>
      </c>
      <c r="M35" s="203">
        <f t="shared" si="6"/>
        <v>12272727</v>
      </c>
      <c r="N35" s="201">
        <v>24</v>
      </c>
      <c r="O35" s="204" t="s">
        <v>71</v>
      </c>
      <c r="Q35" s="205">
        <v>1</v>
      </c>
      <c r="R35" s="202">
        <f t="shared" si="7"/>
        <v>511364</v>
      </c>
      <c r="S35" s="202">
        <v>12272727</v>
      </c>
      <c r="T35" s="202">
        <f t="shared" si="30"/>
        <v>0</v>
      </c>
      <c r="U35" s="202">
        <f t="shared" si="30"/>
        <v>0</v>
      </c>
      <c r="V35" s="202">
        <f t="shared" si="30"/>
        <v>0</v>
      </c>
      <c r="W35" s="202">
        <f t="shared" si="30"/>
        <v>0</v>
      </c>
      <c r="X35" s="202">
        <f t="shared" si="30"/>
        <v>0</v>
      </c>
      <c r="Y35" s="202">
        <f t="shared" si="30"/>
        <v>0</v>
      </c>
      <c r="Z35" s="202">
        <f t="shared" si="30"/>
        <v>0</v>
      </c>
      <c r="AA35" s="202">
        <f t="shared" si="30"/>
        <v>0</v>
      </c>
      <c r="AB35" s="202">
        <f t="shared" si="30"/>
        <v>0</v>
      </c>
      <c r="AC35" s="202">
        <f t="shared" si="30"/>
        <v>0</v>
      </c>
      <c r="AD35" s="202">
        <f t="shared" si="30"/>
        <v>0</v>
      </c>
      <c r="AE35" s="202">
        <f t="shared" si="30"/>
        <v>0</v>
      </c>
      <c r="AF35" s="203">
        <f t="shared" si="9"/>
        <v>0</v>
      </c>
      <c r="AG35" s="203">
        <f t="shared" si="10"/>
        <v>0</v>
      </c>
      <c r="AH35" s="203">
        <f t="shared" si="16"/>
        <v>0</v>
      </c>
      <c r="AI35" s="201" t="str">
        <f t="shared" si="17"/>
        <v>2421</v>
      </c>
      <c r="AK35" s="203">
        <f t="shared" si="18"/>
        <v>12272727</v>
      </c>
      <c r="AL35" s="201">
        <f t="shared" si="19"/>
        <v>24</v>
      </c>
      <c r="AM35" s="228">
        <f t="shared" si="20"/>
        <v>44217</v>
      </c>
      <c r="AN35" s="228">
        <f t="shared" si="21"/>
        <v>44926</v>
      </c>
      <c r="AO35" s="201">
        <f t="shared" si="22"/>
        <v>1</v>
      </c>
      <c r="AP35" s="201">
        <f t="shared" si="23"/>
        <v>2021</v>
      </c>
      <c r="AQ35" s="201" t="str">
        <f t="shared" si="24"/>
        <v xml:space="preserve"> Dài hạn</v>
      </c>
      <c r="AR35" s="201" t="s">
        <v>71</v>
      </c>
      <c r="AS35" s="201" t="b">
        <f t="shared" si="25"/>
        <v>1</v>
      </c>
      <c r="AT35" s="230">
        <f t="shared" si="11"/>
        <v>47</v>
      </c>
      <c r="AU35" s="230">
        <f t="shared" si="12"/>
        <v>0</v>
      </c>
      <c r="AV35" s="230">
        <f t="shared" si="26"/>
        <v>0</v>
      </c>
      <c r="AW35" s="230">
        <f t="shared" si="13"/>
        <v>511363.625</v>
      </c>
      <c r="AX35" s="230">
        <f t="shared" si="27"/>
        <v>0</v>
      </c>
      <c r="AY35" s="230">
        <f t="shared" si="14"/>
        <v>0</v>
      </c>
      <c r="AZ35" s="203">
        <f t="shared" si="15"/>
        <v>0</v>
      </c>
      <c r="BB35"/>
    </row>
    <row r="36" spans="1:54" ht="14.5" hidden="1">
      <c r="A36" s="193" t="s">
        <v>8770</v>
      </c>
      <c r="B36" s="199">
        <v>44218</v>
      </c>
      <c r="C36" s="199">
        <f t="shared" si="5"/>
        <v>44926</v>
      </c>
      <c r="D36" s="199"/>
      <c r="E36" s="199"/>
      <c r="F36" s="200" t="s">
        <v>8822</v>
      </c>
      <c r="G36" s="193"/>
      <c r="H36" s="200" t="s">
        <v>8823</v>
      </c>
      <c r="I36" s="201">
        <v>1</v>
      </c>
      <c r="J36" s="202">
        <v>23181818</v>
      </c>
      <c r="K36" s="202">
        <v>0</v>
      </c>
      <c r="L36" s="202">
        <v>0</v>
      </c>
      <c r="M36" s="203">
        <f t="shared" si="6"/>
        <v>23181818</v>
      </c>
      <c r="N36" s="201">
        <v>24</v>
      </c>
      <c r="O36" s="204" t="s">
        <v>71</v>
      </c>
      <c r="Q36" s="205">
        <v>1</v>
      </c>
      <c r="R36" s="202">
        <f t="shared" si="7"/>
        <v>965909</v>
      </c>
      <c r="S36" s="202">
        <v>23181818</v>
      </c>
      <c r="T36" s="202">
        <f t="shared" si="30"/>
        <v>0</v>
      </c>
      <c r="U36" s="202">
        <f t="shared" si="30"/>
        <v>0</v>
      </c>
      <c r="V36" s="202">
        <f t="shared" si="30"/>
        <v>0</v>
      </c>
      <c r="W36" s="202">
        <f t="shared" si="30"/>
        <v>0</v>
      </c>
      <c r="X36" s="202">
        <f t="shared" si="30"/>
        <v>0</v>
      </c>
      <c r="Y36" s="202">
        <f t="shared" si="30"/>
        <v>0</v>
      </c>
      <c r="Z36" s="202">
        <f t="shared" si="30"/>
        <v>0</v>
      </c>
      <c r="AA36" s="202">
        <f t="shared" si="30"/>
        <v>0</v>
      </c>
      <c r="AB36" s="202">
        <f t="shared" si="30"/>
        <v>0</v>
      </c>
      <c r="AC36" s="202">
        <f t="shared" si="30"/>
        <v>0</v>
      </c>
      <c r="AD36" s="202">
        <f t="shared" si="30"/>
        <v>0</v>
      </c>
      <c r="AE36" s="202">
        <f t="shared" si="30"/>
        <v>0</v>
      </c>
      <c r="AF36" s="203">
        <f t="shared" si="9"/>
        <v>0</v>
      </c>
      <c r="AG36" s="203">
        <f t="shared" si="10"/>
        <v>0</v>
      </c>
      <c r="AH36" s="203">
        <f t="shared" si="16"/>
        <v>0</v>
      </c>
      <c r="AI36" s="201" t="str">
        <f t="shared" si="17"/>
        <v>2421</v>
      </c>
      <c r="AK36" s="203">
        <f t="shared" si="18"/>
        <v>23181818</v>
      </c>
      <c r="AL36" s="201">
        <f t="shared" si="19"/>
        <v>24</v>
      </c>
      <c r="AM36" s="228">
        <f t="shared" si="20"/>
        <v>44218</v>
      </c>
      <c r="AN36" s="228">
        <f t="shared" si="21"/>
        <v>44926</v>
      </c>
      <c r="AO36" s="201">
        <f t="shared" si="22"/>
        <v>1</v>
      </c>
      <c r="AP36" s="201">
        <f t="shared" si="23"/>
        <v>2021</v>
      </c>
      <c r="AQ36" s="201" t="str">
        <f t="shared" si="24"/>
        <v xml:space="preserve"> Dài hạn</v>
      </c>
      <c r="AR36" s="201" t="s">
        <v>71</v>
      </c>
      <c r="AS36" s="201" t="b">
        <f t="shared" si="25"/>
        <v>1</v>
      </c>
      <c r="AT36" s="230">
        <f t="shared" si="11"/>
        <v>47</v>
      </c>
      <c r="AU36" s="230">
        <f t="shared" si="12"/>
        <v>0</v>
      </c>
      <c r="AV36" s="230">
        <f t="shared" si="26"/>
        <v>0</v>
      </c>
      <c r="AW36" s="230">
        <f t="shared" si="13"/>
        <v>965909.08333333337</v>
      </c>
      <c r="AX36" s="230">
        <f t="shared" si="27"/>
        <v>0</v>
      </c>
      <c r="AY36" s="230">
        <f t="shared" si="14"/>
        <v>0</v>
      </c>
      <c r="AZ36" s="203">
        <f t="shared" si="15"/>
        <v>0</v>
      </c>
      <c r="BB36"/>
    </row>
    <row r="37" spans="1:54" ht="14.5" hidden="1">
      <c r="A37" s="193" t="s">
        <v>8770</v>
      </c>
      <c r="B37" s="199">
        <v>44221</v>
      </c>
      <c r="C37" s="199">
        <f t="shared" si="5"/>
        <v>44926</v>
      </c>
      <c r="D37" s="199"/>
      <c r="E37" s="199"/>
      <c r="F37" s="200" t="s">
        <v>8824</v>
      </c>
      <c r="G37" s="193"/>
      <c r="H37" s="200" t="s">
        <v>8825</v>
      </c>
      <c r="I37" s="201">
        <v>2</v>
      </c>
      <c r="J37" s="202">
        <v>9920000</v>
      </c>
      <c r="K37" s="202">
        <v>0</v>
      </c>
      <c r="L37" s="202">
        <v>0</v>
      </c>
      <c r="M37" s="203">
        <f t="shared" si="6"/>
        <v>9920000</v>
      </c>
      <c r="N37" s="201">
        <v>24</v>
      </c>
      <c r="O37" s="204" t="s">
        <v>71</v>
      </c>
      <c r="Q37" s="205">
        <v>1</v>
      </c>
      <c r="R37" s="202">
        <f t="shared" si="7"/>
        <v>413333</v>
      </c>
      <c r="S37" s="202">
        <v>9920000</v>
      </c>
      <c r="T37" s="202">
        <f t="shared" si="30"/>
        <v>0</v>
      </c>
      <c r="U37" s="202">
        <f t="shared" si="30"/>
        <v>0</v>
      </c>
      <c r="V37" s="202">
        <f t="shared" si="30"/>
        <v>0</v>
      </c>
      <c r="W37" s="202">
        <f t="shared" si="30"/>
        <v>0</v>
      </c>
      <c r="X37" s="202">
        <f t="shared" si="30"/>
        <v>0</v>
      </c>
      <c r="Y37" s="202">
        <f t="shared" si="30"/>
        <v>0</v>
      </c>
      <c r="Z37" s="202">
        <f t="shared" si="30"/>
        <v>0</v>
      </c>
      <c r="AA37" s="202">
        <f t="shared" si="30"/>
        <v>0</v>
      </c>
      <c r="AB37" s="202">
        <f t="shared" si="30"/>
        <v>0</v>
      </c>
      <c r="AC37" s="202">
        <f t="shared" si="30"/>
        <v>0</v>
      </c>
      <c r="AD37" s="202">
        <f t="shared" si="30"/>
        <v>0</v>
      </c>
      <c r="AE37" s="202">
        <f t="shared" si="30"/>
        <v>0</v>
      </c>
      <c r="AF37" s="203">
        <f t="shared" si="9"/>
        <v>0</v>
      </c>
      <c r="AG37" s="203">
        <f t="shared" si="10"/>
        <v>0</v>
      </c>
      <c r="AH37" s="203">
        <f t="shared" si="16"/>
        <v>0</v>
      </c>
      <c r="AI37" s="201" t="str">
        <f t="shared" si="17"/>
        <v>2421</v>
      </c>
      <c r="AK37" s="203">
        <f t="shared" si="18"/>
        <v>9920000</v>
      </c>
      <c r="AL37" s="201">
        <f t="shared" si="19"/>
        <v>24</v>
      </c>
      <c r="AM37" s="228">
        <f t="shared" si="20"/>
        <v>44221</v>
      </c>
      <c r="AN37" s="228">
        <f t="shared" si="21"/>
        <v>44926</v>
      </c>
      <c r="AO37" s="201">
        <f t="shared" si="22"/>
        <v>1</v>
      </c>
      <c r="AP37" s="201">
        <f t="shared" si="23"/>
        <v>2021</v>
      </c>
      <c r="AQ37" s="201" t="str">
        <f t="shared" si="24"/>
        <v xml:space="preserve"> Dài hạn</v>
      </c>
      <c r="AR37" s="201" t="s">
        <v>71</v>
      </c>
      <c r="AS37" s="201" t="b">
        <f t="shared" si="25"/>
        <v>1</v>
      </c>
      <c r="AT37" s="230">
        <f t="shared" si="11"/>
        <v>47</v>
      </c>
      <c r="AU37" s="230">
        <f t="shared" si="12"/>
        <v>0</v>
      </c>
      <c r="AV37" s="230">
        <f t="shared" si="26"/>
        <v>0</v>
      </c>
      <c r="AW37" s="230">
        <f t="shared" si="13"/>
        <v>413333.33333333331</v>
      </c>
      <c r="AX37" s="230">
        <f t="shared" si="27"/>
        <v>0</v>
      </c>
      <c r="AY37" s="230">
        <f t="shared" si="14"/>
        <v>0</v>
      </c>
      <c r="AZ37" s="203">
        <f t="shared" si="15"/>
        <v>0</v>
      </c>
      <c r="BB37"/>
    </row>
    <row r="38" spans="1:54" ht="14.5" hidden="1">
      <c r="A38" s="193" t="s">
        <v>8770</v>
      </c>
      <c r="B38" s="199">
        <v>44223</v>
      </c>
      <c r="C38" s="199">
        <f t="shared" si="5"/>
        <v>44926</v>
      </c>
      <c r="D38" s="199"/>
      <c r="E38" s="199"/>
      <c r="F38" s="200" t="s">
        <v>8826</v>
      </c>
      <c r="G38" s="193"/>
      <c r="H38" s="200" t="s">
        <v>8827</v>
      </c>
      <c r="I38" s="201">
        <v>1</v>
      </c>
      <c r="J38" s="202">
        <v>18363636</v>
      </c>
      <c r="K38" s="202">
        <v>0</v>
      </c>
      <c r="L38" s="202">
        <v>0</v>
      </c>
      <c r="M38" s="203">
        <f t="shared" si="6"/>
        <v>18363636</v>
      </c>
      <c r="N38" s="201">
        <v>24</v>
      </c>
      <c r="O38" s="204" t="s">
        <v>71</v>
      </c>
      <c r="Q38" s="205">
        <v>1</v>
      </c>
      <c r="R38" s="202">
        <f t="shared" si="7"/>
        <v>765152</v>
      </c>
      <c r="S38" s="202">
        <v>18363636</v>
      </c>
      <c r="T38" s="202">
        <f t="shared" ref="T38:AE47" si="31">IF(AND($C38&gt;=T$5,T$5&lt;=$AG$4,T$5&gt;=$B38),$R38,0)</f>
        <v>0</v>
      </c>
      <c r="U38" s="202">
        <f t="shared" si="31"/>
        <v>0</v>
      </c>
      <c r="V38" s="202">
        <f t="shared" si="31"/>
        <v>0</v>
      </c>
      <c r="W38" s="202">
        <f t="shared" si="31"/>
        <v>0</v>
      </c>
      <c r="X38" s="202">
        <f t="shared" si="31"/>
        <v>0</v>
      </c>
      <c r="Y38" s="202">
        <f t="shared" si="31"/>
        <v>0</v>
      </c>
      <c r="Z38" s="202">
        <f t="shared" si="31"/>
        <v>0</v>
      </c>
      <c r="AA38" s="202">
        <f t="shared" si="31"/>
        <v>0</v>
      </c>
      <c r="AB38" s="202">
        <f t="shared" si="31"/>
        <v>0</v>
      </c>
      <c r="AC38" s="202">
        <f t="shared" si="31"/>
        <v>0</v>
      </c>
      <c r="AD38" s="202">
        <f t="shared" si="31"/>
        <v>0</v>
      </c>
      <c r="AE38" s="202">
        <f t="shared" si="31"/>
        <v>0</v>
      </c>
      <c r="AF38" s="203">
        <f t="shared" si="9"/>
        <v>0</v>
      </c>
      <c r="AG38" s="203">
        <f t="shared" si="10"/>
        <v>0</v>
      </c>
      <c r="AH38" s="203">
        <f t="shared" si="16"/>
        <v>0</v>
      </c>
      <c r="AI38" s="201" t="str">
        <f t="shared" si="17"/>
        <v>2421</v>
      </c>
      <c r="AK38" s="203">
        <f t="shared" si="18"/>
        <v>18363636</v>
      </c>
      <c r="AL38" s="201">
        <f t="shared" si="19"/>
        <v>24</v>
      </c>
      <c r="AM38" s="228">
        <f t="shared" si="20"/>
        <v>44223</v>
      </c>
      <c r="AN38" s="228">
        <f t="shared" si="21"/>
        <v>44926</v>
      </c>
      <c r="AO38" s="201">
        <f t="shared" si="22"/>
        <v>1</v>
      </c>
      <c r="AP38" s="201">
        <f t="shared" si="23"/>
        <v>2021</v>
      </c>
      <c r="AQ38" s="201" t="str">
        <f t="shared" si="24"/>
        <v xml:space="preserve"> Dài hạn</v>
      </c>
      <c r="AR38" s="201" t="s">
        <v>71</v>
      </c>
      <c r="AS38" s="201" t="b">
        <f t="shared" si="25"/>
        <v>1</v>
      </c>
      <c r="AT38" s="230">
        <f t="shared" si="11"/>
        <v>47</v>
      </c>
      <c r="AU38" s="230">
        <f t="shared" si="12"/>
        <v>0</v>
      </c>
      <c r="AV38" s="230">
        <f t="shared" si="26"/>
        <v>0</v>
      </c>
      <c r="AW38" s="230">
        <f t="shared" si="13"/>
        <v>765151.5</v>
      </c>
      <c r="AX38" s="230">
        <f t="shared" si="27"/>
        <v>0</v>
      </c>
      <c r="AY38" s="230">
        <f t="shared" si="14"/>
        <v>0</v>
      </c>
      <c r="AZ38" s="203">
        <f t="shared" si="15"/>
        <v>0</v>
      </c>
      <c r="BB38"/>
    </row>
    <row r="39" spans="1:54" ht="14.5" hidden="1">
      <c r="A39" s="193" t="s">
        <v>8770</v>
      </c>
      <c r="B39" s="199">
        <v>44228</v>
      </c>
      <c r="C39" s="199">
        <f t="shared" si="5"/>
        <v>44957</v>
      </c>
      <c r="D39" s="199"/>
      <c r="E39" s="199"/>
      <c r="F39" s="200" t="s">
        <v>8828</v>
      </c>
      <c r="G39" s="193"/>
      <c r="H39" s="200" t="s">
        <v>8829</v>
      </c>
      <c r="I39" s="201">
        <v>1</v>
      </c>
      <c r="J39" s="202">
        <v>16152273</v>
      </c>
      <c r="K39" s="202">
        <v>0</v>
      </c>
      <c r="L39" s="202">
        <v>0</v>
      </c>
      <c r="M39" s="203">
        <f t="shared" si="6"/>
        <v>16152273</v>
      </c>
      <c r="N39" s="201">
        <v>24</v>
      </c>
      <c r="O39" s="204" t="s">
        <v>71</v>
      </c>
      <c r="Q39" s="205">
        <v>1</v>
      </c>
      <c r="R39" s="202">
        <f t="shared" si="7"/>
        <v>673011</v>
      </c>
      <c r="S39" s="202">
        <v>16152273</v>
      </c>
      <c r="T39" s="202">
        <f t="shared" si="31"/>
        <v>0</v>
      </c>
      <c r="U39" s="202">
        <f t="shared" si="31"/>
        <v>0</v>
      </c>
      <c r="V39" s="202">
        <f t="shared" si="31"/>
        <v>0</v>
      </c>
      <c r="W39" s="202">
        <f t="shared" si="31"/>
        <v>0</v>
      </c>
      <c r="X39" s="202">
        <f t="shared" si="31"/>
        <v>0</v>
      </c>
      <c r="Y39" s="202">
        <f t="shared" si="31"/>
        <v>0</v>
      </c>
      <c r="Z39" s="202">
        <f t="shared" si="31"/>
        <v>0</v>
      </c>
      <c r="AA39" s="202">
        <f t="shared" si="31"/>
        <v>0</v>
      </c>
      <c r="AB39" s="202">
        <f t="shared" si="31"/>
        <v>0</v>
      </c>
      <c r="AC39" s="202">
        <f t="shared" si="31"/>
        <v>0</v>
      </c>
      <c r="AD39" s="202">
        <f t="shared" si="31"/>
        <v>0</v>
      </c>
      <c r="AE39" s="202">
        <f t="shared" si="31"/>
        <v>0</v>
      </c>
      <c r="AF39" s="203">
        <f t="shared" si="9"/>
        <v>0</v>
      </c>
      <c r="AG39" s="203">
        <f t="shared" si="10"/>
        <v>0</v>
      </c>
      <c r="AH39" s="203">
        <f t="shared" si="16"/>
        <v>0</v>
      </c>
      <c r="AI39" s="201" t="str">
        <f t="shared" si="17"/>
        <v>2421</v>
      </c>
      <c r="AK39" s="203">
        <f t="shared" si="18"/>
        <v>16152273</v>
      </c>
      <c r="AL39" s="201">
        <f t="shared" si="19"/>
        <v>24</v>
      </c>
      <c r="AM39" s="228">
        <f t="shared" si="20"/>
        <v>44228</v>
      </c>
      <c r="AN39" s="228">
        <f t="shared" si="21"/>
        <v>44957</v>
      </c>
      <c r="AO39" s="201">
        <f t="shared" si="22"/>
        <v>2</v>
      </c>
      <c r="AP39" s="201">
        <f t="shared" si="23"/>
        <v>2021</v>
      </c>
      <c r="AQ39" s="201" t="str">
        <f t="shared" si="24"/>
        <v xml:space="preserve"> Dài hạn</v>
      </c>
      <c r="AR39" s="201" t="s">
        <v>71</v>
      </c>
      <c r="AS39" s="201" t="b">
        <f t="shared" si="25"/>
        <v>1</v>
      </c>
      <c r="AT39" s="230">
        <f t="shared" si="11"/>
        <v>47</v>
      </c>
      <c r="AU39" s="230">
        <f t="shared" si="12"/>
        <v>0</v>
      </c>
      <c r="AV39" s="230">
        <f t="shared" si="26"/>
        <v>0</v>
      </c>
      <c r="AW39" s="230">
        <f t="shared" si="13"/>
        <v>673011.375</v>
      </c>
      <c r="AX39" s="230">
        <f t="shared" si="27"/>
        <v>0</v>
      </c>
      <c r="AY39" s="230">
        <f t="shared" si="14"/>
        <v>0</v>
      </c>
      <c r="AZ39" s="203">
        <f t="shared" si="15"/>
        <v>0</v>
      </c>
      <c r="BB39"/>
    </row>
    <row r="40" spans="1:54" ht="14.5" hidden="1">
      <c r="A40" s="193" t="s">
        <v>8770</v>
      </c>
      <c r="B40" s="199">
        <v>44228</v>
      </c>
      <c r="C40" s="199">
        <f t="shared" si="5"/>
        <v>44957</v>
      </c>
      <c r="D40" s="199"/>
      <c r="E40" s="199"/>
      <c r="F40" s="200" t="s">
        <v>8830</v>
      </c>
      <c r="G40" s="193"/>
      <c r="H40" s="200" t="s">
        <v>8831</v>
      </c>
      <c r="I40" s="201">
        <v>1</v>
      </c>
      <c r="J40" s="202">
        <v>16152273</v>
      </c>
      <c r="K40" s="202">
        <v>0</v>
      </c>
      <c r="L40" s="202">
        <v>0</v>
      </c>
      <c r="M40" s="203">
        <f t="shared" si="6"/>
        <v>16152273</v>
      </c>
      <c r="N40" s="201">
        <v>24</v>
      </c>
      <c r="O40" s="204" t="s">
        <v>71</v>
      </c>
      <c r="Q40" s="205">
        <v>1</v>
      </c>
      <c r="R40" s="202">
        <f t="shared" si="7"/>
        <v>673011</v>
      </c>
      <c r="S40" s="202">
        <v>16152273</v>
      </c>
      <c r="T40" s="202">
        <f t="shared" si="31"/>
        <v>0</v>
      </c>
      <c r="U40" s="202">
        <f t="shared" si="31"/>
        <v>0</v>
      </c>
      <c r="V40" s="202">
        <f t="shared" si="31"/>
        <v>0</v>
      </c>
      <c r="W40" s="202">
        <f t="shared" si="31"/>
        <v>0</v>
      </c>
      <c r="X40" s="202">
        <f t="shared" si="31"/>
        <v>0</v>
      </c>
      <c r="Y40" s="202">
        <f t="shared" si="31"/>
        <v>0</v>
      </c>
      <c r="Z40" s="202">
        <f t="shared" si="31"/>
        <v>0</v>
      </c>
      <c r="AA40" s="202">
        <f t="shared" si="31"/>
        <v>0</v>
      </c>
      <c r="AB40" s="202">
        <f t="shared" si="31"/>
        <v>0</v>
      </c>
      <c r="AC40" s="202">
        <f t="shared" si="31"/>
        <v>0</v>
      </c>
      <c r="AD40" s="202">
        <f t="shared" si="31"/>
        <v>0</v>
      </c>
      <c r="AE40" s="202">
        <f t="shared" si="31"/>
        <v>0</v>
      </c>
      <c r="AF40" s="203">
        <f t="shared" si="9"/>
        <v>0</v>
      </c>
      <c r="AG40" s="203">
        <f t="shared" si="10"/>
        <v>0</v>
      </c>
      <c r="AH40" s="203">
        <f t="shared" si="16"/>
        <v>0</v>
      </c>
      <c r="AI40" s="201" t="str">
        <f t="shared" si="17"/>
        <v>2421</v>
      </c>
      <c r="AK40" s="203">
        <f t="shared" si="18"/>
        <v>16152273</v>
      </c>
      <c r="AL40" s="201">
        <f t="shared" si="19"/>
        <v>24</v>
      </c>
      <c r="AM40" s="228">
        <f t="shared" si="20"/>
        <v>44228</v>
      </c>
      <c r="AN40" s="228">
        <f t="shared" si="21"/>
        <v>44957</v>
      </c>
      <c r="AO40" s="201">
        <f t="shared" si="22"/>
        <v>2</v>
      </c>
      <c r="AP40" s="201">
        <f t="shared" si="23"/>
        <v>2021</v>
      </c>
      <c r="AQ40" s="201" t="str">
        <f t="shared" si="24"/>
        <v xml:space="preserve"> Dài hạn</v>
      </c>
      <c r="AR40" s="201" t="s">
        <v>71</v>
      </c>
      <c r="AS40" s="201" t="b">
        <f t="shared" si="25"/>
        <v>1</v>
      </c>
      <c r="AT40" s="230">
        <f t="shared" si="11"/>
        <v>47</v>
      </c>
      <c r="AU40" s="230">
        <f t="shared" si="12"/>
        <v>0</v>
      </c>
      <c r="AV40" s="230">
        <f t="shared" si="26"/>
        <v>0</v>
      </c>
      <c r="AW40" s="230">
        <f t="shared" si="13"/>
        <v>673011.375</v>
      </c>
      <c r="AX40" s="230">
        <f t="shared" si="27"/>
        <v>0</v>
      </c>
      <c r="AY40" s="230">
        <f t="shared" si="14"/>
        <v>0</v>
      </c>
      <c r="AZ40" s="203">
        <f t="shared" si="15"/>
        <v>0</v>
      </c>
      <c r="BB40"/>
    </row>
    <row r="41" spans="1:54" ht="14.5" hidden="1">
      <c r="A41" s="193" t="s">
        <v>8770</v>
      </c>
      <c r="B41" s="199">
        <v>44230</v>
      </c>
      <c r="C41" s="199">
        <f t="shared" si="5"/>
        <v>44592</v>
      </c>
      <c r="D41" s="199"/>
      <c r="E41" s="199"/>
      <c r="F41" s="200" t="s">
        <v>8832</v>
      </c>
      <c r="G41" s="193"/>
      <c r="H41" s="200" t="s">
        <v>8833</v>
      </c>
      <c r="I41" s="201">
        <v>42</v>
      </c>
      <c r="J41" s="202">
        <v>54432000</v>
      </c>
      <c r="K41" s="202">
        <v>0</v>
      </c>
      <c r="L41" s="202">
        <v>0</v>
      </c>
      <c r="M41" s="203">
        <f t="shared" si="6"/>
        <v>54432000</v>
      </c>
      <c r="N41" s="201">
        <v>12</v>
      </c>
      <c r="O41" s="204" t="s">
        <v>65</v>
      </c>
      <c r="Q41" s="205">
        <v>1</v>
      </c>
      <c r="R41" s="202">
        <f t="shared" si="7"/>
        <v>4536000</v>
      </c>
      <c r="S41" s="202">
        <v>54432000</v>
      </c>
      <c r="T41" s="202">
        <f t="shared" si="31"/>
        <v>0</v>
      </c>
      <c r="U41" s="202">
        <f t="shared" si="31"/>
        <v>0</v>
      </c>
      <c r="V41" s="202">
        <f t="shared" si="31"/>
        <v>0</v>
      </c>
      <c r="W41" s="202">
        <f t="shared" si="31"/>
        <v>0</v>
      </c>
      <c r="X41" s="202">
        <f t="shared" si="31"/>
        <v>0</v>
      </c>
      <c r="Y41" s="202">
        <f t="shared" si="31"/>
        <v>0</v>
      </c>
      <c r="Z41" s="202">
        <f t="shared" si="31"/>
        <v>0</v>
      </c>
      <c r="AA41" s="202">
        <f t="shared" si="31"/>
        <v>0</v>
      </c>
      <c r="AB41" s="202">
        <f t="shared" si="31"/>
        <v>0</v>
      </c>
      <c r="AC41" s="202">
        <f t="shared" si="31"/>
        <v>0</v>
      </c>
      <c r="AD41" s="202">
        <f t="shared" si="31"/>
        <v>0</v>
      </c>
      <c r="AE41" s="202">
        <f t="shared" si="31"/>
        <v>0</v>
      </c>
      <c r="AF41" s="203">
        <f t="shared" si="9"/>
        <v>0</v>
      </c>
      <c r="AG41" s="203">
        <f t="shared" si="10"/>
        <v>0</v>
      </c>
      <c r="AH41" s="203">
        <f t="shared" si="16"/>
        <v>0</v>
      </c>
      <c r="AI41" s="201" t="str">
        <f t="shared" si="17"/>
        <v>2421</v>
      </c>
      <c r="AK41" s="203">
        <f t="shared" si="18"/>
        <v>54432000</v>
      </c>
      <c r="AL41" s="201">
        <f t="shared" si="19"/>
        <v>12</v>
      </c>
      <c r="AM41" s="228">
        <f t="shared" si="20"/>
        <v>44230</v>
      </c>
      <c r="AN41" s="228">
        <f t="shared" si="21"/>
        <v>44592</v>
      </c>
      <c r="AO41" s="201">
        <f t="shared" si="22"/>
        <v>2</v>
      </c>
      <c r="AP41" s="201">
        <f t="shared" si="23"/>
        <v>2021</v>
      </c>
      <c r="AQ41" s="201" t="str">
        <f t="shared" si="24"/>
        <v>Ngắn hạn</v>
      </c>
      <c r="AR41" s="201" t="s">
        <v>65</v>
      </c>
      <c r="AS41" s="201" t="b">
        <f t="shared" si="25"/>
        <v>1</v>
      </c>
      <c r="AT41" s="230">
        <f t="shared" si="11"/>
        <v>46</v>
      </c>
      <c r="AU41" s="230">
        <f t="shared" si="12"/>
        <v>0</v>
      </c>
      <c r="AV41" s="230">
        <f t="shared" si="26"/>
        <v>0</v>
      </c>
      <c r="AW41" s="230">
        <f t="shared" si="13"/>
        <v>4536000</v>
      </c>
      <c r="AX41" s="230">
        <f t="shared" si="27"/>
        <v>0</v>
      </c>
      <c r="AY41" s="230">
        <f t="shared" si="14"/>
        <v>0</v>
      </c>
      <c r="AZ41" s="203">
        <f t="shared" si="15"/>
        <v>0</v>
      </c>
      <c r="BB41"/>
    </row>
    <row r="42" spans="1:54" ht="14.5" hidden="1">
      <c r="A42" s="193" t="s">
        <v>8770</v>
      </c>
      <c r="B42" s="199">
        <v>44248</v>
      </c>
      <c r="C42" s="199">
        <f t="shared" si="5"/>
        <v>44957</v>
      </c>
      <c r="D42" s="199"/>
      <c r="E42" s="199"/>
      <c r="F42" s="200" t="s">
        <v>8834</v>
      </c>
      <c r="G42" s="193"/>
      <c r="H42" s="200" t="s">
        <v>8835</v>
      </c>
      <c r="I42" s="201">
        <v>1</v>
      </c>
      <c r="J42" s="202">
        <v>15909091</v>
      </c>
      <c r="K42" s="202">
        <v>0</v>
      </c>
      <c r="L42" s="202">
        <v>0</v>
      </c>
      <c r="M42" s="203">
        <f t="shared" si="6"/>
        <v>15909091</v>
      </c>
      <c r="N42" s="201">
        <v>24</v>
      </c>
      <c r="O42" s="204" t="s">
        <v>71</v>
      </c>
      <c r="Q42" s="205">
        <v>1</v>
      </c>
      <c r="R42" s="202">
        <f t="shared" si="7"/>
        <v>662879</v>
      </c>
      <c r="S42" s="202">
        <v>15909091</v>
      </c>
      <c r="T42" s="202">
        <f t="shared" si="31"/>
        <v>0</v>
      </c>
      <c r="U42" s="202">
        <f t="shared" si="31"/>
        <v>0</v>
      </c>
      <c r="V42" s="202">
        <f t="shared" si="31"/>
        <v>0</v>
      </c>
      <c r="W42" s="202">
        <f t="shared" si="31"/>
        <v>0</v>
      </c>
      <c r="X42" s="202">
        <f t="shared" si="31"/>
        <v>0</v>
      </c>
      <c r="Y42" s="202">
        <f t="shared" si="31"/>
        <v>0</v>
      </c>
      <c r="Z42" s="202">
        <f t="shared" si="31"/>
        <v>0</v>
      </c>
      <c r="AA42" s="202">
        <f t="shared" si="31"/>
        <v>0</v>
      </c>
      <c r="AB42" s="202">
        <f t="shared" si="31"/>
        <v>0</v>
      </c>
      <c r="AC42" s="202">
        <f t="shared" si="31"/>
        <v>0</v>
      </c>
      <c r="AD42" s="202">
        <f t="shared" si="31"/>
        <v>0</v>
      </c>
      <c r="AE42" s="202">
        <f t="shared" si="31"/>
        <v>0</v>
      </c>
      <c r="AF42" s="203">
        <f t="shared" si="9"/>
        <v>0</v>
      </c>
      <c r="AG42" s="203">
        <f t="shared" si="10"/>
        <v>0</v>
      </c>
      <c r="AH42" s="203">
        <f t="shared" si="16"/>
        <v>0</v>
      </c>
      <c r="AI42" s="201" t="str">
        <f t="shared" si="17"/>
        <v>2421</v>
      </c>
      <c r="AK42" s="203">
        <f t="shared" si="18"/>
        <v>15909091</v>
      </c>
      <c r="AL42" s="201">
        <f t="shared" si="19"/>
        <v>24</v>
      </c>
      <c r="AM42" s="228">
        <f t="shared" si="20"/>
        <v>44248</v>
      </c>
      <c r="AN42" s="228">
        <f t="shared" si="21"/>
        <v>44957</v>
      </c>
      <c r="AO42" s="201">
        <f t="shared" si="22"/>
        <v>2</v>
      </c>
      <c r="AP42" s="201">
        <f t="shared" si="23"/>
        <v>2021</v>
      </c>
      <c r="AQ42" s="201" t="str">
        <f t="shared" si="24"/>
        <v xml:space="preserve"> Dài hạn</v>
      </c>
      <c r="AR42" s="201" t="s">
        <v>71</v>
      </c>
      <c r="AS42" s="201" t="b">
        <f t="shared" si="25"/>
        <v>1</v>
      </c>
      <c r="AT42" s="230">
        <f t="shared" si="11"/>
        <v>46</v>
      </c>
      <c r="AU42" s="230">
        <f t="shared" si="12"/>
        <v>0</v>
      </c>
      <c r="AV42" s="230">
        <f t="shared" si="26"/>
        <v>0</v>
      </c>
      <c r="AW42" s="230">
        <f t="shared" si="13"/>
        <v>662878.79166666663</v>
      </c>
      <c r="AX42" s="230">
        <f t="shared" si="27"/>
        <v>0</v>
      </c>
      <c r="AY42" s="230">
        <f t="shared" si="14"/>
        <v>0</v>
      </c>
      <c r="AZ42" s="203">
        <f t="shared" si="15"/>
        <v>0</v>
      </c>
      <c r="BB42"/>
    </row>
    <row r="43" spans="1:54" ht="14.5" hidden="1">
      <c r="A43" s="193" t="s">
        <v>8770</v>
      </c>
      <c r="B43" s="199">
        <v>44248</v>
      </c>
      <c r="C43" s="199">
        <f t="shared" si="5"/>
        <v>44957</v>
      </c>
      <c r="D43" s="199"/>
      <c r="E43" s="199"/>
      <c r="F43" s="200" t="s">
        <v>8836</v>
      </c>
      <c r="G43" s="193"/>
      <c r="H43" s="200" t="s">
        <v>8837</v>
      </c>
      <c r="I43" s="201">
        <v>1</v>
      </c>
      <c r="J43" s="202">
        <v>23181818</v>
      </c>
      <c r="K43" s="202">
        <v>0</v>
      </c>
      <c r="L43" s="202">
        <v>0</v>
      </c>
      <c r="M43" s="203">
        <f t="shared" si="6"/>
        <v>23181818</v>
      </c>
      <c r="N43" s="201">
        <v>24</v>
      </c>
      <c r="O43" s="204" t="s">
        <v>71</v>
      </c>
      <c r="Q43" s="205">
        <v>1</v>
      </c>
      <c r="R43" s="202">
        <f t="shared" si="7"/>
        <v>965909</v>
      </c>
      <c r="S43" s="202">
        <v>23181818</v>
      </c>
      <c r="T43" s="202">
        <f t="shared" si="31"/>
        <v>0</v>
      </c>
      <c r="U43" s="202">
        <f t="shared" si="31"/>
        <v>0</v>
      </c>
      <c r="V43" s="202">
        <f t="shared" si="31"/>
        <v>0</v>
      </c>
      <c r="W43" s="202">
        <f t="shared" si="31"/>
        <v>0</v>
      </c>
      <c r="X43" s="202">
        <f t="shared" si="31"/>
        <v>0</v>
      </c>
      <c r="Y43" s="202">
        <f t="shared" si="31"/>
        <v>0</v>
      </c>
      <c r="Z43" s="202">
        <f t="shared" si="31"/>
        <v>0</v>
      </c>
      <c r="AA43" s="202">
        <f t="shared" si="31"/>
        <v>0</v>
      </c>
      <c r="AB43" s="202">
        <f t="shared" si="31"/>
        <v>0</v>
      </c>
      <c r="AC43" s="202">
        <f t="shared" si="31"/>
        <v>0</v>
      </c>
      <c r="AD43" s="202">
        <f t="shared" si="31"/>
        <v>0</v>
      </c>
      <c r="AE43" s="202">
        <f t="shared" si="31"/>
        <v>0</v>
      </c>
      <c r="AF43" s="203">
        <f t="shared" si="9"/>
        <v>0</v>
      </c>
      <c r="AG43" s="203">
        <f t="shared" si="10"/>
        <v>0</v>
      </c>
      <c r="AH43" s="203">
        <f t="shared" si="16"/>
        <v>0</v>
      </c>
      <c r="AI43" s="201" t="str">
        <f t="shared" si="17"/>
        <v>2421</v>
      </c>
      <c r="AK43" s="203">
        <f t="shared" si="18"/>
        <v>23181818</v>
      </c>
      <c r="AL43" s="201">
        <f t="shared" si="19"/>
        <v>24</v>
      </c>
      <c r="AM43" s="228">
        <f t="shared" si="20"/>
        <v>44248</v>
      </c>
      <c r="AN43" s="228">
        <f t="shared" si="21"/>
        <v>44957</v>
      </c>
      <c r="AO43" s="201">
        <f t="shared" si="22"/>
        <v>2</v>
      </c>
      <c r="AP43" s="201">
        <f t="shared" si="23"/>
        <v>2021</v>
      </c>
      <c r="AQ43" s="201" t="str">
        <f t="shared" si="24"/>
        <v xml:space="preserve"> Dài hạn</v>
      </c>
      <c r="AR43" s="201" t="s">
        <v>71</v>
      </c>
      <c r="AS43" s="201" t="b">
        <f t="shared" si="25"/>
        <v>1</v>
      </c>
      <c r="AT43" s="230">
        <f t="shared" si="11"/>
        <v>46</v>
      </c>
      <c r="AU43" s="230">
        <f t="shared" si="12"/>
        <v>0</v>
      </c>
      <c r="AV43" s="230">
        <f t="shared" si="26"/>
        <v>0</v>
      </c>
      <c r="AW43" s="230">
        <f t="shared" si="13"/>
        <v>965909.08333333337</v>
      </c>
      <c r="AX43" s="230">
        <f t="shared" si="27"/>
        <v>0</v>
      </c>
      <c r="AY43" s="230">
        <f t="shared" si="14"/>
        <v>0</v>
      </c>
      <c r="AZ43" s="203">
        <f t="shared" si="15"/>
        <v>0</v>
      </c>
      <c r="BB43"/>
    </row>
    <row r="44" spans="1:54" ht="14.5" hidden="1">
      <c r="A44" s="193" t="s">
        <v>8770</v>
      </c>
      <c r="B44" s="199">
        <v>44248</v>
      </c>
      <c r="C44" s="199">
        <f t="shared" si="5"/>
        <v>44592</v>
      </c>
      <c r="D44" s="199"/>
      <c r="E44" s="199"/>
      <c r="F44" s="200" t="s">
        <v>8838</v>
      </c>
      <c r="G44" s="193"/>
      <c r="H44" s="200" t="s">
        <v>8839</v>
      </c>
      <c r="I44" s="201">
        <v>3</v>
      </c>
      <c r="J44" s="202">
        <v>9681818</v>
      </c>
      <c r="K44" s="202">
        <v>0</v>
      </c>
      <c r="L44" s="202">
        <v>0</v>
      </c>
      <c r="M44" s="203">
        <f t="shared" si="6"/>
        <v>9681818</v>
      </c>
      <c r="N44" s="201">
        <v>12</v>
      </c>
      <c r="O44" s="204" t="s">
        <v>65</v>
      </c>
      <c r="Q44" s="205">
        <v>1</v>
      </c>
      <c r="R44" s="202">
        <f t="shared" si="7"/>
        <v>806818</v>
      </c>
      <c r="S44" s="202">
        <v>9681818</v>
      </c>
      <c r="T44" s="202">
        <f t="shared" si="31"/>
        <v>0</v>
      </c>
      <c r="U44" s="202">
        <f t="shared" si="31"/>
        <v>0</v>
      </c>
      <c r="V44" s="202">
        <f t="shared" si="31"/>
        <v>0</v>
      </c>
      <c r="W44" s="202">
        <f t="shared" si="31"/>
        <v>0</v>
      </c>
      <c r="X44" s="202">
        <f t="shared" si="31"/>
        <v>0</v>
      </c>
      <c r="Y44" s="202">
        <f t="shared" si="31"/>
        <v>0</v>
      </c>
      <c r="Z44" s="202">
        <f t="shared" si="31"/>
        <v>0</v>
      </c>
      <c r="AA44" s="202">
        <f t="shared" si="31"/>
        <v>0</v>
      </c>
      <c r="AB44" s="202">
        <f t="shared" si="31"/>
        <v>0</v>
      </c>
      <c r="AC44" s="202">
        <f t="shared" si="31"/>
        <v>0</v>
      </c>
      <c r="AD44" s="202">
        <f t="shared" si="31"/>
        <v>0</v>
      </c>
      <c r="AE44" s="202">
        <f t="shared" si="31"/>
        <v>0</v>
      </c>
      <c r="AF44" s="203">
        <f t="shared" si="9"/>
        <v>0</v>
      </c>
      <c r="AG44" s="203">
        <f t="shared" si="10"/>
        <v>0</v>
      </c>
      <c r="AH44" s="203">
        <f t="shared" si="16"/>
        <v>0</v>
      </c>
      <c r="AI44" s="201" t="str">
        <f t="shared" si="17"/>
        <v>2421</v>
      </c>
      <c r="AK44" s="203">
        <f t="shared" si="18"/>
        <v>9681818</v>
      </c>
      <c r="AL44" s="201">
        <f t="shared" si="19"/>
        <v>12</v>
      </c>
      <c r="AM44" s="228">
        <f t="shared" si="20"/>
        <v>44248</v>
      </c>
      <c r="AN44" s="228">
        <f t="shared" si="21"/>
        <v>44592</v>
      </c>
      <c r="AO44" s="201">
        <f t="shared" si="22"/>
        <v>2</v>
      </c>
      <c r="AP44" s="201">
        <f t="shared" si="23"/>
        <v>2021</v>
      </c>
      <c r="AQ44" s="201" t="str">
        <f t="shared" si="24"/>
        <v>Ngắn hạn</v>
      </c>
      <c r="AR44" s="201" t="s">
        <v>65</v>
      </c>
      <c r="AS44" s="201" t="b">
        <f t="shared" si="25"/>
        <v>1</v>
      </c>
      <c r="AT44" s="230">
        <f t="shared" si="11"/>
        <v>46</v>
      </c>
      <c r="AU44" s="230">
        <f t="shared" si="12"/>
        <v>0</v>
      </c>
      <c r="AV44" s="230">
        <f t="shared" si="26"/>
        <v>0</v>
      </c>
      <c r="AW44" s="230">
        <f t="shared" si="13"/>
        <v>806818.16666666663</v>
      </c>
      <c r="AX44" s="230">
        <f t="shared" si="27"/>
        <v>0</v>
      </c>
      <c r="AY44" s="230">
        <f t="shared" si="14"/>
        <v>0</v>
      </c>
      <c r="AZ44" s="203">
        <f t="shared" si="15"/>
        <v>0</v>
      </c>
      <c r="BB44"/>
    </row>
    <row r="45" spans="1:54" ht="14.5" hidden="1">
      <c r="A45" s="193" t="s">
        <v>8770</v>
      </c>
      <c r="B45" s="199">
        <v>44251</v>
      </c>
      <c r="C45" s="199">
        <f t="shared" si="5"/>
        <v>44957</v>
      </c>
      <c r="D45" s="199"/>
      <c r="E45" s="199"/>
      <c r="F45" s="200" t="s">
        <v>8840</v>
      </c>
      <c r="G45" s="193"/>
      <c r="H45" s="200" t="s">
        <v>8841</v>
      </c>
      <c r="I45" s="201">
        <v>1</v>
      </c>
      <c r="J45" s="202">
        <v>16909091</v>
      </c>
      <c r="K45" s="202">
        <v>0</v>
      </c>
      <c r="L45" s="202">
        <v>0</v>
      </c>
      <c r="M45" s="203">
        <f t="shared" si="6"/>
        <v>16909091</v>
      </c>
      <c r="N45" s="201">
        <v>24</v>
      </c>
      <c r="O45" s="204" t="s">
        <v>71</v>
      </c>
      <c r="Q45" s="205">
        <v>1</v>
      </c>
      <c r="R45" s="202">
        <f t="shared" si="7"/>
        <v>704545</v>
      </c>
      <c r="S45" s="202">
        <v>16909091</v>
      </c>
      <c r="T45" s="202">
        <f t="shared" si="31"/>
        <v>0</v>
      </c>
      <c r="U45" s="202">
        <f t="shared" si="31"/>
        <v>0</v>
      </c>
      <c r="V45" s="202">
        <f t="shared" si="31"/>
        <v>0</v>
      </c>
      <c r="W45" s="202">
        <f t="shared" si="31"/>
        <v>0</v>
      </c>
      <c r="X45" s="202">
        <f t="shared" si="31"/>
        <v>0</v>
      </c>
      <c r="Y45" s="202">
        <f t="shared" si="31"/>
        <v>0</v>
      </c>
      <c r="Z45" s="202">
        <f t="shared" si="31"/>
        <v>0</v>
      </c>
      <c r="AA45" s="202">
        <f t="shared" si="31"/>
        <v>0</v>
      </c>
      <c r="AB45" s="202">
        <f t="shared" si="31"/>
        <v>0</v>
      </c>
      <c r="AC45" s="202">
        <f t="shared" si="31"/>
        <v>0</v>
      </c>
      <c r="AD45" s="202">
        <f t="shared" si="31"/>
        <v>0</v>
      </c>
      <c r="AE45" s="202">
        <f t="shared" si="31"/>
        <v>0</v>
      </c>
      <c r="AF45" s="203">
        <f t="shared" si="9"/>
        <v>0</v>
      </c>
      <c r="AG45" s="203">
        <f t="shared" si="10"/>
        <v>0</v>
      </c>
      <c r="AH45" s="203">
        <f t="shared" si="16"/>
        <v>0</v>
      </c>
      <c r="AI45" s="201" t="str">
        <f t="shared" si="17"/>
        <v>2421</v>
      </c>
      <c r="AK45" s="203">
        <f t="shared" si="18"/>
        <v>16909091</v>
      </c>
      <c r="AL45" s="201">
        <f t="shared" si="19"/>
        <v>24</v>
      </c>
      <c r="AM45" s="228">
        <f t="shared" si="20"/>
        <v>44251</v>
      </c>
      <c r="AN45" s="228">
        <f t="shared" si="21"/>
        <v>44957</v>
      </c>
      <c r="AO45" s="201">
        <f t="shared" si="22"/>
        <v>2</v>
      </c>
      <c r="AP45" s="201">
        <f t="shared" si="23"/>
        <v>2021</v>
      </c>
      <c r="AQ45" s="201" t="str">
        <f t="shared" si="24"/>
        <v xml:space="preserve"> Dài hạn</v>
      </c>
      <c r="AR45" s="201" t="s">
        <v>71</v>
      </c>
      <c r="AS45" s="201" t="b">
        <f t="shared" si="25"/>
        <v>1</v>
      </c>
      <c r="AT45" s="230">
        <f t="shared" si="11"/>
        <v>46</v>
      </c>
      <c r="AU45" s="230">
        <f t="shared" si="12"/>
        <v>0</v>
      </c>
      <c r="AV45" s="230">
        <f t="shared" si="26"/>
        <v>0</v>
      </c>
      <c r="AW45" s="230">
        <f t="shared" si="13"/>
        <v>704545.45833333337</v>
      </c>
      <c r="AX45" s="230">
        <f t="shared" si="27"/>
        <v>0</v>
      </c>
      <c r="AY45" s="230">
        <f t="shared" si="14"/>
        <v>0</v>
      </c>
      <c r="AZ45" s="203">
        <f t="shared" si="15"/>
        <v>0</v>
      </c>
      <c r="BB45"/>
    </row>
    <row r="46" spans="1:54" ht="14.5" hidden="1">
      <c r="A46" s="193" t="s">
        <v>8770</v>
      </c>
      <c r="B46" s="199">
        <v>44251</v>
      </c>
      <c r="C46" s="199">
        <f t="shared" si="5"/>
        <v>44957</v>
      </c>
      <c r="D46" s="199"/>
      <c r="E46" s="199"/>
      <c r="F46" s="200" t="s">
        <v>8842</v>
      </c>
      <c r="G46" s="193"/>
      <c r="H46" s="200" t="s">
        <v>8843</v>
      </c>
      <c r="I46" s="201">
        <v>1</v>
      </c>
      <c r="J46" s="202">
        <v>19272727</v>
      </c>
      <c r="K46" s="202">
        <v>0</v>
      </c>
      <c r="L46" s="202">
        <v>0</v>
      </c>
      <c r="M46" s="203">
        <f t="shared" si="6"/>
        <v>19272727</v>
      </c>
      <c r="N46" s="201">
        <v>24</v>
      </c>
      <c r="O46" s="204" t="s">
        <v>71</v>
      </c>
      <c r="Q46" s="205">
        <v>1</v>
      </c>
      <c r="R46" s="202">
        <f t="shared" si="7"/>
        <v>803030</v>
      </c>
      <c r="S46" s="202">
        <v>19272727</v>
      </c>
      <c r="T46" s="202">
        <f t="shared" si="31"/>
        <v>0</v>
      </c>
      <c r="U46" s="202">
        <f t="shared" si="31"/>
        <v>0</v>
      </c>
      <c r="V46" s="202">
        <f t="shared" si="31"/>
        <v>0</v>
      </c>
      <c r="W46" s="202">
        <f t="shared" si="31"/>
        <v>0</v>
      </c>
      <c r="X46" s="202">
        <f t="shared" si="31"/>
        <v>0</v>
      </c>
      <c r="Y46" s="202">
        <f t="shared" si="31"/>
        <v>0</v>
      </c>
      <c r="Z46" s="202">
        <f t="shared" si="31"/>
        <v>0</v>
      </c>
      <c r="AA46" s="202">
        <f t="shared" si="31"/>
        <v>0</v>
      </c>
      <c r="AB46" s="202">
        <f t="shared" si="31"/>
        <v>0</v>
      </c>
      <c r="AC46" s="202">
        <f t="shared" si="31"/>
        <v>0</v>
      </c>
      <c r="AD46" s="202">
        <f t="shared" si="31"/>
        <v>0</v>
      </c>
      <c r="AE46" s="202">
        <f t="shared" si="31"/>
        <v>0</v>
      </c>
      <c r="AF46" s="203">
        <f t="shared" si="9"/>
        <v>0</v>
      </c>
      <c r="AG46" s="203">
        <f t="shared" si="10"/>
        <v>0</v>
      </c>
      <c r="AH46" s="203">
        <f t="shared" si="16"/>
        <v>0</v>
      </c>
      <c r="AI46" s="201" t="str">
        <f t="shared" si="17"/>
        <v>2421</v>
      </c>
      <c r="AK46" s="203">
        <f t="shared" si="18"/>
        <v>19272727</v>
      </c>
      <c r="AL46" s="201">
        <f t="shared" si="19"/>
        <v>24</v>
      </c>
      <c r="AM46" s="228">
        <f t="shared" si="20"/>
        <v>44251</v>
      </c>
      <c r="AN46" s="228">
        <f t="shared" si="21"/>
        <v>44957</v>
      </c>
      <c r="AO46" s="201">
        <f t="shared" si="22"/>
        <v>2</v>
      </c>
      <c r="AP46" s="201">
        <f t="shared" si="23"/>
        <v>2021</v>
      </c>
      <c r="AQ46" s="201" t="str">
        <f t="shared" si="24"/>
        <v xml:space="preserve"> Dài hạn</v>
      </c>
      <c r="AR46" s="201" t="s">
        <v>71</v>
      </c>
      <c r="AS46" s="201" t="b">
        <f t="shared" si="25"/>
        <v>1</v>
      </c>
      <c r="AT46" s="230">
        <f t="shared" si="11"/>
        <v>46</v>
      </c>
      <c r="AU46" s="230">
        <f t="shared" si="12"/>
        <v>0</v>
      </c>
      <c r="AV46" s="230">
        <f t="shared" si="26"/>
        <v>0</v>
      </c>
      <c r="AW46" s="230">
        <f t="shared" si="13"/>
        <v>803030.29166666663</v>
      </c>
      <c r="AX46" s="230">
        <f t="shared" si="27"/>
        <v>0</v>
      </c>
      <c r="AY46" s="230">
        <f t="shared" si="14"/>
        <v>0</v>
      </c>
      <c r="AZ46" s="203">
        <f t="shared" si="15"/>
        <v>0</v>
      </c>
      <c r="BB46"/>
    </row>
    <row r="47" spans="1:54" ht="14.5" hidden="1">
      <c r="A47" s="193" t="s">
        <v>8770</v>
      </c>
      <c r="B47" s="199">
        <v>44255</v>
      </c>
      <c r="C47" s="199">
        <f t="shared" si="5"/>
        <v>44592</v>
      </c>
      <c r="D47" s="199"/>
      <c r="E47" s="199"/>
      <c r="F47" s="200" t="s">
        <v>8844</v>
      </c>
      <c r="G47" s="193"/>
      <c r="H47" s="200" t="s">
        <v>8845</v>
      </c>
      <c r="I47" s="201">
        <v>1</v>
      </c>
      <c r="J47" s="202">
        <v>19272727</v>
      </c>
      <c r="K47" s="202">
        <v>0</v>
      </c>
      <c r="L47" s="202">
        <v>0</v>
      </c>
      <c r="M47" s="203">
        <f t="shared" si="6"/>
        <v>19272727</v>
      </c>
      <c r="N47" s="201">
        <v>12</v>
      </c>
      <c r="O47" s="204" t="s">
        <v>65</v>
      </c>
      <c r="Q47" s="205">
        <v>1</v>
      </c>
      <c r="R47" s="202">
        <f t="shared" si="7"/>
        <v>1606061</v>
      </c>
      <c r="S47" s="202">
        <v>19272727</v>
      </c>
      <c r="T47" s="202">
        <f t="shared" si="31"/>
        <v>0</v>
      </c>
      <c r="U47" s="202">
        <f t="shared" si="31"/>
        <v>0</v>
      </c>
      <c r="V47" s="202">
        <f t="shared" si="31"/>
        <v>0</v>
      </c>
      <c r="W47" s="202">
        <f t="shared" si="31"/>
        <v>0</v>
      </c>
      <c r="X47" s="202">
        <f t="shared" si="31"/>
        <v>0</v>
      </c>
      <c r="Y47" s="202">
        <f t="shared" si="31"/>
        <v>0</v>
      </c>
      <c r="Z47" s="202">
        <f t="shared" si="31"/>
        <v>0</v>
      </c>
      <c r="AA47" s="202">
        <f t="shared" si="31"/>
        <v>0</v>
      </c>
      <c r="AB47" s="202">
        <f t="shared" si="31"/>
        <v>0</v>
      </c>
      <c r="AC47" s="202">
        <f t="shared" si="31"/>
        <v>0</v>
      </c>
      <c r="AD47" s="202">
        <f t="shared" si="31"/>
        <v>0</v>
      </c>
      <c r="AE47" s="202">
        <f t="shared" si="31"/>
        <v>0</v>
      </c>
      <c r="AF47" s="203">
        <f t="shared" si="9"/>
        <v>0</v>
      </c>
      <c r="AG47" s="203">
        <f t="shared" si="10"/>
        <v>0</v>
      </c>
      <c r="AH47" s="203">
        <f t="shared" si="16"/>
        <v>0</v>
      </c>
      <c r="AI47" s="201" t="str">
        <f t="shared" si="17"/>
        <v>2421</v>
      </c>
      <c r="AK47" s="203">
        <f t="shared" si="18"/>
        <v>19272727</v>
      </c>
      <c r="AL47" s="201">
        <f t="shared" si="19"/>
        <v>12</v>
      </c>
      <c r="AM47" s="228">
        <f t="shared" si="20"/>
        <v>44255</v>
      </c>
      <c r="AN47" s="228">
        <f t="shared" si="21"/>
        <v>44592</v>
      </c>
      <c r="AO47" s="201">
        <f t="shared" si="22"/>
        <v>2</v>
      </c>
      <c r="AP47" s="201">
        <f t="shared" si="23"/>
        <v>2021</v>
      </c>
      <c r="AQ47" s="201" t="str">
        <f t="shared" si="24"/>
        <v>Ngắn hạn</v>
      </c>
      <c r="AR47" s="201" t="s">
        <v>65</v>
      </c>
      <c r="AS47" s="201" t="b">
        <f t="shared" si="25"/>
        <v>1</v>
      </c>
      <c r="AT47" s="230">
        <f t="shared" si="11"/>
        <v>46</v>
      </c>
      <c r="AU47" s="230">
        <f t="shared" si="12"/>
        <v>0</v>
      </c>
      <c r="AV47" s="230">
        <f t="shared" si="26"/>
        <v>0</v>
      </c>
      <c r="AW47" s="230">
        <f t="shared" si="13"/>
        <v>1606060.5833333333</v>
      </c>
      <c r="AX47" s="230">
        <f t="shared" si="27"/>
        <v>0</v>
      </c>
      <c r="AY47" s="230">
        <f t="shared" si="14"/>
        <v>0</v>
      </c>
      <c r="AZ47" s="203">
        <f t="shared" si="15"/>
        <v>0</v>
      </c>
      <c r="BB47"/>
    </row>
    <row r="48" spans="1:54" ht="14.5" hidden="1">
      <c r="A48" s="193" t="s">
        <v>8770</v>
      </c>
      <c r="B48" s="199">
        <v>44258</v>
      </c>
      <c r="C48" s="199">
        <f t="shared" si="5"/>
        <v>44620</v>
      </c>
      <c r="D48" s="199"/>
      <c r="E48" s="199"/>
      <c r="F48" s="200" t="s">
        <v>8846</v>
      </c>
      <c r="G48" s="193"/>
      <c r="H48" s="200" t="s">
        <v>8847</v>
      </c>
      <c r="I48" s="201">
        <v>1</v>
      </c>
      <c r="J48" s="202">
        <v>1600000</v>
      </c>
      <c r="K48" s="202">
        <v>0</v>
      </c>
      <c r="L48" s="202">
        <v>0</v>
      </c>
      <c r="M48" s="203">
        <f t="shared" si="6"/>
        <v>1600000</v>
      </c>
      <c r="N48" s="201">
        <v>12</v>
      </c>
      <c r="O48" s="204" t="s">
        <v>65</v>
      </c>
      <c r="Q48" s="205">
        <v>1</v>
      </c>
      <c r="R48" s="202">
        <f t="shared" si="7"/>
        <v>133333</v>
      </c>
      <c r="S48" s="202">
        <v>1600000</v>
      </c>
      <c r="T48" s="202">
        <f t="shared" ref="T48:AE57" si="32">IF(AND($C48&gt;=T$5,T$5&lt;=$AG$4,T$5&gt;=$B48),$R48,0)</f>
        <v>0</v>
      </c>
      <c r="U48" s="202">
        <f t="shared" si="32"/>
        <v>0</v>
      </c>
      <c r="V48" s="202">
        <f t="shared" si="32"/>
        <v>0</v>
      </c>
      <c r="W48" s="202">
        <f t="shared" si="32"/>
        <v>0</v>
      </c>
      <c r="X48" s="202">
        <f t="shared" si="32"/>
        <v>0</v>
      </c>
      <c r="Y48" s="202">
        <f t="shared" si="32"/>
        <v>0</v>
      </c>
      <c r="Z48" s="202">
        <f t="shared" si="32"/>
        <v>0</v>
      </c>
      <c r="AA48" s="202">
        <f t="shared" si="32"/>
        <v>0</v>
      </c>
      <c r="AB48" s="202">
        <f t="shared" si="32"/>
        <v>0</v>
      </c>
      <c r="AC48" s="202">
        <f t="shared" si="32"/>
        <v>0</v>
      </c>
      <c r="AD48" s="202">
        <f t="shared" si="32"/>
        <v>0</v>
      </c>
      <c r="AE48" s="202">
        <f t="shared" si="32"/>
        <v>0</v>
      </c>
      <c r="AF48" s="203">
        <f t="shared" si="9"/>
        <v>0</v>
      </c>
      <c r="AG48" s="203">
        <f t="shared" si="10"/>
        <v>0</v>
      </c>
      <c r="AH48" s="203">
        <f t="shared" si="16"/>
        <v>0</v>
      </c>
      <c r="AI48" s="201" t="str">
        <f t="shared" si="17"/>
        <v>2421</v>
      </c>
      <c r="AK48" s="203">
        <f t="shared" si="18"/>
        <v>1600000</v>
      </c>
      <c r="AL48" s="201">
        <f t="shared" si="19"/>
        <v>12</v>
      </c>
      <c r="AM48" s="228">
        <f t="shared" si="20"/>
        <v>44258</v>
      </c>
      <c r="AN48" s="228">
        <f t="shared" si="21"/>
        <v>44620</v>
      </c>
      <c r="AO48" s="201">
        <f t="shared" si="22"/>
        <v>3</v>
      </c>
      <c r="AP48" s="201">
        <f t="shared" si="23"/>
        <v>2021</v>
      </c>
      <c r="AQ48" s="201" t="str">
        <f t="shared" si="24"/>
        <v>Ngắn hạn</v>
      </c>
      <c r="AR48" s="201" t="s">
        <v>65</v>
      </c>
      <c r="AS48" s="201" t="b">
        <f t="shared" si="25"/>
        <v>1</v>
      </c>
      <c r="AT48" s="230">
        <f t="shared" si="11"/>
        <v>45</v>
      </c>
      <c r="AU48" s="230">
        <f t="shared" si="12"/>
        <v>0</v>
      </c>
      <c r="AV48" s="230">
        <f t="shared" si="26"/>
        <v>0</v>
      </c>
      <c r="AW48" s="230">
        <f t="shared" si="13"/>
        <v>133333.33333333334</v>
      </c>
      <c r="AX48" s="230">
        <f t="shared" si="27"/>
        <v>0</v>
      </c>
      <c r="AY48" s="230">
        <f t="shared" si="14"/>
        <v>0</v>
      </c>
      <c r="AZ48" s="203">
        <f t="shared" si="15"/>
        <v>0</v>
      </c>
      <c r="BB48"/>
    </row>
    <row r="49" spans="1:54" ht="14.5" hidden="1">
      <c r="A49" s="193" t="s">
        <v>8770</v>
      </c>
      <c r="B49" s="199">
        <v>44261</v>
      </c>
      <c r="C49" s="199">
        <f t="shared" si="5"/>
        <v>44985</v>
      </c>
      <c r="D49" s="199"/>
      <c r="E49" s="199"/>
      <c r="F49" s="200" t="s">
        <v>8848</v>
      </c>
      <c r="G49" s="193"/>
      <c r="H49" s="200" t="s">
        <v>8849</v>
      </c>
      <c r="I49" s="201">
        <v>1</v>
      </c>
      <c r="J49" s="202">
        <v>10258182</v>
      </c>
      <c r="K49" s="202">
        <v>0</v>
      </c>
      <c r="L49" s="202">
        <v>0</v>
      </c>
      <c r="M49" s="203">
        <f t="shared" si="6"/>
        <v>10258182</v>
      </c>
      <c r="N49" s="201">
        <v>24</v>
      </c>
      <c r="O49" s="204" t="s">
        <v>71</v>
      </c>
      <c r="Q49" s="205">
        <v>1</v>
      </c>
      <c r="R49" s="202">
        <f t="shared" si="7"/>
        <v>427424</v>
      </c>
      <c r="S49" s="202">
        <v>10258182</v>
      </c>
      <c r="T49" s="202">
        <f t="shared" si="32"/>
        <v>0</v>
      </c>
      <c r="U49" s="202">
        <f t="shared" si="32"/>
        <v>0</v>
      </c>
      <c r="V49" s="202">
        <f t="shared" si="32"/>
        <v>0</v>
      </c>
      <c r="W49" s="202">
        <f t="shared" si="32"/>
        <v>0</v>
      </c>
      <c r="X49" s="202">
        <f t="shared" si="32"/>
        <v>0</v>
      </c>
      <c r="Y49" s="202">
        <f t="shared" si="32"/>
        <v>0</v>
      </c>
      <c r="Z49" s="202">
        <f t="shared" si="32"/>
        <v>0</v>
      </c>
      <c r="AA49" s="202">
        <f t="shared" si="32"/>
        <v>0</v>
      </c>
      <c r="AB49" s="202">
        <f t="shared" si="32"/>
        <v>0</v>
      </c>
      <c r="AC49" s="202">
        <f t="shared" si="32"/>
        <v>0</v>
      </c>
      <c r="AD49" s="202">
        <f t="shared" si="32"/>
        <v>0</v>
      </c>
      <c r="AE49" s="202">
        <f t="shared" si="32"/>
        <v>0</v>
      </c>
      <c r="AF49" s="203">
        <f t="shared" si="9"/>
        <v>0</v>
      </c>
      <c r="AG49" s="203">
        <f t="shared" si="10"/>
        <v>0</v>
      </c>
      <c r="AH49" s="203">
        <f t="shared" si="16"/>
        <v>0</v>
      </c>
      <c r="AI49" s="201" t="str">
        <f t="shared" si="17"/>
        <v>2421</v>
      </c>
      <c r="AK49" s="203">
        <f t="shared" si="18"/>
        <v>10258182</v>
      </c>
      <c r="AL49" s="201">
        <f t="shared" si="19"/>
        <v>24</v>
      </c>
      <c r="AM49" s="228">
        <f t="shared" si="20"/>
        <v>44261</v>
      </c>
      <c r="AN49" s="228">
        <f t="shared" si="21"/>
        <v>44985</v>
      </c>
      <c r="AO49" s="201">
        <f t="shared" si="22"/>
        <v>3</v>
      </c>
      <c r="AP49" s="201">
        <f t="shared" si="23"/>
        <v>2021</v>
      </c>
      <c r="AQ49" s="201" t="str">
        <f t="shared" si="24"/>
        <v xml:space="preserve"> Dài hạn</v>
      </c>
      <c r="AR49" s="201" t="s">
        <v>71</v>
      </c>
      <c r="AS49" s="201" t="b">
        <f t="shared" si="25"/>
        <v>1</v>
      </c>
      <c r="AT49" s="230">
        <f t="shared" si="11"/>
        <v>45</v>
      </c>
      <c r="AU49" s="230">
        <f t="shared" si="12"/>
        <v>0</v>
      </c>
      <c r="AV49" s="230">
        <f t="shared" si="26"/>
        <v>0</v>
      </c>
      <c r="AW49" s="230">
        <f t="shared" si="13"/>
        <v>427424.25</v>
      </c>
      <c r="AX49" s="230">
        <f t="shared" si="27"/>
        <v>0</v>
      </c>
      <c r="AY49" s="230">
        <f t="shared" si="14"/>
        <v>0</v>
      </c>
      <c r="AZ49" s="203">
        <f t="shared" si="15"/>
        <v>0</v>
      </c>
      <c r="BB49"/>
    </row>
    <row r="50" spans="1:54" ht="14.5" hidden="1">
      <c r="A50" s="193" t="s">
        <v>8770</v>
      </c>
      <c r="B50" s="199">
        <v>44266</v>
      </c>
      <c r="C50" s="199">
        <f t="shared" si="5"/>
        <v>44985</v>
      </c>
      <c r="D50" s="199"/>
      <c r="E50" s="199"/>
      <c r="F50" s="200" t="s">
        <v>8850</v>
      </c>
      <c r="G50" s="193"/>
      <c r="H50" s="200" t="s">
        <v>8849</v>
      </c>
      <c r="I50" s="201">
        <v>1</v>
      </c>
      <c r="J50" s="202">
        <v>6985455</v>
      </c>
      <c r="K50" s="202">
        <v>0</v>
      </c>
      <c r="L50" s="202">
        <v>0</v>
      </c>
      <c r="M50" s="203">
        <f t="shared" si="6"/>
        <v>6985455</v>
      </c>
      <c r="N50" s="201">
        <v>24</v>
      </c>
      <c r="O50" s="204" t="s">
        <v>71</v>
      </c>
      <c r="Q50" s="205">
        <v>1</v>
      </c>
      <c r="R50" s="202">
        <f t="shared" si="7"/>
        <v>291061</v>
      </c>
      <c r="S50" s="202">
        <v>6985455</v>
      </c>
      <c r="T50" s="202">
        <f t="shared" si="32"/>
        <v>0</v>
      </c>
      <c r="U50" s="202">
        <f t="shared" si="32"/>
        <v>0</v>
      </c>
      <c r="V50" s="202">
        <f t="shared" si="32"/>
        <v>0</v>
      </c>
      <c r="W50" s="202">
        <f t="shared" si="32"/>
        <v>0</v>
      </c>
      <c r="X50" s="202">
        <f t="shared" si="32"/>
        <v>0</v>
      </c>
      <c r="Y50" s="202">
        <f t="shared" si="32"/>
        <v>0</v>
      </c>
      <c r="Z50" s="202">
        <f t="shared" si="32"/>
        <v>0</v>
      </c>
      <c r="AA50" s="202">
        <f t="shared" si="32"/>
        <v>0</v>
      </c>
      <c r="AB50" s="202">
        <f t="shared" si="32"/>
        <v>0</v>
      </c>
      <c r="AC50" s="202">
        <f t="shared" si="32"/>
        <v>0</v>
      </c>
      <c r="AD50" s="202">
        <f t="shared" si="32"/>
        <v>0</v>
      </c>
      <c r="AE50" s="202">
        <f t="shared" si="32"/>
        <v>0</v>
      </c>
      <c r="AF50" s="203">
        <f t="shared" si="9"/>
        <v>0</v>
      </c>
      <c r="AG50" s="203">
        <f t="shared" si="10"/>
        <v>0</v>
      </c>
      <c r="AH50" s="203">
        <f t="shared" si="16"/>
        <v>0</v>
      </c>
      <c r="AI50" s="201" t="str">
        <f t="shared" si="17"/>
        <v>2421</v>
      </c>
      <c r="AK50" s="203">
        <f t="shared" si="18"/>
        <v>6985455</v>
      </c>
      <c r="AL50" s="201">
        <f t="shared" si="19"/>
        <v>24</v>
      </c>
      <c r="AM50" s="228">
        <f t="shared" si="20"/>
        <v>44266</v>
      </c>
      <c r="AN50" s="228">
        <f t="shared" si="21"/>
        <v>44985</v>
      </c>
      <c r="AO50" s="201">
        <f t="shared" si="22"/>
        <v>3</v>
      </c>
      <c r="AP50" s="201">
        <f t="shared" si="23"/>
        <v>2021</v>
      </c>
      <c r="AQ50" s="201" t="str">
        <f t="shared" si="24"/>
        <v xml:space="preserve"> Dài hạn</v>
      </c>
      <c r="AR50" s="201" t="s">
        <v>71</v>
      </c>
      <c r="AS50" s="201" t="b">
        <f t="shared" si="25"/>
        <v>1</v>
      </c>
      <c r="AT50" s="230">
        <f t="shared" si="11"/>
        <v>45</v>
      </c>
      <c r="AU50" s="230">
        <f t="shared" si="12"/>
        <v>0</v>
      </c>
      <c r="AV50" s="230">
        <f t="shared" si="26"/>
        <v>0</v>
      </c>
      <c r="AW50" s="230">
        <f t="shared" si="13"/>
        <v>291060.625</v>
      </c>
      <c r="AX50" s="230">
        <f t="shared" si="27"/>
        <v>0</v>
      </c>
      <c r="AY50" s="230">
        <f t="shared" si="14"/>
        <v>0</v>
      </c>
      <c r="AZ50" s="203">
        <f t="shared" si="15"/>
        <v>0</v>
      </c>
      <c r="BB50"/>
    </row>
    <row r="51" spans="1:54" ht="14.5" hidden="1">
      <c r="A51" s="193" t="s">
        <v>8770</v>
      </c>
      <c r="B51" s="199">
        <v>44266</v>
      </c>
      <c r="C51" s="199">
        <f t="shared" si="5"/>
        <v>44985</v>
      </c>
      <c r="D51" s="199"/>
      <c r="E51" s="199"/>
      <c r="F51" s="200" t="s">
        <v>8851</v>
      </c>
      <c r="G51" s="193"/>
      <c r="H51" s="200" t="s">
        <v>8852</v>
      </c>
      <c r="I51" s="201">
        <v>3</v>
      </c>
      <c r="J51" s="202">
        <v>30638182</v>
      </c>
      <c r="K51" s="202">
        <v>0</v>
      </c>
      <c r="L51" s="202">
        <v>0</v>
      </c>
      <c r="M51" s="203">
        <f t="shared" si="6"/>
        <v>30638182</v>
      </c>
      <c r="N51" s="201">
        <v>24</v>
      </c>
      <c r="O51" s="204" t="s">
        <v>71</v>
      </c>
      <c r="Q51" s="205">
        <v>1</v>
      </c>
      <c r="R51" s="202">
        <f t="shared" si="7"/>
        <v>1276591</v>
      </c>
      <c r="S51" s="202">
        <v>30638182</v>
      </c>
      <c r="T51" s="202">
        <f t="shared" si="32"/>
        <v>0</v>
      </c>
      <c r="U51" s="202">
        <f t="shared" si="32"/>
        <v>0</v>
      </c>
      <c r="V51" s="202">
        <f t="shared" si="32"/>
        <v>0</v>
      </c>
      <c r="W51" s="202">
        <f t="shared" si="32"/>
        <v>0</v>
      </c>
      <c r="X51" s="202">
        <f t="shared" si="32"/>
        <v>0</v>
      </c>
      <c r="Y51" s="202">
        <f t="shared" si="32"/>
        <v>0</v>
      </c>
      <c r="Z51" s="202">
        <f t="shared" si="32"/>
        <v>0</v>
      </c>
      <c r="AA51" s="202">
        <f t="shared" si="32"/>
        <v>0</v>
      </c>
      <c r="AB51" s="202">
        <f t="shared" si="32"/>
        <v>0</v>
      </c>
      <c r="AC51" s="202">
        <f t="shared" si="32"/>
        <v>0</v>
      </c>
      <c r="AD51" s="202">
        <f t="shared" si="32"/>
        <v>0</v>
      </c>
      <c r="AE51" s="202">
        <f t="shared" si="32"/>
        <v>0</v>
      </c>
      <c r="AF51" s="203">
        <f t="shared" si="9"/>
        <v>0</v>
      </c>
      <c r="AG51" s="203">
        <f t="shared" si="10"/>
        <v>0</v>
      </c>
      <c r="AH51" s="203">
        <f t="shared" si="16"/>
        <v>0</v>
      </c>
      <c r="AI51" s="201" t="str">
        <f t="shared" si="17"/>
        <v>2421</v>
      </c>
      <c r="AK51" s="203">
        <f t="shared" si="18"/>
        <v>30638182</v>
      </c>
      <c r="AL51" s="201">
        <f t="shared" si="19"/>
        <v>24</v>
      </c>
      <c r="AM51" s="228">
        <f t="shared" si="20"/>
        <v>44266</v>
      </c>
      <c r="AN51" s="228">
        <f t="shared" si="21"/>
        <v>44985</v>
      </c>
      <c r="AO51" s="201">
        <f t="shared" si="22"/>
        <v>3</v>
      </c>
      <c r="AP51" s="201">
        <f t="shared" si="23"/>
        <v>2021</v>
      </c>
      <c r="AQ51" s="201" t="str">
        <f t="shared" si="24"/>
        <v xml:space="preserve"> Dài hạn</v>
      </c>
      <c r="AR51" s="201" t="s">
        <v>71</v>
      </c>
      <c r="AS51" s="201" t="b">
        <f t="shared" si="25"/>
        <v>1</v>
      </c>
      <c r="AT51" s="230">
        <f t="shared" si="11"/>
        <v>45</v>
      </c>
      <c r="AU51" s="230">
        <f t="shared" si="12"/>
        <v>0</v>
      </c>
      <c r="AV51" s="230">
        <f t="shared" si="26"/>
        <v>0</v>
      </c>
      <c r="AW51" s="230">
        <f t="shared" si="13"/>
        <v>1276590.9166666667</v>
      </c>
      <c r="AX51" s="230">
        <f t="shared" si="27"/>
        <v>0</v>
      </c>
      <c r="AY51" s="230">
        <f t="shared" si="14"/>
        <v>0</v>
      </c>
      <c r="AZ51" s="203">
        <f t="shared" si="15"/>
        <v>0</v>
      </c>
      <c r="BB51"/>
    </row>
    <row r="52" spans="1:54" ht="14.5" hidden="1">
      <c r="A52" s="193" t="s">
        <v>8770</v>
      </c>
      <c r="B52" s="199">
        <v>44266</v>
      </c>
      <c r="C52" s="199">
        <f t="shared" si="5"/>
        <v>44985</v>
      </c>
      <c r="D52" s="199"/>
      <c r="E52" s="199"/>
      <c r="F52" s="200" t="s">
        <v>8853</v>
      </c>
      <c r="G52" s="193"/>
      <c r="H52" s="200" t="s">
        <v>8854</v>
      </c>
      <c r="I52" s="201">
        <v>4</v>
      </c>
      <c r="J52" s="202">
        <v>13269091</v>
      </c>
      <c r="K52" s="202">
        <v>0</v>
      </c>
      <c r="L52" s="202">
        <v>0</v>
      </c>
      <c r="M52" s="203">
        <f t="shared" si="6"/>
        <v>13269091</v>
      </c>
      <c r="N52" s="201">
        <v>24</v>
      </c>
      <c r="O52" s="204" t="s">
        <v>71</v>
      </c>
      <c r="Q52" s="205">
        <v>1</v>
      </c>
      <c r="R52" s="202">
        <f t="shared" si="7"/>
        <v>552879</v>
      </c>
      <c r="S52" s="202">
        <v>13269091</v>
      </c>
      <c r="T52" s="202">
        <f t="shared" si="32"/>
        <v>0</v>
      </c>
      <c r="U52" s="202">
        <f t="shared" si="32"/>
        <v>0</v>
      </c>
      <c r="V52" s="202">
        <f t="shared" si="32"/>
        <v>0</v>
      </c>
      <c r="W52" s="202">
        <f t="shared" si="32"/>
        <v>0</v>
      </c>
      <c r="X52" s="202">
        <f t="shared" si="32"/>
        <v>0</v>
      </c>
      <c r="Y52" s="202">
        <f t="shared" si="32"/>
        <v>0</v>
      </c>
      <c r="Z52" s="202">
        <f t="shared" si="32"/>
        <v>0</v>
      </c>
      <c r="AA52" s="202">
        <f t="shared" si="32"/>
        <v>0</v>
      </c>
      <c r="AB52" s="202">
        <f t="shared" si="32"/>
        <v>0</v>
      </c>
      <c r="AC52" s="202">
        <f t="shared" si="32"/>
        <v>0</v>
      </c>
      <c r="AD52" s="202">
        <f t="shared" si="32"/>
        <v>0</v>
      </c>
      <c r="AE52" s="202">
        <f t="shared" si="32"/>
        <v>0</v>
      </c>
      <c r="AF52" s="203">
        <f t="shared" si="9"/>
        <v>0</v>
      </c>
      <c r="AG52" s="203">
        <f t="shared" si="10"/>
        <v>0</v>
      </c>
      <c r="AH52" s="203">
        <f t="shared" si="16"/>
        <v>0</v>
      </c>
      <c r="AI52" s="201" t="str">
        <f t="shared" si="17"/>
        <v>2421</v>
      </c>
      <c r="AK52" s="203">
        <f t="shared" si="18"/>
        <v>13269091</v>
      </c>
      <c r="AL52" s="201">
        <f t="shared" si="19"/>
        <v>24</v>
      </c>
      <c r="AM52" s="228">
        <f t="shared" si="20"/>
        <v>44266</v>
      </c>
      <c r="AN52" s="228">
        <f t="shared" si="21"/>
        <v>44985</v>
      </c>
      <c r="AO52" s="201">
        <f t="shared" si="22"/>
        <v>3</v>
      </c>
      <c r="AP52" s="201">
        <f t="shared" si="23"/>
        <v>2021</v>
      </c>
      <c r="AQ52" s="201" t="str">
        <f t="shared" si="24"/>
        <v xml:space="preserve"> Dài hạn</v>
      </c>
      <c r="AR52" s="201" t="s">
        <v>71</v>
      </c>
      <c r="AS52" s="201" t="b">
        <f t="shared" si="25"/>
        <v>1</v>
      </c>
      <c r="AT52" s="230">
        <f t="shared" si="11"/>
        <v>45</v>
      </c>
      <c r="AU52" s="230">
        <f t="shared" si="12"/>
        <v>0</v>
      </c>
      <c r="AV52" s="230">
        <f t="shared" si="26"/>
        <v>0</v>
      </c>
      <c r="AW52" s="230">
        <f t="shared" si="13"/>
        <v>552878.79166666663</v>
      </c>
      <c r="AX52" s="230">
        <f t="shared" si="27"/>
        <v>0</v>
      </c>
      <c r="AY52" s="230">
        <f t="shared" si="14"/>
        <v>0</v>
      </c>
      <c r="AZ52" s="203">
        <f t="shared" si="15"/>
        <v>0</v>
      </c>
      <c r="BB52"/>
    </row>
    <row r="53" spans="1:54" ht="14.5" hidden="1">
      <c r="A53" s="193" t="s">
        <v>8770</v>
      </c>
      <c r="B53" s="199">
        <v>44277</v>
      </c>
      <c r="C53" s="199">
        <f t="shared" si="5"/>
        <v>45351</v>
      </c>
      <c r="D53" s="199"/>
      <c r="E53" s="199"/>
      <c r="F53" s="200" t="s">
        <v>8855</v>
      </c>
      <c r="G53" s="193"/>
      <c r="H53" s="200" t="s">
        <v>8856</v>
      </c>
      <c r="I53" s="201">
        <v>1</v>
      </c>
      <c r="J53" s="202">
        <v>32500000</v>
      </c>
      <c r="K53" s="202">
        <v>0</v>
      </c>
      <c r="L53" s="202">
        <v>0</v>
      </c>
      <c r="M53" s="203">
        <f t="shared" si="6"/>
        <v>32500000</v>
      </c>
      <c r="N53" s="201">
        <v>36</v>
      </c>
      <c r="O53" s="204" t="s">
        <v>71</v>
      </c>
      <c r="P53" s="204" t="s">
        <v>436</v>
      </c>
      <c r="Q53" s="205">
        <v>1</v>
      </c>
      <c r="R53" s="202">
        <f t="shared" si="7"/>
        <v>902778</v>
      </c>
      <c r="S53" s="202">
        <v>32500000</v>
      </c>
      <c r="T53" s="202">
        <f t="shared" si="32"/>
        <v>0</v>
      </c>
      <c r="U53" s="202">
        <f t="shared" si="32"/>
        <v>0</v>
      </c>
      <c r="V53" s="202">
        <f t="shared" si="32"/>
        <v>0</v>
      </c>
      <c r="W53" s="202">
        <f t="shared" si="32"/>
        <v>0</v>
      </c>
      <c r="X53" s="202">
        <f t="shared" si="32"/>
        <v>0</v>
      </c>
      <c r="Y53" s="202">
        <f t="shared" si="32"/>
        <v>0</v>
      </c>
      <c r="Z53" s="202">
        <f t="shared" si="32"/>
        <v>0</v>
      </c>
      <c r="AA53" s="202">
        <f t="shared" si="32"/>
        <v>0</v>
      </c>
      <c r="AB53" s="202">
        <f t="shared" si="32"/>
        <v>0</v>
      </c>
      <c r="AC53" s="202">
        <f t="shared" si="32"/>
        <v>0</v>
      </c>
      <c r="AD53" s="202">
        <f t="shared" si="32"/>
        <v>0</v>
      </c>
      <c r="AE53" s="202">
        <f t="shared" si="32"/>
        <v>0</v>
      </c>
      <c r="AF53" s="203">
        <f t="shared" si="9"/>
        <v>0</v>
      </c>
      <c r="AG53" s="203">
        <f t="shared" si="10"/>
        <v>0</v>
      </c>
      <c r="AH53" s="203">
        <f t="shared" si="16"/>
        <v>0</v>
      </c>
      <c r="AI53" s="201" t="str">
        <f t="shared" si="17"/>
        <v>2421</v>
      </c>
      <c r="AK53" s="203">
        <f t="shared" si="18"/>
        <v>32500000</v>
      </c>
      <c r="AL53" s="201">
        <f t="shared" si="19"/>
        <v>36</v>
      </c>
      <c r="AM53" s="228">
        <f t="shared" si="20"/>
        <v>44277</v>
      </c>
      <c r="AN53" s="228">
        <f t="shared" si="21"/>
        <v>45351</v>
      </c>
      <c r="AO53" s="201">
        <f t="shared" si="22"/>
        <v>3</v>
      </c>
      <c r="AP53" s="201">
        <f t="shared" si="23"/>
        <v>2021</v>
      </c>
      <c r="AQ53" s="201" t="str">
        <f t="shared" si="24"/>
        <v xml:space="preserve"> Dài hạn</v>
      </c>
      <c r="AR53" s="201" t="s">
        <v>71</v>
      </c>
      <c r="AS53" s="201" t="b">
        <f t="shared" si="25"/>
        <v>1</v>
      </c>
      <c r="AT53" s="230">
        <f t="shared" si="11"/>
        <v>45</v>
      </c>
      <c r="AU53" s="230">
        <f t="shared" si="12"/>
        <v>0</v>
      </c>
      <c r="AV53" s="230">
        <f t="shared" si="26"/>
        <v>0</v>
      </c>
      <c r="AW53" s="230">
        <f t="shared" si="13"/>
        <v>902777.77777777775</v>
      </c>
      <c r="AX53" s="230">
        <f t="shared" si="27"/>
        <v>0</v>
      </c>
      <c r="AY53" s="230">
        <f t="shared" si="14"/>
        <v>0</v>
      </c>
      <c r="AZ53" s="203">
        <f t="shared" si="15"/>
        <v>0</v>
      </c>
      <c r="BB53"/>
    </row>
    <row r="54" spans="1:54" ht="14.5" hidden="1">
      <c r="A54" s="193" t="s">
        <v>8770</v>
      </c>
      <c r="B54" s="199">
        <v>44277</v>
      </c>
      <c r="C54" s="199">
        <f t="shared" si="5"/>
        <v>44985</v>
      </c>
      <c r="D54" s="199"/>
      <c r="E54" s="199"/>
      <c r="F54" s="200" t="s">
        <v>8857</v>
      </c>
      <c r="G54" s="193"/>
      <c r="H54" s="200" t="s">
        <v>8858</v>
      </c>
      <c r="I54" s="201">
        <v>1</v>
      </c>
      <c r="J54" s="202">
        <v>16809091</v>
      </c>
      <c r="K54" s="202">
        <v>0</v>
      </c>
      <c r="L54" s="202">
        <v>0</v>
      </c>
      <c r="M54" s="203">
        <f t="shared" si="6"/>
        <v>16809091</v>
      </c>
      <c r="N54" s="201">
        <v>24</v>
      </c>
      <c r="O54" s="204" t="s">
        <v>71</v>
      </c>
      <c r="Q54" s="205">
        <v>1</v>
      </c>
      <c r="R54" s="202">
        <f t="shared" si="7"/>
        <v>700379</v>
      </c>
      <c r="S54" s="202">
        <v>16809091</v>
      </c>
      <c r="T54" s="202">
        <f t="shared" si="32"/>
        <v>0</v>
      </c>
      <c r="U54" s="202">
        <f t="shared" si="32"/>
        <v>0</v>
      </c>
      <c r="V54" s="202">
        <f t="shared" si="32"/>
        <v>0</v>
      </c>
      <c r="W54" s="202">
        <f t="shared" si="32"/>
        <v>0</v>
      </c>
      <c r="X54" s="202">
        <f t="shared" si="32"/>
        <v>0</v>
      </c>
      <c r="Y54" s="202">
        <f t="shared" si="32"/>
        <v>0</v>
      </c>
      <c r="Z54" s="202">
        <f t="shared" si="32"/>
        <v>0</v>
      </c>
      <c r="AA54" s="202">
        <f t="shared" si="32"/>
        <v>0</v>
      </c>
      <c r="AB54" s="202">
        <f t="shared" si="32"/>
        <v>0</v>
      </c>
      <c r="AC54" s="202">
        <f t="shared" si="32"/>
        <v>0</v>
      </c>
      <c r="AD54" s="202">
        <f t="shared" si="32"/>
        <v>0</v>
      </c>
      <c r="AE54" s="202">
        <f t="shared" si="32"/>
        <v>0</v>
      </c>
      <c r="AF54" s="203">
        <f t="shared" si="9"/>
        <v>0</v>
      </c>
      <c r="AG54" s="203">
        <f t="shared" si="10"/>
        <v>0</v>
      </c>
      <c r="AH54" s="203">
        <f t="shared" si="16"/>
        <v>0</v>
      </c>
      <c r="AI54" s="201" t="str">
        <f t="shared" si="17"/>
        <v>2421</v>
      </c>
      <c r="AK54" s="203">
        <f t="shared" si="18"/>
        <v>16809091</v>
      </c>
      <c r="AL54" s="201">
        <f t="shared" si="19"/>
        <v>24</v>
      </c>
      <c r="AM54" s="228">
        <f t="shared" si="20"/>
        <v>44277</v>
      </c>
      <c r="AN54" s="228">
        <f t="shared" si="21"/>
        <v>44985</v>
      </c>
      <c r="AO54" s="201">
        <f t="shared" si="22"/>
        <v>3</v>
      </c>
      <c r="AP54" s="201">
        <f t="shared" si="23"/>
        <v>2021</v>
      </c>
      <c r="AQ54" s="201" t="str">
        <f t="shared" si="24"/>
        <v xml:space="preserve"> Dài hạn</v>
      </c>
      <c r="AR54" s="201" t="s">
        <v>71</v>
      </c>
      <c r="AS54" s="201" t="b">
        <f t="shared" si="25"/>
        <v>1</v>
      </c>
      <c r="AT54" s="230">
        <f t="shared" si="11"/>
        <v>45</v>
      </c>
      <c r="AU54" s="230">
        <f t="shared" si="12"/>
        <v>0</v>
      </c>
      <c r="AV54" s="230">
        <f t="shared" si="26"/>
        <v>0</v>
      </c>
      <c r="AW54" s="230">
        <f t="shared" si="13"/>
        <v>700378.79166666663</v>
      </c>
      <c r="AX54" s="230">
        <f t="shared" si="27"/>
        <v>0</v>
      </c>
      <c r="AY54" s="230">
        <f t="shared" si="14"/>
        <v>0</v>
      </c>
      <c r="AZ54" s="203">
        <f t="shared" si="15"/>
        <v>0</v>
      </c>
      <c r="BB54"/>
    </row>
    <row r="55" spans="1:54" ht="14.5" hidden="1">
      <c r="A55" s="193" t="s">
        <v>8770</v>
      </c>
      <c r="B55" s="199">
        <v>44279</v>
      </c>
      <c r="C55" s="199">
        <f t="shared" si="5"/>
        <v>44985</v>
      </c>
      <c r="D55" s="199"/>
      <c r="E55" s="199"/>
      <c r="F55" s="200" t="s">
        <v>8859</v>
      </c>
      <c r="G55" s="193"/>
      <c r="H55" s="200" t="s">
        <v>8860</v>
      </c>
      <c r="I55" s="201">
        <v>1</v>
      </c>
      <c r="J55" s="202">
        <v>15909091</v>
      </c>
      <c r="K55" s="202">
        <v>0</v>
      </c>
      <c r="L55" s="202">
        <v>0</v>
      </c>
      <c r="M55" s="203">
        <f t="shared" si="6"/>
        <v>15909091</v>
      </c>
      <c r="N55" s="201">
        <v>24</v>
      </c>
      <c r="O55" s="204" t="s">
        <v>71</v>
      </c>
      <c r="Q55" s="205">
        <v>1</v>
      </c>
      <c r="R55" s="202">
        <f t="shared" si="7"/>
        <v>662879</v>
      </c>
      <c r="S55" s="202">
        <v>15909091</v>
      </c>
      <c r="T55" s="202">
        <f t="shared" si="32"/>
        <v>0</v>
      </c>
      <c r="U55" s="202">
        <f t="shared" si="32"/>
        <v>0</v>
      </c>
      <c r="V55" s="202">
        <f t="shared" si="32"/>
        <v>0</v>
      </c>
      <c r="W55" s="202">
        <f t="shared" si="32"/>
        <v>0</v>
      </c>
      <c r="X55" s="202">
        <f t="shared" si="32"/>
        <v>0</v>
      </c>
      <c r="Y55" s="202">
        <f t="shared" si="32"/>
        <v>0</v>
      </c>
      <c r="Z55" s="202">
        <f t="shared" si="32"/>
        <v>0</v>
      </c>
      <c r="AA55" s="202">
        <f t="shared" si="32"/>
        <v>0</v>
      </c>
      <c r="AB55" s="202">
        <f t="shared" si="32"/>
        <v>0</v>
      </c>
      <c r="AC55" s="202">
        <f t="shared" si="32"/>
        <v>0</v>
      </c>
      <c r="AD55" s="202">
        <f t="shared" si="32"/>
        <v>0</v>
      </c>
      <c r="AE55" s="202">
        <f t="shared" si="32"/>
        <v>0</v>
      </c>
      <c r="AF55" s="203">
        <f t="shared" si="9"/>
        <v>0</v>
      </c>
      <c r="AG55" s="203">
        <f t="shared" si="10"/>
        <v>0</v>
      </c>
      <c r="AH55" s="203">
        <f t="shared" si="16"/>
        <v>0</v>
      </c>
      <c r="AI55" s="201" t="str">
        <f t="shared" si="17"/>
        <v>2421</v>
      </c>
      <c r="AK55" s="203">
        <f t="shared" si="18"/>
        <v>15909091</v>
      </c>
      <c r="AL55" s="201">
        <f t="shared" si="19"/>
        <v>24</v>
      </c>
      <c r="AM55" s="228">
        <f t="shared" si="20"/>
        <v>44279</v>
      </c>
      <c r="AN55" s="228">
        <f t="shared" si="21"/>
        <v>44985</v>
      </c>
      <c r="AO55" s="201">
        <f t="shared" si="22"/>
        <v>3</v>
      </c>
      <c r="AP55" s="201">
        <f t="shared" si="23"/>
        <v>2021</v>
      </c>
      <c r="AQ55" s="201" t="str">
        <f t="shared" si="24"/>
        <v xml:space="preserve"> Dài hạn</v>
      </c>
      <c r="AR55" s="201" t="s">
        <v>71</v>
      </c>
      <c r="AS55" s="201" t="b">
        <f t="shared" si="25"/>
        <v>1</v>
      </c>
      <c r="AT55" s="230">
        <f t="shared" si="11"/>
        <v>45</v>
      </c>
      <c r="AU55" s="230">
        <f t="shared" si="12"/>
        <v>0</v>
      </c>
      <c r="AV55" s="230">
        <f t="shared" si="26"/>
        <v>0</v>
      </c>
      <c r="AW55" s="230">
        <f t="shared" si="13"/>
        <v>662878.79166666663</v>
      </c>
      <c r="AX55" s="230">
        <f t="shared" si="27"/>
        <v>0</v>
      </c>
      <c r="AY55" s="230">
        <f t="shared" si="14"/>
        <v>0</v>
      </c>
      <c r="AZ55" s="203">
        <f t="shared" si="15"/>
        <v>0</v>
      </c>
      <c r="BB55"/>
    </row>
    <row r="56" spans="1:54" ht="14.5" hidden="1">
      <c r="A56" s="193" t="s">
        <v>8770</v>
      </c>
      <c r="B56" s="199">
        <v>44279</v>
      </c>
      <c r="C56" s="199">
        <f t="shared" si="5"/>
        <v>44620</v>
      </c>
      <c r="D56" s="199"/>
      <c r="E56" s="199"/>
      <c r="F56" s="200" t="s">
        <v>8861</v>
      </c>
      <c r="G56" s="193"/>
      <c r="H56" s="200" t="s">
        <v>8862</v>
      </c>
      <c r="I56" s="201">
        <v>1</v>
      </c>
      <c r="J56" s="202">
        <v>3227273</v>
      </c>
      <c r="K56" s="202">
        <v>0</v>
      </c>
      <c r="L56" s="202">
        <v>0</v>
      </c>
      <c r="M56" s="203">
        <f t="shared" si="6"/>
        <v>3227273</v>
      </c>
      <c r="N56" s="201">
        <v>12</v>
      </c>
      <c r="O56" s="204" t="s">
        <v>65</v>
      </c>
      <c r="Q56" s="205">
        <v>1</v>
      </c>
      <c r="R56" s="202">
        <f t="shared" si="7"/>
        <v>268939</v>
      </c>
      <c r="S56" s="202">
        <v>3227273</v>
      </c>
      <c r="T56" s="202">
        <f t="shared" si="32"/>
        <v>0</v>
      </c>
      <c r="U56" s="202">
        <f t="shared" si="32"/>
        <v>0</v>
      </c>
      <c r="V56" s="202">
        <f t="shared" si="32"/>
        <v>0</v>
      </c>
      <c r="W56" s="202">
        <f t="shared" si="32"/>
        <v>0</v>
      </c>
      <c r="X56" s="202">
        <f t="shared" si="32"/>
        <v>0</v>
      </c>
      <c r="Y56" s="202">
        <f t="shared" si="32"/>
        <v>0</v>
      </c>
      <c r="Z56" s="202">
        <f t="shared" si="32"/>
        <v>0</v>
      </c>
      <c r="AA56" s="202">
        <f t="shared" si="32"/>
        <v>0</v>
      </c>
      <c r="AB56" s="202">
        <f t="shared" si="32"/>
        <v>0</v>
      </c>
      <c r="AC56" s="202">
        <f t="shared" si="32"/>
        <v>0</v>
      </c>
      <c r="AD56" s="202">
        <f t="shared" si="32"/>
        <v>0</v>
      </c>
      <c r="AE56" s="202">
        <f t="shared" si="32"/>
        <v>0</v>
      </c>
      <c r="AF56" s="203">
        <f t="shared" si="9"/>
        <v>0</v>
      </c>
      <c r="AG56" s="203">
        <f t="shared" si="10"/>
        <v>0</v>
      </c>
      <c r="AH56" s="203">
        <f t="shared" si="16"/>
        <v>0</v>
      </c>
      <c r="AI56" s="201" t="str">
        <f t="shared" si="17"/>
        <v>2421</v>
      </c>
      <c r="AK56" s="203">
        <f t="shared" si="18"/>
        <v>3227273</v>
      </c>
      <c r="AL56" s="201">
        <f t="shared" si="19"/>
        <v>12</v>
      </c>
      <c r="AM56" s="228">
        <f t="shared" si="20"/>
        <v>44279</v>
      </c>
      <c r="AN56" s="228">
        <f t="shared" si="21"/>
        <v>44620</v>
      </c>
      <c r="AO56" s="201">
        <f t="shared" si="22"/>
        <v>3</v>
      </c>
      <c r="AP56" s="201">
        <f t="shared" si="23"/>
        <v>2021</v>
      </c>
      <c r="AQ56" s="201" t="str">
        <f t="shared" si="24"/>
        <v>Ngắn hạn</v>
      </c>
      <c r="AR56" s="201" t="s">
        <v>65</v>
      </c>
      <c r="AS56" s="201" t="b">
        <f t="shared" si="25"/>
        <v>1</v>
      </c>
      <c r="AT56" s="230">
        <f t="shared" si="11"/>
        <v>45</v>
      </c>
      <c r="AU56" s="230">
        <f t="shared" si="12"/>
        <v>0</v>
      </c>
      <c r="AV56" s="230">
        <f t="shared" si="26"/>
        <v>0</v>
      </c>
      <c r="AW56" s="230">
        <f t="shared" si="13"/>
        <v>268939.41666666669</v>
      </c>
      <c r="AX56" s="230">
        <f t="shared" si="27"/>
        <v>0</v>
      </c>
      <c r="AY56" s="230">
        <f t="shared" si="14"/>
        <v>0</v>
      </c>
      <c r="AZ56" s="203">
        <f t="shared" si="15"/>
        <v>0</v>
      </c>
      <c r="BB56"/>
    </row>
    <row r="57" spans="1:54" ht="14.5" hidden="1">
      <c r="A57" s="193" t="s">
        <v>8770</v>
      </c>
      <c r="B57" s="199">
        <v>44279</v>
      </c>
      <c r="C57" s="199">
        <f t="shared" si="5"/>
        <v>44620</v>
      </c>
      <c r="D57" s="199"/>
      <c r="E57" s="199"/>
      <c r="F57" s="200" t="s">
        <v>8863</v>
      </c>
      <c r="G57" s="193"/>
      <c r="H57" s="200" t="s">
        <v>8864</v>
      </c>
      <c r="I57" s="201">
        <v>1</v>
      </c>
      <c r="J57" s="202">
        <v>5227273</v>
      </c>
      <c r="K57" s="202">
        <v>0</v>
      </c>
      <c r="L57" s="202">
        <v>0</v>
      </c>
      <c r="M57" s="203">
        <f t="shared" si="6"/>
        <v>5227273</v>
      </c>
      <c r="N57" s="201">
        <v>12</v>
      </c>
      <c r="O57" s="204" t="s">
        <v>65</v>
      </c>
      <c r="Q57" s="205">
        <v>1</v>
      </c>
      <c r="R57" s="202">
        <f t="shared" si="7"/>
        <v>435606</v>
      </c>
      <c r="S57" s="202">
        <v>5227273</v>
      </c>
      <c r="T57" s="202">
        <f t="shared" si="32"/>
        <v>0</v>
      </c>
      <c r="U57" s="202">
        <f t="shared" si="32"/>
        <v>0</v>
      </c>
      <c r="V57" s="202">
        <f t="shared" si="32"/>
        <v>0</v>
      </c>
      <c r="W57" s="202">
        <f t="shared" si="32"/>
        <v>0</v>
      </c>
      <c r="X57" s="202">
        <f t="shared" si="32"/>
        <v>0</v>
      </c>
      <c r="Y57" s="202">
        <f t="shared" si="32"/>
        <v>0</v>
      </c>
      <c r="Z57" s="202">
        <f t="shared" si="32"/>
        <v>0</v>
      </c>
      <c r="AA57" s="202">
        <f t="shared" si="32"/>
        <v>0</v>
      </c>
      <c r="AB57" s="202">
        <f t="shared" si="32"/>
        <v>0</v>
      </c>
      <c r="AC57" s="202">
        <f t="shared" si="32"/>
        <v>0</v>
      </c>
      <c r="AD57" s="202">
        <f t="shared" si="32"/>
        <v>0</v>
      </c>
      <c r="AE57" s="202">
        <f t="shared" si="32"/>
        <v>0</v>
      </c>
      <c r="AF57" s="203">
        <f t="shared" si="9"/>
        <v>0</v>
      </c>
      <c r="AG57" s="203">
        <f t="shared" si="10"/>
        <v>0</v>
      </c>
      <c r="AH57" s="203">
        <f t="shared" si="16"/>
        <v>0</v>
      </c>
      <c r="AI57" s="201" t="str">
        <f t="shared" si="17"/>
        <v>2421</v>
      </c>
      <c r="AK57" s="203">
        <f t="shared" si="18"/>
        <v>5227273</v>
      </c>
      <c r="AL57" s="201">
        <f t="shared" si="19"/>
        <v>12</v>
      </c>
      <c r="AM57" s="228">
        <f t="shared" si="20"/>
        <v>44279</v>
      </c>
      <c r="AN57" s="228">
        <f t="shared" si="21"/>
        <v>44620</v>
      </c>
      <c r="AO57" s="201">
        <f t="shared" si="22"/>
        <v>3</v>
      </c>
      <c r="AP57" s="201">
        <f t="shared" si="23"/>
        <v>2021</v>
      </c>
      <c r="AQ57" s="201" t="str">
        <f t="shared" si="24"/>
        <v>Ngắn hạn</v>
      </c>
      <c r="AR57" s="201" t="s">
        <v>65</v>
      </c>
      <c r="AS57" s="201" t="b">
        <f t="shared" si="25"/>
        <v>1</v>
      </c>
      <c r="AT57" s="230">
        <f t="shared" si="11"/>
        <v>45</v>
      </c>
      <c r="AU57" s="230">
        <f t="shared" si="12"/>
        <v>0</v>
      </c>
      <c r="AV57" s="230">
        <f t="shared" si="26"/>
        <v>0</v>
      </c>
      <c r="AW57" s="230">
        <f t="shared" si="13"/>
        <v>435606.08333333331</v>
      </c>
      <c r="AX57" s="230">
        <f t="shared" si="27"/>
        <v>0</v>
      </c>
      <c r="AY57" s="230">
        <f t="shared" si="14"/>
        <v>0</v>
      </c>
      <c r="AZ57" s="203">
        <f t="shared" si="15"/>
        <v>0</v>
      </c>
      <c r="BB57"/>
    </row>
    <row r="58" spans="1:54" ht="14.5" hidden="1">
      <c r="A58" s="193" t="s">
        <v>8770</v>
      </c>
      <c r="B58" s="199">
        <v>44281</v>
      </c>
      <c r="C58" s="199">
        <f t="shared" si="5"/>
        <v>44985</v>
      </c>
      <c r="D58" s="199"/>
      <c r="E58" s="199"/>
      <c r="F58" s="200" t="s">
        <v>8865</v>
      </c>
      <c r="G58" s="193"/>
      <c r="H58" s="200" t="s">
        <v>8781</v>
      </c>
      <c r="I58" s="201">
        <v>1</v>
      </c>
      <c r="J58" s="202">
        <v>10303636</v>
      </c>
      <c r="K58" s="202">
        <v>0</v>
      </c>
      <c r="L58" s="202">
        <v>0</v>
      </c>
      <c r="M58" s="203">
        <f t="shared" si="6"/>
        <v>10303636</v>
      </c>
      <c r="N58" s="201">
        <v>24</v>
      </c>
      <c r="O58" s="204" t="s">
        <v>71</v>
      </c>
      <c r="Q58" s="205">
        <v>1</v>
      </c>
      <c r="R58" s="202">
        <f t="shared" si="7"/>
        <v>429318</v>
      </c>
      <c r="S58" s="202">
        <v>10303636</v>
      </c>
      <c r="T58" s="202">
        <f t="shared" ref="T58:AE67" si="33">IF(AND($C58&gt;=T$5,T$5&lt;=$AG$4,T$5&gt;=$B58),$R58,0)</f>
        <v>0</v>
      </c>
      <c r="U58" s="202">
        <f t="shared" si="33"/>
        <v>0</v>
      </c>
      <c r="V58" s="202">
        <f t="shared" si="33"/>
        <v>0</v>
      </c>
      <c r="W58" s="202">
        <f t="shared" si="33"/>
        <v>0</v>
      </c>
      <c r="X58" s="202">
        <f t="shared" si="33"/>
        <v>0</v>
      </c>
      <c r="Y58" s="202">
        <f t="shared" si="33"/>
        <v>0</v>
      </c>
      <c r="Z58" s="202">
        <f t="shared" si="33"/>
        <v>0</v>
      </c>
      <c r="AA58" s="202">
        <f t="shared" si="33"/>
        <v>0</v>
      </c>
      <c r="AB58" s="202">
        <f t="shared" si="33"/>
        <v>0</v>
      </c>
      <c r="AC58" s="202">
        <f t="shared" si="33"/>
        <v>0</v>
      </c>
      <c r="AD58" s="202">
        <f t="shared" si="33"/>
        <v>0</v>
      </c>
      <c r="AE58" s="202">
        <f t="shared" si="33"/>
        <v>0</v>
      </c>
      <c r="AF58" s="203">
        <f t="shared" si="9"/>
        <v>0</v>
      </c>
      <c r="AG58" s="203">
        <f t="shared" si="10"/>
        <v>0</v>
      </c>
      <c r="AH58" s="203">
        <f t="shared" si="16"/>
        <v>0</v>
      </c>
      <c r="AI58" s="201" t="str">
        <f t="shared" si="17"/>
        <v>2421</v>
      </c>
      <c r="AK58" s="203">
        <f t="shared" si="18"/>
        <v>10303636</v>
      </c>
      <c r="AL58" s="201">
        <f t="shared" si="19"/>
        <v>24</v>
      </c>
      <c r="AM58" s="228">
        <f t="shared" si="20"/>
        <v>44281</v>
      </c>
      <c r="AN58" s="228">
        <f t="shared" si="21"/>
        <v>44985</v>
      </c>
      <c r="AO58" s="201">
        <f t="shared" si="22"/>
        <v>3</v>
      </c>
      <c r="AP58" s="201">
        <f t="shared" si="23"/>
        <v>2021</v>
      </c>
      <c r="AQ58" s="201" t="str">
        <f t="shared" si="24"/>
        <v xml:space="preserve"> Dài hạn</v>
      </c>
      <c r="AR58" s="201" t="s">
        <v>71</v>
      </c>
      <c r="AS58" s="201" t="b">
        <f t="shared" si="25"/>
        <v>1</v>
      </c>
      <c r="AT58" s="230">
        <f t="shared" si="11"/>
        <v>45</v>
      </c>
      <c r="AU58" s="230">
        <f t="shared" si="12"/>
        <v>0</v>
      </c>
      <c r="AV58" s="230">
        <f t="shared" si="26"/>
        <v>0</v>
      </c>
      <c r="AW58" s="230">
        <f t="shared" si="13"/>
        <v>429318.16666666669</v>
      </c>
      <c r="AX58" s="230">
        <f t="shared" si="27"/>
        <v>0</v>
      </c>
      <c r="AY58" s="230">
        <f t="shared" si="14"/>
        <v>0</v>
      </c>
      <c r="AZ58" s="203">
        <f t="shared" si="15"/>
        <v>0</v>
      </c>
      <c r="BB58"/>
    </row>
    <row r="59" spans="1:54" ht="14.5" hidden="1">
      <c r="A59" s="193" t="s">
        <v>8770</v>
      </c>
      <c r="B59" s="199">
        <v>44281</v>
      </c>
      <c r="C59" s="199">
        <f t="shared" si="5"/>
        <v>44620</v>
      </c>
      <c r="D59" s="199"/>
      <c r="E59" s="199"/>
      <c r="F59" s="200" t="s">
        <v>8866</v>
      </c>
      <c r="G59" s="193"/>
      <c r="H59" s="200" t="s">
        <v>8867</v>
      </c>
      <c r="I59" s="201">
        <v>1</v>
      </c>
      <c r="J59" s="202">
        <v>3317273</v>
      </c>
      <c r="K59" s="202">
        <v>0</v>
      </c>
      <c r="L59" s="202">
        <v>0</v>
      </c>
      <c r="M59" s="203">
        <f t="shared" si="6"/>
        <v>3317273</v>
      </c>
      <c r="N59" s="201">
        <v>12</v>
      </c>
      <c r="O59" s="204" t="s">
        <v>65</v>
      </c>
      <c r="Q59" s="205">
        <v>1</v>
      </c>
      <c r="R59" s="202">
        <f t="shared" si="7"/>
        <v>276439</v>
      </c>
      <c r="S59" s="202">
        <v>3317273</v>
      </c>
      <c r="T59" s="202">
        <f t="shared" si="33"/>
        <v>0</v>
      </c>
      <c r="U59" s="202">
        <f t="shared" si="33"/>
        <v>0</v>
      </c>
      <c r="V59" s="202">
        <f t="shared" si="33"/>
        <v>0</v>
      </c>
      <c r="W59" s="202">
        <f t="shared" si="33"/>
        <v>0</v>
      </c>
      <c r="X59" s="202">
        <f t="shared" si="33"/>
        <v>0</v>
      </c>
      <c r="Y59" s="202">
        <f t="shared" si="33"/>
        <v>0</v>
      </c>
      <c r="Z59" s="202">
        <f t="shared" si="33"/>
        <v>0</v>
      </c>
      <c r="AA59" s="202">
        <f t="shared" si="33"/>
        <v>0</v>
      </c>
      <c r="AB59" s="202">
        <f t="shared" si="33"/>
        <v>0</v>
      </c>
      <c r="AC59" s="202">
        <f t="shared" si="33"/>
        <v>0</v>
      </c>
      <c r="AD59" s="202">
        <f t="shared" si="33"/>
        <v>0</v>
      </c>
      <c r="AE59" s="202">
        <f t="shared" si="33"/>
        <v>0</v>
      </c>
      <c r="AF59" s="203">
        <f t="shared" si="9"/>
        <v>0</v>
      </c>
      <c r="AG59" s="203">
        <f t="shared" si="10"/>
        <v>0</v>
      </c>
      <c r="AH59" s="203">
        <f t="shared" si="16"/>
        <v>0</v>
      </c>
      <c r="AI59" s="201" t="str">
        <f t="shared" si="17"/>
        <v>2421</v>
      </c>
      <c r="AK59" s="203">
        <f t="shared" si="18"/>
        <v>3317273</v>
      </c>
      <c r="AL59" s="201">
        <f t="shared" si="19"/>
        <v>12</v>
      </c>
      <c r="AM59" s="228">
        <f t="shared" si="20"/>
        <v>44281</v>
      </c>
      <c r="AN59" s="228">
        <f t="shared" si="21"/>
        <v>44620</v>
      </c>
      <c r="AO59" s="201">
        <f t="shared" si="22"/>
        <v>3</v>
      </c>
      <c r="AP59" s="201">
        <f t="shared" si="23"/>
        <v>2021</v>
      </c>
      <c r="AQ59" s="201" t="str">
        <f t="shared" si="24"/>
        <v>Ngắn hạn</v>
      </c>
      <c r="AR59" s="201" t="s">
        <v>65</v>
      </c>
      <c r="AS59" s="201" t="b">
        <f t="shared" si="25"/>
        <v>1</v>
      </c>
      <c r="AT59" s="230">
        <f t="shared" si="11"/>
        <v>45</v>
      </c>
      <c r="AU59" s="230">
        <f t="shared" si="12"/>
        <v>0</v>
      </c>
      <c r="AV59" s="230">
        <f t="shared" si="26"/>
        <v>0</v>
      </c>
      <c r="AW59" s="230">
        <f t="shared" si="13"/>
        <v>276439.41666666669</v>
      </c>
      <c r="AX59" s="230">
        <f t="shared" si="27"/>
        <v>0</v>
      </c>
      <c r="AY59" s="230">
        <f t="shared" si="14"/>
        <v>0</v>
      </c>
      <c r="AZ59" s="203">
        <f t="shared" si="15"/>
        <v>0</v>
      </c>
      <c r="BB59"/>
    </row>
    <row r="60" spans="1:54" ht="14.5" hidden="1">
      <c r="A60" s="193" t="s">
        <v>8770</v>
      </c>
      <c r="B60" s="199">
        <v>44284</v>
      </c>
      <c r="C60" s="199">
        <f t="shared" si="5"/>
        <v>44620</v>
      </c>
      <c r="D60" s="199"/>
      <c r="E60" s="199"/>
      <c r="F60" s="200" t="s">
        <v>8868</v>
      </c>
      <c r="G60" s="193"/>
      <c r="H60" s="200" t="s">
        <v>8869</v>
      </c>
      <c r="I60" s="201">
        <v>1</v>
      </c>
      <c r="J60" s="202">
        <v>4817273</v>
      </c>
      <c r="K60" s="202">
        <v>0</v>
      </c>
      <c r="L60" s="202">
        <v>0</v>
      </c>
      <c r="M60" s="203">
        <f t="shared" si="6"/>
        <v>4817273</v>
      </c>
      <c r="N60" s="201">
        <v>12</v>
      </c>
      <c r="O60" s="204" t="s">
        <v>65</v>
      </c>
      <c r="Q60" s="205">
        <v>1</v>
      </c>
      <c r="R60" s="202">
        <f t="shared" si="7"/>
        <v>401439</v>
      </c>
      <c r="S60" s="202">
        <v>4817273</v>
      </c>
      <c r="T60" s="202">
        <f t="shared" si="33"/>
        <v>0</v>
      </c>
      <c r="U60" s="202">
        <f t="shared" si="33"/>
        <v>0</v>
      </c>
      <c r="V60" s="202">
        <f t="shared" si="33"/>
        <v>0</v>
      </c>
      <c r="W60" s="202">
        <f t="shared" si="33"/>
        <v>0</v>
      </c>
      <c r="X60" s="202">
        <f t="shared" si="33"/>
        <v>0</v>
      </c>
      <c r="Y60" s="202">
        <f t="shared" si="33"/>
        <v>0</v>
      </c>
      <c r="Z60" s="202">
        <f t="shared" si="33"/>
        <v>0</v>
      </c>
      <c r="AA60" s="202">
        <f t="shared" si="33"/>
        <v>0</v>
      </c>
      <c r="AB60" s="202">
        <f t="shared" si="33"/>
        <v>0</v>
      </c>
      <c r="AC60" s="202">
        <f t="shared" si="33"/>
        <v>0</v>
      </c>
      <c r="AD60" s="202">
        <f t="shared" si="33"/>
        <v>0</v>
      </c>
      <c r="AE60" s="202">
        <f t="shared" si="33"/>
        <v>0</v>
      </c>
      <c r="AF60" s="203">
        <f t="shared" si="9"/>
        <v>0</v>
      </c>
      <c r="AG60" s="203">
        <f t="shared" si="10"/>
        <v>0</v>
      </c>
      <c r="AH60" s="203">
        <f t="shared" si="16"/>
        <v>0</v>
      </c>
      <c r="AI60" s="201" t="str">
        <f t="shared" si="17"/>
        <v>2421</v>
      </c>
      <c r="AK60" s="203">
        <f t="shared" si="18"/>
        <v>4817273</v>
      </c>
      <c r="AL60" s="201">
        <f t="shared" si="19"/>
        <v>12</v>
      </c>
      <c r="AM60" s="228">
        <f t="shared" si="20"/>
        <v>44284</v>
      </c>
      <c r="AN60" s="228">
        <f t="shared" si="21"/>
        <v>44620</v>
      </c>
      <c r="AO60" s="201">
        <f t="shared" si="22"/>
        <v>3</v>
      </c>
      <c r="AP60" s="201">
        <f t="shared" si="23"/>
        <v>2021</v>
      </c>
      <c r="AQ60" s="201" t="str">
        <f t="shared" si="24"/>
        <v>Ngắn hạn</v>
      </c>
      <c r="AR60" s="201" t="s">
        <v>65</v>
      </c>
      <c r="AS60" s="201" t="b">
        <f t="shared" si="25"/>
        <v>1</v>
      </c>
      <c r="AT60" s="230">
        <f t="shared" si="11"/>
        <v>45</v>
      </c>
      <c r="AU60" s="230">
        <f t="shared" si="12"/>
        <v>0</v>
      </c>
      <c r="AV60" s="230">
        <f t="shared" si="26"/>
        <v>0</v>
      </c>
      <c r="AW60" s="230">
        <f t="shared" si="13"/>
        <v>401439.41666666669</v>
      </c>
      <c r="AX60" s="230">
        <f t="shared" si="27"/>
        <v>0</v>
      </c>
      <c r="AY60" s="230">
        <f t="shared" si="14"/>
        <v>0</v>
      </c>
      <c r="AZ60" s="203">
        <f t="shared" si="15"/>
        <v>0</v>
      </c>
      <c r="BB60"/>
    </row>
    <row r="61" spans="1:54" ht="14.5" hidden="1">
      <c r="A61" s="193" t="s">
        <v>8770</v>
      </c>
      <c r="B61" s="199">
        <v>44284</v>
      </c>
      <c r="C61" s="199">
        <f t="shared" si="5"/>
        <v>44620</v>
      </c>
      <c r="D61" s="199"/>
      <c r="E61" s="199"/>
      <c r="F61" s="200" t="s">
        <v>8870</v>
      </c>
      <c r="G61" s="193"/>
      <c r="H61" s="200" t="s">
        <v>8871</v>
      </c>
      <c r="I61" s="201">
        <v>1</v>
      </c>
      <c r="J61" s="202">
        <v>2227273</v>
      </c>
      <c r="K61" s="202">
        <v>0</v>
      </c>
      <c r="L61" s="202">
        <v>0</v>
      </c>
      <c r="M61" s="203">
        <f t="shared" si="6"/>
        <v>2227273</v>
      </c>
      <c r="N61" s="201">
        <v>12</v>
      </c>
      <c r="O61" s="204" t="s">
        <v>65</v>
      </c>
      <c r="Q61" s="205">
        <v>1</v>
      </c>
      <c r="R61" s="202">
        <f t="shared" si="7"/>
        <v>185606</v>
      </c>
      <c r="S61" s="202">
        <v>2227273</v>
      </c>
      <c r="T61" s="202">
        <f t="shared" si="33"/>
        <v>0</v>
      </c>
      <c r="U61" s="202">
        <f t="shared" si="33"/>
        <v>0</v>
      </c>
      <c r="V61" s="202">
        <f t="shared" si="33"/>
        <v>0</v>
      </c>
      <c r="W61" s="202">
        <f t="shared" si="33"/>
        <v>0</v>
      </c>
      <c r="X61" s="202">
        <f t="shared" si="33"/>
        <v>0</v>
      </c>
      <c r="Y61" s="202">
        <f t="shared" si="33"/>
        <v>0</v>
      </c>
      <c r="Z61" s="202">
        <f t="shared" si="33"/>
        <v>0</v>
      </c>
      <c r="AA61" s="202">
        <f t="shared" si="33"/>
        <v>0</v>
      </c>
      <c r="AB61" s="202">
        <f t="shared" si="33"/>
        <v>0</v>
      </c>
      <c r="AC61" s="202">
        <f t="shared" si="33"/>
        <v>0</v>
      </c>
      <c r="AD61" s="202">
        <f t="shared" si="33"/>
        <v>0</v>
      </c>
      <c r="AE61" s="202">
        <f t="shared" si="33"/>
        <v>0</v>
      </c>
      <c r="AF61" s="203">
        <f t="shared" si="9"/>
        <v>0</v>
      </c>
      <c r="AG61" s="203">
        <f t="shared" si="10"/>
        <v>0</v>
      </c>
      <c r="AH61" s="203">
        <f t="shared" si="16"/>
        <v>0</v>
      </c>
      <c r="AI61" s="201" t="str">
        <f t="shared" si="17"/>
        <v>2421</v>
      </c>
      <c r="AK61" s="203">
        <f t="shared" si="18"/>
        <v>2227273</v>
      </c>
      <c r="AL61" s="201">
        <f t="shared" si="19"/>
        <v>12</v>
      </c>
      <c r="AM61" s="228">
        <f t="shared" si="20"/>
        <v>44284</v>
      </c>
      <c r="AN61" s="228">
        <f t="shared" si="21"/>
        <v>44620</v>
      </c>
      <c r="AO61" s="201">
        <f t="shared" si="22"/>
        <v>3</v>
      </c>
      <c r="AP61" s="201">
        <f t="shared" si="23"/>
        <v>2021</v>
      </c>
      <c r="AQ61" s="201" t="str">
        <f t="shared" si="24"/>
        <v>Ngắn hạn</v>
      </c>
      <c r="AR61" s="201" t="s">
        <v>65</v>
      </c>
      <c r="AS61" s="201" t="b">
        <f t="shared" si="25"/>
        <v>1</v>
      </c>
      <c r="AT61" s="230">
        <f t="shared" si="11"/>
        <v>45</v>
      </c>
      <c r="AU61" s="230">
        <f t="shared" si="12"/>
        <v>0</v>
      </c>
      <c r="AV61" s="230">
        <f t="shared" si="26"/>
        <v>0</v>
      </c>
      <c r="AW61" s="230">
        <f t="shared" si="13"/>
        <v>185606.08333333334</v>
      </c>
      <c r="AX61" s="230">
        <f t="shared" si="27"/>
        <v>0</v>
      </c>
      <c r="AY61" s="230">
        <f t="shared" si="14"/>
        <v>0</v>
      </c>
      <c r="AZ61" s="203">
        <f t="shared" si="15"/>
        <v>0</v>
      </c>
      <c r="BB61"/>
    </row>
    <row r="62" spans="1:54" ht="14.5" hidden="1">
      <c r="A62" s="193" t="s">
        <v>8770</v>
      </c>
      <c r="B62" s="199">
        <v>44284</v>
      </c>
      <c r="C62" s="199">
        <f t="shared" si="5"/>
        <v>44620</v>
      </c>
      <c r="D62" s="199"/>
      <c r="E62" s="199"/>
      <c r="F62" s="200" t="s">
        <v>8872</v>
      </c>
      <c r="G62" s="193"/>
      <c r="H62" s="200" t="s">
        <v>8873</v>
      </c>
      <c r="I62" s="201">
        <v>1</v>
      </c>
      <c r="J62" s="202">
        <v>3627273</v>
      </c>
      <c r="K62" s="202">
        <v>0</v>
      </c>
      <c r="L62" s="202">
        <v>0</v>
      </c>
      <c r="M62" s="203">
        <f t="shared" si="6"/>
        <v>3627273</v>
      </c>
      <c r="N62" s="201">
        <v>12</v>
      </c>
      <c r="O62" s="204" t="s">
        <v>65</v>
      </c>
      <c r="Q62" s="205">
        <v>1</v>
      </c>
      <c r="R62" s="202">
        <f t="shared" si="7"/>
        <v>302273</v>
      </c>
      <c r="S62" s="202">
        <v>3627273</v>
      </c>
      <c r="T62" s="202">
        <f t="shared" si="33"/>
        <v>0</v>
      </c>
      <c r="U62" s="202">
        <f t="shared" si="33"/>
        <v>0</v>
      </c>
      <c r="V62" s="202">
        <f t="shared" si="33"/>
        <v>0</v>
      </c>
      <c r="W62" s="202">
        <f t="shared" si="33"/>
        <v>0</v>
      </c>
      <c r="X62" s="202">
        <f t="shared" si="33"/>
        <v>0</v>
      </c>
      <c r="Y62" s="202">
        <f t="shared" si="33"/>
        <v>0</v>
      </c>
      <c r="Z62" s="202">
        <f t="shared" si="33"/>
        <v>0</v>
      </c>
      <c r="AA62" s="202">
        <f t="shared" si="33"/>
        <v>0</v>
      </c>
      <c r="AB62" s="202">
        <f t="shared" si="33"/>
        <v>0</v>
      </c>
      <c r="AC62" s="202">
        <f t="shared" si="33"/>
        <v>0</v>
      </c>
      <c r="AD62" s="202">
        <f t="shared" si="33"/>
        <v>0</v>
      </c>
      <c r="AE62" s="202">
        <f t="shared" si="33"/>
        <v>0</v>
      </c>
      <c r="AF62" s="203">
        <f t="shared" si="9"/>
        <v>0</v>
      </c>
      <c r="AG62" s="203">
        <f t="shared" si="10"/>
        <v>0</v>
      </c>
      <c r="AH62" s="203">
        <f t="shared" si="16"/>
        <v>0</v>
      </c>
      <c r="AI62" s="201" t="str">
        <f t="shared" si="17"/>
        <v>2421</v>
      </c>
      <c r="AK62" s="203">
        <f t="shared" si="18"/>
        <v>3627273</v>
      </c>
      <c r="AL62" s="201">
        <f t="shared" si="19"/>
        <v>12</v>
      </c>
      <c r="AM62" s="228">
        <f t="shared" si="20"/>
        <v>44284</v>
      </c>
      <c r="AN62" s="228">
        <f t="shared" si="21"/>
        <v>44620</v>
      </c>
      <c r="AO62" s="201">
        <f t="shared" si="22"/>
        <v>3</v>
      </c>
      <c r="AP62" s="201">
        <f t="shared" si="23"/>
        <v>2021</v>
      </c>
      <c r="AQ62" s="201" t="str">
        <f t="shared" si="24"/>
        <v>Ngắn hạn</v>
      </c>
      <c r="AR62" s="201" t="s">
        <v>65</v>
      </c>
      <c r="AS62" s="201" t="b">
        <f t="shared" si="25"/>
        <v>1</v>
      </c>
      <c r="AT62" s="230">
        <f t="shared" si="11"/>
        <v>45</v>
      </c>
      <c r="AU62" s="230">
        <f t="shared" si="12"/>
        <v>0</v>
      </c>
      <c r="AV62" s="230">
        <f t="shared" si="26"/>
        <v>0</v>
      </c>
      <c r="AW62" s="230">
        <f t="shared" si="13"/>
        <v>302272.75</v>
      </c>
      <c r="AX62" s="230">
        <f t="shared" si="27"/>
        <v>0</v>
      </c>
      <c r="AY62" s="230">
        <f t="shared" si="14"/>
        <v>0</v>
      </c>
      <c r="AZ62" s="203">
        <f t="shared" si="15"/>
        <v>0</v>
      </c>
      <c r="BB62"/>
    </row>
    <row r="63" spans="1:54" ht="14.5" hidden="1">
      <c r="A63" s="193" t="s">
        <v>8770</v>
      </c>
      <c r="B63" s="199">
        <v>44287</v>
      </c>
      <c r="C63" s="199">
        <f t="shared" si="5"/>
        <v>45016</v>
      </c>
      <c r="D63" s="199"/>
      <c r="E63" s="199"/>
      <c r="F63" s="200" t="s">
        <v>8874</v>
      </c>
      <c r="G63" s="193"/>
      <c r="H63" s="200" t="s">
        <v>8781</v>
      </c>
      <c r="I63" s="201">
        <v>6</v>
      </c>
      <c r="J63" s="202">
        <v>62094545</v>
      </c>
      <c r="K63" s="202">
        <v>0</v>
      </c>
      <c r="L63" s="202">
        <v>0</v>
      </c>
      <c r="M63" s="203">
        <f t="shared" si="6"/>
        <v>62094545</v>
      </c>
      <c r="N63" s="201">
        <v>24</v>
      </c>
      <c r="O63" s="204" t="s">
        <v>71</v>
      </c>
      <c r="Q63" s="205">
        <v>1</v>
      </c>
      <c r="R63" s="202">
        <f t="shared" si="7"/>
        <v>2587273</v>
      </c>
      <c r="S63" s="202">
        <v>62094545</v>
      </c>
      <c r="T63" s="202">
        <f t="shared" si="33"/>
        <v>0</v>
      </c>
      <c r="U63" s="202">
        <f t="shared" si="33"/>
        <v>0</v>
      </c>
      <c r="V63" s="202">
        <f t="shared" si="33"/>
        <v>0</v>
      </c>
      <c r="W63" s="202">
        <f t="shared" si="33"/>
        <v>0</v>
      </c>
      <c r="X63" s="202">
        <f t="shared" si="33"/>
        <v>0</v>
      </c>
      <c r="Y63" s="202">
        <f t="shared" si="33"/>
        <v>0</v>
      </c>
      <c r="Z63" s="202">
        <f t="shared" si="33"/>
        <v>0</v>
      </c>
      <c r="AA63" s="202">
        <f t="shared" si="33"/>
        <v>0</v>
      </c>
      <c r="AB63" s="202">
        <f t="shared" si="33"/>
        <v>0</v>
      </c>
      <c r="AC63" s="202">
        <f t="shared" si="33"/>
        <v>0</v>
      </c>
      <c r="AD63" s="202">
        <f t="shared" si="33"/>
        <v>0</v>
      </c>
      <c r="AE63" s="202">
        <f t="shared" si="33"/>
        <v>0</v>
      </c>
      <c r="AF63" s="203">
        <f t="shared" si="9"/>
        <v>0</v>
      </c>
      <c r="AG63" s="203">
        <f t="shared" si="10"/>
        <v>0</v>
      </c>
      <c r="AH63" s="203">
        <f t="shared" si="16"/>
        <v>0</v>
      </c>
      <c r="AI63" s="201" t="str">
        <f t="shared" si="17"/>
        <v>2421</v>
      </c>
      <c r="AK63" s="203">
        <f t="shared" si="18"/>
        <v>62094545</v>
      </c>
      <c r="AL63" s="201">
        <f t="shared" si="19"/>
        <v>24</v>
      </c>
      <c r="AM63" s="228">
        <f t="shared" si="20"/>
        <v>44287</v>
      </c>
      <c r="AN63" s="228">
        <f t="shared" si="21"/>
        <v>45016</v>
      </c>
      <c r="AO63" s="201">
        <f t="shared" si="22"/>
        <v>4</v>
      </c>
      <c r="AP63" s="201">
        <f t="shared" si="23"/>
        <v>2021</v>
      </c>
      <c r="AQ63" s="201" t="str">
        <f t="shared" si="24"/>
        <v xml:space="preserve"> Dài hạn</v>
      </c>
      <c r="AR63" s="201" t="s">
        <v>71</v>
      </c>
      <c r="AS63" s="201" t="b">
        <f t="shared" si="25"/>
        <v>1</v>
      </c>
      <c r="AT63" s="230">
        <f t="shared" si="11"/>
        <v>45</v>
      </c>
      <c r="AU63" s="230">
        <f t="shared" si="12"/>
        <v>0</v>
      </c>
      <c r="AV63" s="230">
        <f t="shared" si="26"/>
        <v>0</v>
      </c>
      <c r="AW63" s="230">
        <f t="shared" si="13"/>
        <v>2587272.7083333335</v>
      </c>
      <c r="AX63" s="230">
        <f t="shared" si="27"/>
        <v>0</v>
      </c>
      <c r="AY63" s="230">
        <f t="shared" si="14"/>
        <v>0</v>
      </c>
      <c r="AZ63" s="203">
        <f t="shared" si="15"/>
        <v>0</v>
      </c>
      <c r="BB63"/>
    </row>
    <row r="64" spans="1:54" ht="14.5" hidden="1">
      <c r="A64" s="193" t="s">
        <v>8770</v>
      </c>
      <c r="B64" s="199">
        <v>44287</v>
      </c>
      <c r="C64" s="199">
        <f t="shared" si="5"/>
        <v>44651</v>
      </c>
      <c r="D64" s="199"/>
      <c r="E64" s="199"/>
      <c r="F64" s="200" t="s">
        <v>8875</v>
      </c>
      <c r="G64" s="193"/>
      <c r="H64" s="200" t="s">
        <v>8867</v>
      </c>
      <c r="I64" s="201">
        <v>8</v>
      </c>
      <c r="J64" s="202">
        <v>25818182</v>
      </c>
      <c r="K64" s="202">
        <v>0</v>
      </c>
      <c r="L64" s="202">
        <v>0</v>
      </c>
      <c r="M64" s="203">
        <f t="shared" si="6"/>
        <v>25818182</v>
      </c>
      <c r="N64" s="201">
        <v>12</v>
      </c>
      <c r="O64" s="204" t="s">
        <v>65</v>
      </c>
      <c r="Q64" s="205">
        <v>1</v>
      </c>
      <c r="R64" s="202">
        <f t="shared" si="7"/>
        <v>2151515</v>
      </c>
      <c r="S64" s="202">
        <v>25818182</v>
      </c>
      <c r="T64" s="202">
        <f t="shared" si="33"/>
        <v>0</v>
      </c>
      <c r="U64" s="202">
        <f t="shared" si="33"/>
        <v>0</v>
      </c>
      <c r="V64" s="202">
        <f t="shared" si="33"/>
        <v>0</v>
      </c>
      <c r="W64" s="202">
        <f t="shared" si="33"/>
        <v>0</v>
      </c>
      <c r="X64" s="202">
        <f t="shared" si="33"/>
        <v>0</v>
      </c>
      <c r="Y64" s="202">
        <f t="shared" si="33"/>
        <v>0</v>
      </c>
      <c r="Z64" s="202">
        <f t="shared" si="33"/>
        <v>0</v>
      </c>
      <c r="AA64" s="202">
        <f t="shared" si="33"/>
        <v>0</v>
      </c>
      <c r="AB64" s="202">
        <f t="shared" si="33"/>
        <v>0</v>
      </c>
      <c r="AC64" s="202">
        <f t="shared" si="33"/>
        <v>0</v>
      </c>
      <c r="AD64" s="202">
        <f t="shared" si="33"/>
        <v>0</v>
      </c>
      <c r="AE64" s="202">
        <f t="shared" si="33"/>
        <v>0</v>
      </c>
      <c r="AF64" s="203">
        <f t="shared" si="9"/>
        <v>0</v>
      </c>
      <c r="AG64" s="203">
        <f t="shared" si="10"/>
        <v>0</v>
      </c>
      <c r="AH64" s="203">
        <f t="shared" si="16"/>
        <v>0</v>
      </c>
      <c r="AI64" s="201" t="str">
        <f t="shared" si="17"/>
        <v>2421</v>
      </c>
      <c r="AK64" s="203">
        <f t="shared" si="18"/>
        <v>25818182</v>
      </c>
      <c r="AL64" s="201">
        <f t="shared" si="19"/>
        <v>12</v>
      </c>
      <c r="AM64" s="228">
        <f t="shared" si="20"/>
        <v>44287</v>
      </c>
      <c r="AN64" s="228">
        <f t="shared" si="21"/>
        <v>44651</v>
      </c>
      <c r="AO64" s="201">
        <f t="shared" si="22"/>
        <v>4</v>
      </c>
      <c r="AP64" s="201">
        <f t="shared" si="23"/>
        <v>2021</v>
      </c>
      <c r="AQ64" s="201" t="str">
        <f t="shared" si="24"/>
        <v>Ngắn hạn</v>
      </c>
      <c r="AR64" s="201" t="s">
        <v>65</v>
      </c>
      <c r="AS64" s="201" t="b">
        <f t="shared" si="25"/>
        <v>1</v>
      </c>
      <c r="AT64" s="230">
        <f t="shared" si="11"/>
        <v>45</v>
      </c>
      <c r="AU64" s="230">
        <f t="shared" si="12"/>
        <v>0</v>
      </c>
      <c r="AV64" s="230">
        <f t="shared" si="26"/>
        <v>0</v>
      </c>
      <c r="AW64" s="230">
        <f t="shared" si="13"/>
        <v>2151515.1666666665</v>
      </c>
      <c r="AX64" s="230">
        <f t="shared" si="27"/>
        <v>0</v>
      </c>
      <c r="AY64" s="230">
        <f t="shared" si="14"/>
        <v>0</v>
      </c>
      <c r="AZ64" s="203">
        <f t="shared" si="15"/>
        <v>0</v>
      </c>
      <c r="BB64"/>
    </row>
    <row r="65" spans="1:54" ht="14.5" hidden="1">
      <c r="A65" s="193" t="s">
        <v>8770</v>
      </c>
      <c r="B65" s="199">
        <v>44287</v>
      </c>
      <c r="C65" s="199">
        <f t="shared" si="5"/>
        <v>45016</v>
      </c>
      <c r="D65" s="199"/>
      <c r="E65" s="199"/>
      <c r="F65" s="200" t="s">
        <v>8876</v>
      </c>
      <c r="G65" s="193"/>
      <c r="H65" s="200" t="s">
        <v>8877</v>
      </c>
      <c r="I65" s="201">
        <v>1</v>
      </c>
      <c r="J65" s="202">
        <v>17818182</v>
      </c>
      <c r="K65" s="202">
        <v>0</v>
      </c>
      <c r="L65" s="202">
        <v>0</v>
      </c>
      <c r="M65" s="203">
        <f t="shared" si="6"/>
        <v>17818182</v>
      </c>
      <c r="N65" s="201">
        <v>24</v>
      </c>
      <c r="O65" s="204" t="s">
        <v>71</v>
      </c>
      <c r="Q65" s="205">
        <v>1</v>
      </c>
      <c r="R65" s="202">
        <f t="shared" si="7"/>
        <v>742424</v>
      </c>
      <c r="S65" s="202">
        <v>17818182</v>
      </c>
      <c r="T65" s="202">
        <f t="shared" si="33"/>
        <v>0</v>
      </c>
      <c r="U65" s="202">
        <f t="shared" si="33"/>
        <v>0</v>
      </c>
      <c r="V65" s="202">
        <f t="shared" si="33"/>
        <v>0</v>
      </c>
      <c r="W65" s="202">
        <f t="shared" si="33"/>
        <v>0</v>
      </c>
      <c r="X65" s="202">
        <f t="shared" si="33"/>
        <v>0</v>
      </c>
      <c r="Y65" s="202">
        <f t="shared" si="33"/>
        <v>0</v>
      </c>
      <c r="Z65" s="202">
        <f t="shared" si="33"/>
        <v>0</v>
      </c>
      <c r="AA65" s="202">
        <f t="shared" si="33"/>
        <v>0</v>
      </c>
      <c r="AB65" s="202">
        <f t="shared" si="33"/>
        <v>0</v>
      </c>
      <c r="AC65" s="202">
        <f t="shared" si="33"/>
        <v>0</v>
      </c>
      <c r="AD65" s="202">
        <f t="shared" si="33"/>
        <v>0</v>
      </c>
      <c r="AE65" s="202">
        <f t="shared" si="33"/>
        <v>0</v>
      </c>
      <c r="AF65" s="203">
        <f t="shared" si="9"/>
        <v>0</v>
      </c>
      <c r="AG65" s="203">
        <f t="shared" si="10"/>
        <v>0</v>
      </c>
      <c r="AH65" s="203">
        <f t="shared" si="16"/>
        <v>0</v>
      </c>
      <c r="AI65" s="201" t="str">
        <f t="shared" si="17"/>
        <v>2421</v>
      </c>
      <c r="AK65" s="203">
        <f t="shared" si="18"/>
        <v>17818182</v>
      </c>
      <c r="AL65" s="201">
        <f t="shared" si="19"/>
        <v>24</v>
      </c>
      <c r="AM65" s="228">
        <f t="shared" si="20"/>
        <v>44287</v>
      </c>
      <c r="AN65" s="228">
        <f t="shared" si="21"/>
        <v>45016</v>
      </c>
      <c r="AO65" s="201">
        <f t="shared" si="22"/>
        <v>4</v>
      </c>
      <c r="AP65" s="201">
        <f t="shared" si="23"/>
        <v>2021</v>
      </c>
      <c r="AQ65" s="201" t="str">
        <f t="shared" si="24"/>
        <v xml:space="preserve"> Dài hạn</v>
      </c>
      <c r="AR65" s="201" t="s">
        <v>71</v>
      </c>
      <c r="AS65" s="201" t="b">
        <f t="shared" si="25"/>
        <v>1</v>
      </c>
      <c r="AT65" s="230">
        <f t="shared" si="11"/>
        <v>45</v>
      </c>
      <c r="AU65" s="230">
        <f t="shared" si="12"/>
        <v>0</v>
      </c>
      <c r="AV65" s="230">
        <f t="shared" si="26"/>
        <v>0</v>
      </c>
      <c r="AW65" s="230">
        <f t="shared" si="13"/>
        <v>742424.25</v>
      </c>
      <c r="AX65" s="230">
        <f t="shared" si="27"/>
        <v>0</v>
      </c>
      <c r="AY65" s="230">
        <f t="shared" si="14"/>
        <v>0</v>
      </c>
      <c r="AZ65" s="203">
        <f t="shared" si="15"/>
        <v>0</v>
      </c>
      <c r="BB65"/>
    </row>
    <row r="66" spans="1:54" ht="14.5" hidden="1">
      <c r="A66" s="193" t="s">
        <v>8770</v>
      </c>
      <c r="B66" s="199">
        <v>44287</v>
      </c>
      <c r="C66" s="199">
        <f t="shared" si="5"/>
        <v>45016</v>
      </c>
      <c r="D66" s="199"/>
      <c r="E66" s="199"/>
      <c r="F66" s="200" t="s">
        <v>8878</v>
      </c>
      <c r="G66" s="193"/>
      <c r="H66" s="200" t="s">
        <v>8879</v>
      </c>
      <c r="I66" s="201">
        <v>2</v>
      </c>
      <c r="J66" s="202">
        <v>31454545</v>
      </c>
      <c r="K66" s="202">
        <v>0</v>
      </c>
      <c r="L66" s="202">
        <v>0</v>
      </c>
      <c r="M66" s="203">
        <f t="shared" si="6"/>
        <v>31454545</v>
      </c>
      <c r="N66" s="201">
        <v>24</v>
      </c>
      <c r="O66" s="204" t="s">
        <v>71</v>
      </c>
      <c r="Q66" s="205">
        <v>1</v>
      </c>
      <c r="R66" s="202">
        <f t="shared" si="7"/>
        <v>1310606</v>
      </c>
      <c r="S66" s="202">
        <v>31454545</v>
      </c>
      <c r="T66" s="202">
        <f t="shared" si="33"/>
        <v>0</v>
      </c>
      <c r="U66" s="202">
        <f t="shared" si="33"/>
        <v>0</v>
      </c>
      <c r="V66" s="202">
        <f t="shared" si="33"/>
        <v>0</v>
      </c>
      <c r="W66" s="202">
        <f t="shared" si="33"/>
        <v>0</v>
      </c>
      <c r="X66" s="202">
        <f t="shared" si="33"/>
        <v>0</v>
      </c>
      <c r="Y66" s="202">
        <f t="shared" si="33"/>
        <v>0</v>
      </c>
      <c r="Z66" s="202">
        <f t="shared" si="33"/>
        <v>0</v>
      </c>
      <c r="AA66" s="202">
        <f t="shared" si="33"/>
        <v>0</v>
      </c>
      <c r="AB66" s="202">
        <f t="shared" si="33"/>
        <v>0</v>
      </c>
      <c r="AC66" s="202">
        <f t="shared" si="33"/>
        <v>0</v>
      </c>
      <c r="AD66" s="202">
        <f t="shared" si="33"/>
        <v>0</v>
      </c>
      <c r="AE66" s="202">
        <f t="shared" si="33"/>
        <v>0</v>
      </c>
      <c r="AF66" s="203">
        <f t="shared" si="9"/>
        <v>0</v>
      </c>
      <c r="AG66" s="203">
        <f t="shared" si="10"/>
        <v>0</v>
      </c>
      <c r="AH66" s="203">
        <f t="shared" si="16"/>
        <v>0</v>
      </c>
      <c r="AI66" s="201" t="str">
        <f t="shared" si="17"/>
        <v>2421</v>
      </c>
      <c r="AK66" s="203">
        <f t="shared" si="18"/>
        <v>31454545</v>
      </c>
      <c r="AL66" s="201">
        <f t="shared" si="19"/>
        <v>24</v>
      </c>
      <c r="AM66" s="228">
        <f t="shared" si="20"/>
        <v>44287</v>
      </c>
      <c r="AN66" s="228">
        <f t="shared" si="21"/>
        <v>45016</v>
      </c>
      <c r="AO66" s="201">
        <f t="shared" si="22"/>
        <v>4</v>
      </c>
      <c r="AP66" s="201">
        <f t="shared" si="23"/>
        <v>2021</v>
      </c>
      <c r="AQ66" s="201" t="str">
        <f t="shared" si="24"/>
        <v xml:space="preserve"> Dài hạn</v>
      </c>
      <c r="AR66" s="201" t="s">
        <v>71</v>
      </c>
      <c r="AS66" s="201" t="b">
        <f t="shared" si="25"/>
        <v>1</v>
      </c>
      <c r="AT66" s="230">
        <f t="shared" si="11"/>
        <v>45</v>
      </c>
      <c r="AU66" s="230">
        <f t="shared" si="12"/>
        <v>0</v>
      </c>
      <c r="AV66" s="230">
        <f t="shared" si="26"/>
        <v>0</v>
      </c>
      <c r="AW66" s="230">
        <f t="shared" si="13"/>
        <v>1310606.0416666667</v>
      </c>
      <c r="AX66" s="230">
        <f t="shared" si="27"/>
        <v>0</v>
      </c>
      <c r="AY66" s="230">
        <f t="shared" si="14"/>
        <v>0</v>
      </c>
      <c r="AZ66" s="203">
        <f t="shared" si="15"/>
        <v>0</v>
      </c>
      <c r="BB66"/>
    </row>
    <row r="67" spans="1:54" ht="14.5" hidden="1">
      <c r="A67" s="193" t="s">
        <v>8770</v>
      </c>
      <c r="B67" s="199">
        <v>44287</v>
      </c>
      <c r="C67" s="199">
        <f t="shared" si="5"/>
        <v>45016</v>
      </c>
      <c r="D67" s="199"/>
      <c r="E67" s="199"/>
      <c r="F67" s="200" t="s">
        <v>8880</v>
      </c>
      <c r="G67" s="193"/>
      <c r="H67" s="200" t="s">
        <v>8881</v>
      </c>
      <c r="I67" s="201">
        <v>1</v>
      </c>
      <c r="J67" s="202">
        <v>16636364</v>
      </c>
      <c r="K67" s="202">
        <v>0</v>
      </c>
      <c r="L67" s="202">
        <v>0</v>
      </c>
      <c r="M67" s="203">
        <f t="shared" si="6"/>
        <v>16636364</v>
      </c>
      <c r="N67" s="201">
        <v>24</v>
      </c>
      <c r="O67" s="204" t="s">
        <v>71</v>
      </c>
      <c r="Q67" s="205">
        <v>1</v>
      </c>
      <c r="R67" s="202">
        <f t="shared" si="7"/>
        <v>693182</v>
      </c>
      <c r="S67" s="202">
        <v>16636364</v>
      </c>
      <c r="T67" s="202">
        <f t="shared" si="33"/>
        <v>0</v>
      </c>
      <c r="U67" s="202">
        <f t="shared" si="33"/>
        <v>0</v>
      </c>
      <c r="V67" s="202">
        <f t="shared" si="33"/>
        <v>0</v>
      </c>
      <c r="W67" s="202">
        <f t="shared" si="33"/>
        <v>0</v>
      </c>
      <c r="X67" s="202">
        <f t="shared" si="33"/>
        <v>0</v>
      </c>
      <c r="Y67" s="202">
        <f t="shared" si="33"/>
        <v>0</v>
      </c>
      <c r="Z67" s="202">
        <f t="shared" si="33"/>
        <v>0</v>
      </c>
      <c r="AA67" s="202">
        <f t="shared" si="33"/>
        <v>0</v>
      </c>
      <c r="AB67" s="202">
        <f t="shared" si="33"/>
        <v>0</v>
      </c>
      <c r="AC67" s="202">
        <f t="shared" si="33"/>
        <v>0</v>
      </c>
      <c r="AD67" s="202">
        <f t="shared" si="33"/>
        <v>0</v>
      </c>
      <c r="AE67" s="202">
        <f t="shared" si="33"/>
        <v>0</v>
      </c>
      <c r="AF67" s="203">
        <f t="shared" si="9"/>
        <v>0</v>
      </c>
      <c r="AG67" s="203">
        <f t="shared" si="10"/>
        <v>0</v>
      </c>
      <c r="AH67" s="203">
        <f t="shared" si="16"/>
        <v>0</v>
      </c>
      <c r="AI67" s="201" t="str">
        <f t="shared" si="17"/>
        <v>2421</v>
      </c>
      <c r="AK67" s="203">
        <f t="shared" si="18"/>
        <v>16636364</v>
      </c>
      <c r="AL67" s="201">
        <f t="shared" si="19"/>
        <v>24</v>
      </c>
      <c r="AM67" s="228">
        <f t="shared" si="20"/>
        <v>44287</v>
      </c>
      <c r="AN67" s="228">
        <f t="shared" si="21"/>
        <v>45016</v>
      </c>
      <c r="AO67" s="201">
        <f t="shared" si="22"/>
        <v>4</v>
      </c>
      <c r="AP67" s="201">
        <f t="shared" si="23"/>
        <v>2021</v>
      </c>
      <c r="AQ67" s="201" t="str">
        <f t="shared" si="24"/>
        <v xml:space="preserve"> Dài hạn</v>
      </c>
      <c r="AR67" s="201" t="s">
        <v>71</v>
      </c>
      <c r="AS67" s="201" t="b">
        <f t="shared" si="25"/>
        <v>1</v>
      </c>
      <c r="AT67" s="230">
        <f t="shared" si="11"/>
        <v>45</v>
      </c>
      <c r="AU67" s="230">
        <f t="shared" si="12"/>
        <v>0</v>
      </c>
      <c r="AV67" s="230">
        <f t="shared" si="26"/>
        <v>0</v>
      </c>
      <c r="AW67" s="230">
        <f t="shared" si="13"/>
        <v>693181.83333333337</v>
      </c>
      <c r="AX67" s="230">
        <f t="shared" si="27"/>
        <v>0</v>
      </c>
      <c r="AY67" s="230">
        <f t="shared" si="14"/>
        <v>0</v>
      </c>
      <c r="AZ67" s="203">
        <f t="shared" si="15"/>
        <v>0</v>
      </c>
      <c r="BB67"/>
    </row>
    <row r="68" spans="1:54" ht="14.5" hidden="1">
      <c r="A68" s="193" t="s">
        <v>8770</v>
      </c>
      <c r="B68" s="199">
        <v>44288</v>
      </c>
      <c r="C68" s="199">
        <f t="shared" si="5"/>
        <v>44651</v>
      </c>
      <c r="D68" s="199"/>
      <c r="E68" s="199"/>
      <c r="F68" s="200" t="s">
        <v>8882</v>
      </c>
      <c r="G68" s="193"/>
      <c r="H68" s="200" t="s">
        <v>8867</v>
      </c>
      <c r="I68" s="201">
        <v>1</v>
      </c>
      <c r="J68" s="202">
        <v>8990000</v>
      </c>
      <c r="K68" s="202">
        <v>0</v>
      </c>
      <c r="L68" s="202">
        <v>0</v>
      </c>
      <c r="M68" s="203">
        <f t="shared" si="6"/>
        <v>8990000</v>
      </c>
      <c r="N68" s="201">
        <v>12</v>
      </c>
      <c r="O68" s="204" t="s">
        <v>65</v>
      </c>
      <c r="Q68" s="205">
        <v>1</v>
      </c>
      <c r="R68" s="202">
        <f t="shared" si="7"/>
        <v>749167</v>
      </c>
      <c r="S68" s="202">
        <v>8990000</v>
      </c>
      <c r="T68" s="202">
        <f t="shared" ref="T68:AE77" si="34">IF(AND($C68&gt;=T$5,T$5&lt;=$AG$4,T$5&gt;=$B68),$R68,0)</f>
        <v>0</v>
      </c>
      <c r="U68" s="202">
        <f t="shared" si="34"/>
        <v>0</v>
      </c>
      <c r="V68" s="202">
        <f t="shared" si="34"/>
        <v>0</v>
      </c>
      <c r="W68" s="202">
        <f t="shared" si="34"/>
        <v>0</v>
      </c>
      <c r="X68" s="202">
        <f t="shared" si="34"/>
        <v>0</v>
      </c>
      <c r="Y68" s="202">
        <f t="shared" si="34"/>
        <v>0</v>
      </c>
      <c r="Z68" s="202">
        <f t="shared" si="34"/>
        <v>0</v>
      </c>
      <c r="AA68" s="202">
        <f t="shared" si="34"/>
        <v>0</v>
      </c>
      <c r="AB68" s="202">
        <f t="shared" si="34"/>
        <v>0</v>
      </c>
      <c r="AC68" s="202">
        <f t="shared" si="34"/>
        <v>0</v>
      </c>
      <c r="AD68" s="202">
        <f t="shared" si="34"/>
        <v>0</v>
      </c>
      <c r="AE68" s="202">
        <f t="shared" si="34"/>
        <v>0</v>
      </c>
      <c r="AF68" s="203">
        <f t="shared" si="9"/>
        <v>0</v>
      </c>
      <c r="AG68" s="203">
        <f t="shared" si="10"/>
        <v>0</v>
      </c>
      <c r="AH68" s="203">
        <f t="shared" si="16"/>
        <v>0</v>
      </c>
      <c r="AI68" s="201" t="str">
        <f t="shared" si="17"/>
        <v>2421</v>
      </c>
      <c r="AK68" s="203">
        <f t="shared" si="18"/>
        <v>8990000</v>
      </c>
      <c r="AL68" s="201">
        <f t="shared" si="19"/>
        <v>12</v>
      </c>
      <c r="AM68" s="228">
        <f t="shared" si="20"/>
        <v>44288</v>
      </c>
      <c r="AN68" s="228">
        <f t="shared" si="21"/>
        <v>44651</v>
      </c>
      <c r="AO68" s="201">
        <f t="shared" si="22"/>
        <v>4</v>
      </c>
      <c r="AP68" s="201">
        <f t="shared" si="23"/>
        <v>2021</v>
      </c>
      <c r="AQ68" s="201" t="str">
        <f t="shared" si="24"/>
        <v>Ngắn hạn</v>
      </c>
      <c r="AR68" s="201" t="s">
        <v>65</v>
      </c>
      <c r="AS68" s="201" t="b">
        <f t="shared" si="25"/>
        <v>1</v>
      </c>
      <c r="AT68" s="230">
        <f t="shared" si="11"/>
        <v>44</v>
      </c>
      <c r="AU68" s="230">
        <f t="shared" si="12"/>
        <v>0</v>
      </c>
      <c r="AV68" s="230">
        <f t="shared" si="26"/>
        <v>0</v>
      </c>
      <c r="AW68" s="230">
        <f t="shared" si="13"/>
        <v>749166.66666666663</v>
      </c>
      <c r="AX68" s="230">
        <f t="shared" si="27"/>
        <v>0</v>
      </c>
      <c r="AY68" s="230">
        <f t="shared" si="14"/>
        <v>0</v>
      </c>
      <c r="AZ68" s="203">
        <f t="shared" si="15"/>
        <v>0</v>
      </c>
      <c r="BB68"/>
    </row>
    <row r="69" spans="1:54" ht="14.5" hidden="1">
      <c r="A69" s="193" t="s">
        <v>8770</v>
      </c>
      <c r="B69" s="199">
        <v>44291</v>
      </c>
      <c r="C69" s="199">
        <f t="shared" si="5"/>
        <v>45016</v>
      </c>
      <c r="D69" s="199"/>
      <c r="E69" s="199"/>
      <c r="F69" s="200" t="s">
        <v>8883</v>
      </c>
      <c r="G69" s="193"/>
      <c r="H69" s="200" t="s">
        <v>8884</v>
      </c>
      <c r="I69" s="201">
        <v>1</v>
      </c>
      <c r="J69" s="202">
        <v>15909091</v>
      </c>
      <c r="K69" s="202">
        <v>0</v>
      </c>
      <c r="L69" s="202">
        <v>0</v>
      </c>
      <c r="M69" s="203">
        <f t="shared" si="6"/>
        <v>15909091</v>
      </c>
      <c r="N69" s="201">
        <v>24</v>
      </c>
      <c r="O69" s="204" t="s">
        <v>71</v>
      </c>
      <c r="Q69" s="205">
        <v>1</v>
      </c>
      <c r="R69" s="202">
        <f t="shared" si="7"/>
        <v>662879</v>
      </c>
      <c r="S69" s="202">
        <v>15909091</v>
      </c>
      <c r="T69" s="202">
        <f t="shared" si="34"/>
        <v>0</v>
      </c>
      <c r="U69" s="202">
        <f t="shared" si="34"/>
        <v>0</v>
      </c>
      <c r="V69" s="202">
        <f t="shared" si="34"/>
        <v>0</v>
      </c>
      <c r="W69" s="202">
        <f t="shared" si="34"/>
        <v>0</v>
      </c>
      <c r="X69" s="202">
        <f t="shared" si="34"/>
        <v>0</v>
      </c>
      <c r="Y69" s="202">
        <f t="shared" si="34"/>
        <v>0</v>
      </c>
      <c r="Z69" s="202">
        <f t="shared" si="34"/>
        <v>0</v>
      </c>
      <c r="AA69" s="202">
        <f t="shared" si="34"/>
        <v>0</v>
      </c>
      <c r="AB69" s="202">
        <f t="shared" si="34"/>
        <v>0</v>
      </c>
      <c r="AC69" s="202">
        <f t="shared" si="34"/>
        <v>0</v>
      </c>
      <c r="AD69" s="202">
        <f t="shared" si="34"/>
        <v>0</v>
      </c>
      <c r="AE69" s="202">
        <f t="shared" si="34"/>
        <v>0</v>
      </c>
      <c r="AF69" s="203">
        <f t="shared" si="9"/>
        <v>0</v>
      </c>
      <c r="AG69" s="203">
        <f t="shared" si="10"/>
        <v>0</v>
      </c>
      <c r="AH69" s="203">
        <f t="shared" si="16"/>
        <v>0</v>
      </c>
      <c r="AI69" s="201" t="str">
        <f t="shared" si="17"/>
        <v>2421</v>
      </c>
      <c r="AK69" s="203">
        <f t="shared" si="18"/>
        <v>15909091</v>
      </c>
      <c r="AL69" s="201">
        <f t="shared" si="19"/>
        <v>24</v>
      </c>
      <c r="AM69" s="228">
        <f t="shared" si="20"/>
        <v>44291</v>
      </c>
      <c r="AN69" s="228">
        <f t="shared" si="21"/>
        <v>45016</v>
      </c>
      <c r="AO69" s="201">
        <f t="shared" si="22"/>
        <v>4</v>
      </c>
      <c r="AP69" s="201">
        <f t="shared" si="23"/>
        <v>2021</v>
      </c>
      <c r="AQ69" s="201" t="str">
        <f t="shared" si="24"/>
        <v xml:space="preserve"> Dài hạn</v>
      </c>
      <c r="AR69" s="201" t="s">
        <v>71</v>
      </c>
      <c r="AS69" s="201" t="b">
        <f t="shared" si="25"/>
        <v>1</v>
      </c>
      <c r="AT69" s="230">
        <f t="shared" si="11"/>
        <v>44</v>
      </c>
      <c r="AU69" s="230">
        <f t="shared" si="12"/>
        <v>0</v>
      </c>
      <c r="AV69" s="230">
        <f t="shared" si="26"/>
        <v>0</v>
      </c>
      <c r="AW69" s="230">
        <f t="shared" si="13"/>
        <v>662878.79166666663</v>
      </c>
      <c r="AX69" s="230">
        <f t="shared" si="27"/>
        <v>0</v>
      </c>
      <c r="AY69" s="230">
        <f t="shared" si="14"/>
        <v>0</v>
      </c>
      <c r="AZ69" s="203">
        <f t="shared" si="15"/>
        <v>0</v>
      </c>
      <c r="BB69"/>
    </row>
    <row r="70" spans="1:54" ht="14.5" hidden="1">
      <c r="A70" s="193" t="s">
        <v>8770</v>
      </c>
      <c r="B70" s="199">
        <v>44291</v>
      </c>
      <c r="C70" s="199">
        <f t="shared" si="5"/>
        <v>44651</v>
      </c>
      <c r="D70" s="199"/>
      <c r="E70" s="199"/>
      <c r="F70" s="200" t="s">
        <v>8885</v>
      </c>
      <c r="G70" s="193"/>
      <c r="H70" s="200" t="s">
        <v>8886</v>
      </c>
      <c r="I70" s="201">
        <v>1</v>
      </c>
      <c r="J70" s="202">
        <v>5290000</v>
      </c>
      <c r="K70" s="202">
        <v>0</v>
      </c>
      <c r="L70" s="202">
        <v>0</v>
      </c>
      <c r="M70" s="203">
        <f t="shared" si="6"/>
        <v>5290000</v>
      </c>
      <c r="N70" s="201">
        <v>12</v>
      </c>
      <c r="O70" s="204" t="s">
        <v>65</v>
      </c>
      <c r="Q70" s="205">
        <v>1</v>
      </c>
      <c r="R70" s="202">
        <f t="shared" si="7"/>
        <v>440833</v>
      </c>
      <c r="S70" s="202">
        <v>5290000</v>
      </c>
      <c r="T70" s="202">
        <f t="shared" si="34"/>
        <v>0</v>
      </c>
      <c r="U70" s="202">
        <f t="shared" si="34"/>
        <v>0</v>
      </c>
      <c r="V70" s="202">
        <f t="shared" si="34"/>
        <v>0</v>
      </c>
      <c r="W70" s="202">
        <f t="shared" si="34"/>
        <v>0</v>
      </c>
      <c r="X70" s="202">
        <f t="shared" si="34"/>
        <v>0</v>
      </c>
      <c r="Y70" s="202">
        <f t="shared" si="34"/>
        <v>0</v>
      </c>
      <c r="Z70" s="202">
        <f t="shared" si="34"/>
        <v>0</v>
      </c>
      <c r="AA70" s="202">
        <f t="shared" si="34"/>
        <v>0</v>
      </c>
      <c r="AB70" s="202">
        <f t="shared" si="34"/>
        <v>0</v>
      </c>
      <c r="AC70" s="202">
        <f t="shared" si="34"/>
        <v>0</v>
      </c>
      <c r="AD70" s="202">
        <f t="shared" si="34"/>
        <v>0</v>
      </c>
      <c r="AE70" s="202">
        <f t="shared" si="34"/>
        <v>0</v>
      </c>
      <c r="AF70" s="203">
        <f t="shared" si="9"/>
        <v>0</v>
      </c>
      <c r="AG70" s="203">
        <f t="shared" si="10"/>
        <v>0</v>
      </c>
      <c r="AH70" s="203">
        <f t="shared" si="16"/>
        <v>0</v>
      </c>
      <c r="AI70" s="201" t="str">
        <f t="shared" si="17"/>
        <v>2421</v>
      </c>
      <c r="AK70" s="203">
        <f t="shared" si="18"/>
        <v>5290000</v>
      </c>
      <c r="AL70" s="201">
        <f t="shared" si="19"/>
        <v>12</v>
      </c>
      <c r="AM70" s="228">
        <f t="shared" si="20"/>
        <v>44291</v>
      </c>
      <c r="AN70" s="228">
        <f t="shared" si="21"/>
        <v>44651</v>
      </c>
      <c r="AO70" s="201">
        <f t="shared" si="22"/>
        <v>4</v>
      </c>
      <c r="AP70" s="201">
        <f t="shared" si="23"/>
        <v>2021</v>
      </c>
      <c r="AQ70" s="201" t="str">
        <f t="shared" si="24"/>
        <v>Ngắn hạn</v>
      </c>
      <c r="AR70" s="201" t="s">
        <v>65</v>
      </c>
      <c r="AS70" s="201" t="b">
        <f t="shared" si="25"/>
        <v>1</v>
      </c>
      <c r="AT70" s="230">
        <f t="shared" si="11"/>
        <v>44</v>
      </c>
      <c r="AU70" s="230">
        <f t="shared" si="12"/>
        <v>0</v>
      </c>
      <c r="AV70" s="230">
        <f t="shared" si="26"/>
        <v>0</v>
      </c>
      <c r="AW70" s="230">
        <f t="shared" si="13"/>
        <v>440833.33333333331</v>
      </c>
      <c r="AX70" s="230">
        <f t="shared" si="27"/>
        <v>0</v>
      </c>
      <c r="AY70" s="230">
        <f t="shared" si="14"/>
        <v>0</v>
      </c>
      <c r="AZ70" s="203">
        <f t="shared" si="15"/>
        <v>0</v>
      </c>
      <c r="BB70"/>
    </row>
    <row r="71" spans="1:54" ht="26" hidden="1">
      <c r="A71" s="193" t="s">
        <v>8770</v>
      </c>
      <c r="B71" s="199">
        <v>44293</v>
      </c>
      <c r="C71" s="199">
        <f t="shared" si="5"/>
        <v>44651</v>
      </c>
      <c r="D71" s="199"/>
      <c r="E71" s="199"/>
      <c r="F71" s="200" t="s">
        <v>8887</v>
      </c>
      <c r="G71" s="193"/>
      <c r="H71" s="200" t="s">
        <v>8888</v>
      </c>
      <c r="I71" s="201">
        <v>1</v>
      </c>
      <c r="J71" s="202">
        <v>3772727</v>
      </c>
      <c r="K71" s="202">
        <v>0</v>
      </c>
      <c r="L71" s="202">
        <v>0</v>
      </c>
      <c r="M71" s="203">
        <f t="shared" si="6"/>
        <v>3772727</v>
      </c>
      <c r="N71" s="201">
        <v>12</v>
      </c>
      <c r="O71" s="204" t="s">
        <v>65</v>
      </c>
      <c r="Q71" s="205">
        <v>1</v>
      </c>
      <c r="R71" s="202">
        <f t="shared" si="7"/>
        <v>314394</v>
      </c>
      <c r="S71" s="202">
        <v>3772727</v>
      </c>
      <c r="T71" s="202">
        <f t="shared" si="34"/>
        <v>0</v>
      </c>
      <c r="U71" s="202">
        <f t="shared" si="34"/>
        <v>0</v>
      </c>
      <c r="V71" s="202">
        <f t="shared" si="34"/>
        <v>0</v>
      </c>
      <c r="W71" s="202">
        <f t="shared" si="34"/>
        <v>0</v>
      </c>
      <c r="X71" s="202">
        <f t="shared" si="34"/>
        <v>0</v>
      </c>
      <c r="Y71" s="202">
        <f t="shared" si="34"/>
        <v>0</v>
      </c>
      <c r="Z71" s="202">
        <f t="shared" si="34"/>
        <v>0</v>
      </c>
      <c r="AA71" s="202">
        <f t="shared" si="34"/>
        <v>0</v>
      </c>
      <c r="AB71" s="202">
        <f t="shared" si="34"/>
        <v>0</v>
      </c>
      <c r="AC71" s="202">
        <f t="shared" si="34"/>
        <v>0</v>
      </c>
      <c r="AD71" s="202">
        <f t="shared" si="34"/>
        <v>0</v>
      </c>
      <c r="AE71" s="202">
        <f t="shared" si="34"/>
        <v>0</v>
      </c>
      <c r="AF71" s="203">
        <f t="shared" si="9"/>
        <v>0</v>
      </c>
      <c r="AG71" s="203">
        <f t="shared" si="10"/>
        <v>0</v>
      </c>
      <c r="AH71" s="203">
        <f t="shared" si="16"/>
        <v>0</v>
      </c>
      <c r="AI71" s="201" t="str">
        <f t="shared" si="17"/>
        <v>2421</v>
      </c>
      <c r="AK71" s="203">
        <f t="shared" si="18"/>
        <v>3772727</v>
      </c>
      <c r="AL71" s="201">
        <f t="shared" si="19"/>
        <v>12</v>
      </c>
      <c r="AM71" s="228">
        <f t="shared" si="20"/>
        <v>44293</v>
      </c>
      <c r="AN71" s="228">
        <f t="shared" si="21"/>
        <v>44651</v>
      </c>
      <c r="AO71" s="201">
        <f t="shared" si="22"/>
        <v>4</v>
      </c>
      <c r="AP71" s="201">
        <f t="shared" si="23"/>
        <v>2021</v>
      </c>
      <c r="AQ71" s="201" t="str">
        <f t="shared" si="24"/>
        <v>Ngắn hạn</v>
      </c>
      <c r="AR71" s="201" t="s">
        <v>65</v>
      </c>
      <c r="AS71" s="201" t="b">
        <f t="shared" si="25"/>
        <v>1</v>
      </c>
      <c r="AT71" s="230">
        <f t="shared" si="11"/>
        <v>44</v>
      </c>
      <c r="AU71" s="230">
        <f t="shared" si="12"/>
        <v>0</v>
      </c>
      <c r="AV71" s="230">
        <f t="shared" si="26"/>
        <v>0</v>
      </c>
      <c r="AW71" s="230">
        <f t="shared" si="13"/>
        <v>314393.91666666669</v>
      </c>
      <c r="AX71" s="230">
        <f t="shared" si="27"/>
        <v>0</v>
      </c>
      <c r="AY71" s="230">
        <f t="shared" si="14"/>
        <v>0</v>
      </c>
      <c r="AZ71" s="203">
        <f t="shared" si="15"/>
        <v>0</v>
      </c>
      <c r="BB71"/>
    </row>
    <row r="72" spans="1:54" ht="14.5" hidden="1">
      <c r="A72" s="193" t="s">
        <v>8770</v>
      </c>
      <c r="B72" s="199">
        <v>44293</v>
      </c>
      <c r="C72" s="199">
        <f t="shared" ref="C72:C135" si="35">EOMONTH(B72,N72-1)</f>
        <v>44651</v>
      </c>
      <c r="D72" s="199"/>
      <c r="E72" s="199"/>
      <c r="F72" s="200" t="s">
        <v>8889</v>
      </c>
      <c r="G72" s="193"/>
      <c r="H72" s="200" t="s">
        <v>8890</v>
      </c>
      <c r="I72" s="201">
        <v>3</v>
      </c>
      <c r="J72" s="202">
        <v>8590909</v>
      </c>
      <c r="K72" s="202">
        <v>0</v>
      </c>
      <c r="L72" s="202">
        <v>0</v>
      </c>
      <c r="M72" s="203">
        <f t="shared" ref="M72:M135" si="36">($J72+$K72-$L72)</f>
        <v>8590909</v>
      </c>
      <c r="N72" s="201">
        <v>12</v>
      </c>
      <c r="O72" s="204" t="s">
        <v>65</v>
      </c>
      <c r="Q72" s="205">
        <v>1</v>
      </c>
      <c r="R72" s="202">
        <f t="shared" ref="R72:R135" si="37">ROUND(($M72)/$N72,0)</f>
        <v>715909</v>
      </c>
      <c r="S72" s="202">
        <v>8590909</v>
      </c>
      <c r="T72" s="202">
        <f t="shared" si="34"/>
        <v>0</v>
      </c>
      <c r="U72" s="202">
        <f t="shared" si="34"/>
        <v>0</v>
      </c>
      <c r="V72" s="202">
        <f t="shared" si="34"/>
        <v>0</v>
      </c>
      <c r="W72" s="202">
        <f t="shared" si="34"/>
        <v>0</v>
      </c>
      <c r="X72" s="202">
        <f t="shared" si="34"/>
        <v>0</v>
      </c>
      <c r="Y72" s="202">
        <f t="shared" si="34"/>
        <v>0</v>
      </c>
      <c r="Z72" s="202">
        <f t="shared" si="34"/>
        <v>0</v>
      </c>
      <c r="AA72" s="202">
        <f t="shared" si="34"/>
        <v>0</v>
      </c>
      <c r="AB72" s="202">
        <f t="shared" si="34"/>
        <v>0</v>
      </c>
      <c r="AC72" s="202">
        <f t="shared" si="34"/>
        <v>0</v>
      </c>
      <c r="AD72" s="202">
        <f t="shared" si="34"/>
        <v>0</v>
      </c>
      <c r="AE72" s="202">
        <f t="shared" si="34"/>
        <v>0</v>
      </c>
      <c r="AF72" s="203">
        <f t="shared" ref="AF72:AF135" si="38">$M72-SUM($S72:$AE72)</f>
        <v>0</v>
      </c>
      <c r="AG72" s="203">
        <f t="shared" ref="AG72:AG135" si="39">IFERROR(VLOOKUP(F72,$F:$AF,$AH$4,0),"")</f>
        <v>0</v>
      </c>
      <c r="AH72" s="203">
        <f t="shared" si="16"/>
        <v>0</v>
      </c>
      <c r="AI72" s="201" t="str">
        <f t="shared" si="17"/>
        <v>2421</v>
      </c>
      <c r="AK72" s="203">
        <f t="shared" si="18"/>
        <v>8590909</v>
      </c>
      <c r="AL72" s="201">
        <f t="shared" si="19"/>
        <v>12</v>
      </c>
      <c r="AM72" s="228">
        <f t="shared" si="20"/>
        <v>44293</v>
      </c>
      <c r="AN72" s="228">
        <f t="shared" si="21"/>
        <v>44651</v>
      </c>
      <c r="AO72" s="201">
        <f t="shared" si="22"/>
        <v>4</v>
      </c>
      <c r="AP72" s="201">
        <f t="shared" si="23"/>
        <v>2021</v>
      </c>
      <c r="AQ72" s="201" t="str">
        <f t="shared" si="24"/>
        <v>Ngắn hạn</v>
      </c>
      <c r="AR72" s="201" t="s">
        <v>65</v>
      </c>
      <c r="AS72" s="201" t="b">
        <f t="shared" si="25"/>
        <v>1</v>
      </c>
      <c r="AT72" s="230">
        <f t="shared" ref="AT72:AT135" si="40">IFERROR(DATEDIF(AM72,$AT$5,"M"),0)</f>
        <v>44</v>
      </c>
      <c r="AU72" s="230">
        <f t="shared" ref="AU72:AU135" si="41">IF(N72-AT72&lt;0,0,N72-AT72)</f>
        <v>0</v>
      </c>
      <c r="AV72" s="230">
        <f t="shared" si="26"/>
        <v>0</v>
      </c>
      <c r="AW72" s="230">
        <f t="shared" ref="AW72:AW135" si="42">AK72/N72</f>
        <v>715909.08333333337</v>
      </c>
      <c r="AX72" s="230">
        <f t="shared" si="27"/>
        <v>0</v>
      </c>
      <c r="AY72" s="230">
        <f t="shared" ref="AY72:AY135" si="43">AK72-S72-AX72</f>
        <v>0</v>
      </c>
      <c r="AZ72" s="203">
        <f t="shared" ref="AZ72:AZ135" si="44">AY72-AF72</f>
        <v>0</v>
      </c>
      <c r="BB72"/>
    </row>
    <row r="73" spans="1:54" ht="14.5" hidden="1">
      <c r="A73" s="193" t="s">
        <v>8770</v>
      </c>
      <c r="B73" s="199">
        <v>44301</v>
      </c>
      <c r="C73" s="199">
        <f t="shared" si="35"/>
        <v>44651</v>
      </c>
      <c r="D73" s="199"/>
      <c r="E73" s="199"/>
      <c r="F73" s="200" t="s">
        <v>8891</v>
      </c>
      <c r="G73" s="193"/>
      <c r="H73" s="200" t="s">
        <v>8815</v>
      </c>
      <c r="I73" s="201">
        <v>3</v>
      </c>
      <c r="J73" s="202">
        <v>9681818</v>
      </c>
      <c r="K73" s="202">
        <v>0</v>
      </c>
      <c r="L73" s="202">
        <v>0</v>
      </c>
      <c r="M73" s="203">
        <f t="shared" si="36"/>
        <v>9681818</v>
      </c>
      <c r="N73" s="201">
        <v>12</v>
      </c>
      <c r="O73" s="204" t="s">
        <v>65</v>
      </c>
      <c r="Q73" s="205">
        <v>1</v>
      </c>
      <c r="R73" s="202">
        <f t="shared" si="37"/>
        <v>806818</v>
      </c>
      <c r="S73" s="202">
        <v>9681818</v>
      </c>
      <c r="T73" s="202">
        <f t="shared" si="34"/>
        <v>0</v>
      </c>
      <c r="U73" s="202">
        <f t="shared" si="34"/>
        <v>0</v>
      </c>
      <c r="V73" s="202">
        <f t="shared" si="34"/>
        <v>0</v>
      </c>
      <c r="W73" s="202">
        <f t="shared" si="34"/>
        <v>0</v>
      </c>
      <c r="X73" s="202">
        <f t="shared" si="34"/>
        <v>0</v>
      </c>
      <c r="Y73" s="202">
        <f t="shared" si="34"/>
        <v>0</v>
      </c>
      <c r="Z73" s="202">
        <f t="shared" si="34"/>
        <v>0</v>
      </c>
      <c r="AA73" s="202">
        <f t="shared" si="34"/>
        <v>0</v>
      </c>
      <c r="AB73" s="202">
        <f t="shared" si="34"/>
        <v>0</v>
      </c>
      <c r="AC73" s="202">
        <f t="shared" si="34"/>
        <v>0</v>
      </c>
      <c r="AD73" s="202">
        <f t="shared" si="34"/>
        <v>0</v>
      </c>
      <c r="AE73" s="202">
        <f t="shared" si="34"/>
        <v>0</v>
      </c>
      <c r="AF73" s="203">
        <f t="shared" si="38"/>
        <v>0</v>
      </c>
      <c r="AG73" s="203">
        <f t="shared" si="39"/>
        <v>0</v>
      </c>
      <c r="AH73" s="203">
        <f t="shared" ref="AH73:AH136" si="45">SUM(T73:AE73)</f>
        <v>0</v>
      </c>
      <c r="AI73" s="201" t="str">
        <f t="shared" ref="AI73:AI136" si="46">LEFT(O73,4)</f>
        <v>2421</v>
      </c>
      <c r="AK73" s="203">
        <f t="shared" ref="AK73:AK136" si="47">M73</f>
        <v>9681818</v>
      </c>
      <c r="AL73" s="201">
        <f t="shared" ref="AL73:AL136" si="48">N73</f>
        <v>12</v>
      </c>
      <c r="AM73" s="228">
        <f t="shared" ref="AM73:AM136" si="49">B73</f>
        <v>44301</v>
      </c>
      <c r="AN73" s="228">
        <f t="shared" ref="AN73:AN136" si="50">C73</f>
        <v>44651</v>
      </c>
      <c r="AO73" s="201">
        <f t="shared" ref="AO73:AO136" si="51">MONTH(AM73)</f>
        <v>4</v>
      </c>
      <c r="AP73" s="201">
        <f t="shared" ref="AP73:AP136" si="52">YEAR(AM73)</f>
        <v>2021</v>
      </c>
      <c r="AQ73" s="201" t="str">
        <f t="shared" ref="AQ73:AQ136" si="53">IF(AL73&gt;12," Dài hạn", "Ngắn hạn")</f>
        <v>Ngắn hạn</v>
      </c>
      <c r="AR73" s="201" t="s">
        <v>65</v>
      </c>
      <c r="AS73" s="201" t="b">
        <f t="shared" ref="AS73:AS136" si="54">AR73=O73</f>
        <v>1</v>
      </c>
      <c r="AT73" s="230">
        <f t="shared" si="40"/>
        <v>44</v>
      </c>
      <c r="AU73" s="230">
        <f t="shared" si="41"/>
        <v>0</v>
      </c>
      <c r="AV73" s="230">
        <f t="shared" ref="AV73:AV136" si="55">IF(AU73&gt;=12,12,AU73)</f>
        <v>0</v>
      </c>
      <c r="AW73" s="230">
        <f t="shared" si="42"/>
        <v>806818.16666666663</v>
      </c>
      <c r="AX73" s="230">
        <f t="shared" ref="AX73:AX136" si="56">AW73*AV73</f>
        <v>0</v>
      </c>
      <c r="AY73" s="230">
        <f t="shared" si="43"/>
        <v>0</v>
      </c>
      <c r="AZ73" s="203">
        <f t="shared" si="44"/>
        <v>0</v>
      </c>
      <c r="BB73"/>
    </row>
    <row r="74" spans="1:54" ht="14.5" hidden="1">
      <c r="A74" s="193" t="s">
        <v>8770</v>
      </c>
      <c r="B74" s="199">
        <v>44304</v>
      </c>
      <c r="C74" s="199">
        <f t="shared" si="35"/>
        <v>44651</v>
      </c>
      <c r="D74" s="199"/>
      <c r="E74" s="199"/>
      <c r="F74" s="200" t="s">
        <v>8892</v>
      </c>
      <c r="G74" s="193"/>
      <c r="H74" s="200" t="s">
        <v>8893</v>
      </c>
      <c r="I74" s="201">
        <v>1</v>
      </c>
      <c r="J74" s="202">
        <v>5450000</v>
      </c>
      <c r="K74" s="202">
        <v>0</v>
      </c>
      <c r="L74" s="202">
        <v>0</v>
      </c>
      <c r="M74" s="203">
        <f t="shared" si="36"/>
        <v>5450000</v>
      </c>
      <c r="N74" s="201">
        <v>12</v>
      </c>
      <c r="O74" s="204" t="s">
        <v>65</v>
      </c>
      <c r="Q74" s="205">
        <v>1</v>
      </c>
      <c r="R74" s="202">
        <f t="shared" si="37"/>
        <v>454167</v>
      </c>
      <c r="S74" s="202">
        <v>5450000</v>
      </c>
      <c r="T74" s="202">
        <f t="shared" si="34"/>
        <v>0</v>
      </c>
      <c r="U74" s="202">
        <f t="shared" si="34"/>
        <v>0</v>
      </c>
      <c r="V74" s="202">
        <f t="shared" si="34"/>
        <v>0</v>
      </c>
      <c r="W74" s="202">
        <f t="shared" si="34"/>
        <v>0</v>
      </c>
      <c r="X74" s="202">
        <f t="shared" si="34"/>
        <v>0</v>
      </c>
      <c r="Y74" s="202">
        <f t="shared" si="34"/>
        <v>0</v>
      </c>
      <c r="Z74" s="202">
        <f t="shared" si="34"/>
        <v>0</v>
      </c>
      <c r="AA74" s="202">
        <f t="shared" si="34"/>
        <v>0</v>
      </c>
      <c r="AB74" s="202">
        <f t="shared" si="34"/>
        <v>0</v>
      </c>
      <c r="AC74" s="202">
        <f t="shared" si="34"/>
        <v>0</v>
      </c>
      <c r="AD74" s="202">
        <f t="shared" si="34"/>
        <v>0</v>
      </c>
      <c r="AE74" s="202">
        <f t="shared" si="34"/>
        <v>0</v>
      </c>
      <c r="AF74" s="203">
        <f t="shared" si="38"/>
        <v>0</v>
      </c>
      <c r="AG74" s="203">
        <f t="shared" si="39"/>
        <v>0</v>
      </c>
      <c r="AH74" s="203">
        <f t="shared" si="45"/>
        <v>0</v>
      </c>
      <c r="AI74" s="201" t="str">
        <f t="shared" si="46"/>
        <v>2421</v>
      </c>
      <c r="AK74" s="203">
        <f t="shared" si="47"/>
        <v>5450000</v>
      </c>
      <c r="AL74" s="201">
        <f t="shared" si="48"/>
        <v>12</v>
      </c>
      <c r="AM74" s="228">
        <f t="shared" si="49"/>
        <v>44304</v>
      </c>
      <c r="AN74" s="228">
        <f t="shared" si="50"/>
        <v>44651</v>
      </c>
      <c r="AO74" s="201">
        <f t="shared" si="51"/>
        <v>4</v>
      </c>
      <c r="AP74" s="201">
        <f t="shared" si="52"/>
        <v>2021</v>
      </c>
      <c r="AQ74" s="201" t="str">
        <f t="shared" si="53"/>
        <v>Ngắn hạn</v>
      </c>
      <c r="AR74" s="201" t="s">
        <v>65</v>
      </c>
      <c r="AS74" s="201" t="b">
        <f t="shared" si="54"/>
        <v>1</v>
      </c>
      <c r="AT74" s="230">
        <f t="shared" si="40"/>
        <v>44</v>
      </c>
      <c r="AU74" s="230">
        <f t="shared" si="41"/>
        <v>0</v>
      </c>
      <c r="AV74" s="230">
        <f t="shared" si="55"/>
        <v>0</v>
      </c>
      <c r="AW74" s="230">
        <f t="shared" si="42"/>
        <v>454166.66666666669</v>
      </c>
      <c r="AX74" s="230">
        <f t="shared" si="56"/>
        <v>0</v>
      </c>
      <c r="AY74" s="230">
        <f t="shared" si="43"/>
        <v>0</v>
      </c>
      <c r="AZ74" s="203">
        <f t="shared" si="44"/>
        <v>0</v>
      </c>
      <c r="BB74"/>
    </row>
    <row r="75" spans="1:54" ht="14.5" hidden="1">
      <c r="A75" s="193" t="s">
        <v>8770</v>
      </c>
      <c r="B75" s="199">
        <v>44337</v>
      </c>
      <c r="C75" s="199">
        <f t="shared" si="35"/>
        <v>45046</v>
      </c>
      <c r="D75" s="199"/>
      <c r="E75" s="199"/>
      <c r="F75" s="200" t="s">
        <v>8894</v>
      </c>
      <c r="G75" s="193"/>
      <c r="H75" s="200" t="s">
        <v>8895</v>
      </c>
      <c r="I75" s="201">
        <v>2</v>
      </c>
      <c r="J75" s="202">
        <v>31818182</v>
      </c>
      <c r="K75" s="202">
        <v>0</v>
      </c>
      <c r="L75" s="202">
        <v>0</v>
      </c>
      <c r="M75" s="203">
        <f t="shared" si="36"/>
        <v>31818182</v>
      </c>
      <c r="N75" s="201">
        <v>24</v>
      </c>
      <c r="O75" s="204" t="s">
        <v>71</v>
      </c>
      <c r="Q75" s="205">
        <v>1</v>
      </c>
      <c r="R75" s="202">
        <f t="shared" si="37"/>
        <v>1325758</v>
      </c>
      <c r="S75" s="202">
        <v>31818182</v>
      </c>
      <c r="T75" s="202">
        <f t="shared" si="34"/>
        <v>0</v>
      </c>
      <c r="U75" s="202">
        <f t="shared" si="34"/>
        <v>0</v>
      </c>
      <c r="V75" s="202">
        <f t="shared" si="34"/>
        <v>0</v>
      </c>
      <c r="W75" s="202">
        <f t="shared" si="34"/>
        <v>0</v>
      </c>
      <c r="X75" s="202">
        <f t="shared" si="34"/>
        <v>0</v>
      </c>
      <c r="Y75" s="202">
        <f t="shared" si="34"/>
        <v>0</v>
      </c>
      <c r="Z75" s="202">
        <f t="shared" si="34"/>
        <v>0</v>
      </c>
      <c r="AA75" s="202">
        <f t="shared" si="34"/>
        <v>0</v>
      </c>
      <c r="AB75" s="202">
        <f t="shared" si="34"/>
        <v>0</v>
      </c>
      <c r="AC75" s="202">
        <f t="shared" si="34"/>
        <v>0</v>
      </c>
      <c r="AD75" s="202">
        <f t="shared" si="34"/>
        <v>0</v>
      </c>
      <c r="AE75" s="202">
        <f t="shared" si="34"/>
        <v>0</v>
      </c>
      <c r="AF75" s="203">
        <f t="shared" si="38"/>
        <v>0</v>
      </c>
      <c r="AG75" s="203">
        <f t="shared" si="39"/>
        <v>0</v>
      </c>
      <c r="AH75" s="203">
        <f t="shared" si="45"/>
        <v>0</v>
      </c>
      <c r="AI75" s="201" t="str">
        <f t="shared" si="46"/>
        <v>2421</v>
      </c>
      <c r="AK75" s="203">
        <f t="shared" si="47"/>
        <v>31818182</v>
      </c>
      <c r="AL75" s="201">
        <f t="shared" si="48"/>
        <v>24</v>
      </c>
      <c r="AM75" s="228">
        <f t="shared" si="49"/>
        <v>44337</v>
      </c>
      <c r="AN75" s="228">
        <f t="shared" si="50"/>
        <v>45046</v>
      </c>
      <c r="AO75" s="201">
        <f t="shared" si="51"/>
        <v>5</v>
      </c>
      <c r="AP75" s="201">
        <f t="shared" si="52"/>
        <v>2021</v>
      </c>
      <c r="AQ75" s="201" t="str">
        <f t="shared" si="53"/>
        <v xml:space="preserve"> Dài hạn</v>
      </c>
      <c r="AR75" s="201" t="s">
        <v>71</v>
      </c>
      <c r="AS75" s="201" t="b">
        <f t="shared" si="54"/>
        <v>1</v>
      </c>
      <c r="AT75" s="230">
        <f t="shared" si="40"/>
        <v>43</v>
      </c>
      <c r="AU75" s="230">
        <f t="shared" si="41"/>
        <v>0</v>
      </c>
      <c r="AV75" s="230">
        <f t="shared" si="55"/>
        <v>0</v>
      </c>
      <c r="AW75" s="230">
        <f t="shared" si="42"/>
        <v>1325757.5833333333</v>
      </c>
      <c r="AX75" s="230">
        <f t="shared" si="56"/>
        <v>0</v>
      </c>
      <c r="AY75" s="230">
        <f t="shared" si="43"/>
        <v>0</v>
      </c>
      <c r="AZ75" s="203">
        <f t="shared" si="44"/>
        <v>0</v>
      </c>
      <c r="BB75"/>
    </row>
    <row r="76" spans="1:54" ht="14.5" hidden="1">
      <c r="A76" s="193" t="s">
        <v>8770</v>
      </c>
      <c r="B76" s="199">
        <v>44337</v>
      </c>
      <c r="C76" s="199">
        <f t="shared" si="35"/>
        <v>45046</v>
      </c>
      <c r="D76" s="199"/>
      <c r="E76" s="199"/>
      <c r="F76" s="200" t="s">
        <v>8896</v>
      </c>
      <c r="G76" s="193"/>
      <c r="H76" s="200" t="s">
        <v>8897</v>
      </c>
      <c r="I76" s="201">
        <v>1</v>
      </c>
      <c r="J76" s="202">
        <v>35454545</v>
      </c>
      <c r="K76" s="202">
        <v>0</v>
      </c>
      <c r="L76" s="202">
        <v>0</v>
      </c>
      <c r="M76" s="203">
        <f t="shared" si="36"/>
        <v>35454545</v>
      </c>
      <c r="N76" s="201">
        <v>24</v>
      </c>
      <c r="O76" s="204" t="s">
        <v>71</v>
      </c>
      <c r="Q76" s="205">
        <v>1</v>
      </c>
      <c r="R76" s="202">
        <f t="shared" si="37"/>
        <v>1477273</v>
      </c>
      <c r="S76" s="202">
        <v>35454545</v>
      </c>
      <c r="T76" s="202">
        <f t="shared" si="34"/>
        <v>0</v>
      </c>
      <c r="U76" s="202">
        <f t="shared" si="34"/>
        <v>0</v>
      </c>
      <c r="V76" s="202">
        <f t="shared" si="34"/>
        <v>0</v>
      </c>
      <c r="W76" s="202">
        <f t="shared" si="34"/>
        <v>0</v>
      </c>
      <c r="X76" s="202">
        <f t="shared" si="34"/>
        <v>0</v>
      </c>
      <c r="Y76" s="202">
        <f t="shared" si="34"/>
        <v>0</v>
      </c>
      <c r="Z76" s="202">
        <f t="shared" si="34"/>
        <v>0</v>
      </c>
      <c r="AA76" s="202">
        <f t="shared" si="34"/>
        <v>0</v>
      </c>
      <c r="AB76" s="202">
        <f t="shared" si="34"/>
        <v>0</v>
      </c>
      <c r="AC76" s="202">
        <f t="shared" si="34"/>
        <v>0</v>
      </c>
      <c r="AD76" s="202">
        <f t="shared" si="34"/>
        <v>0</v>
      </c>
      <c r="AE76" s="202">
        <f t="shared" si="34"/>
        <v>0</v>
      </c>
      <c r="AF76" s="203">
        <f t="shared" si="38"/>
        <v>0</v>
      </c>
      <c r="AG76" s="203">
        <f t="shared" si="39"/>
        <v>0</v>
      </c>
      <c r="AH76" s="203">
        <f t="shared" si="45"/>
        <v>0</v>
      </c>
      <c r="AI76" s="201" t="str">
        <f t="shared" si="46"/>
        <v>2421</v>
      </c>
      <c r="AK76" s="203">
        <f t="shared" si="47"/>
        <v>35454545</v>
      </c>
      <c r="AL76" s="201">
        <f t="shared" si="48"/>
        <v>24</v>
      </c>
      <c r="AM76" s="228">
        <f t="shared" si="49"/>
        <v>44337</v>
      </c>
      <c r="AN76" s="228">
        <f t="shared" si="50"/>
        <v>45046</v>
      </c>
      <c r="AO76" s="201">
        <f t="shared" si="51"/>
        <v>5</v>
      </c>
      <c r="AP76" s="201">
        <f t="shared" si="52"/>
        <v>2021</v>
      </c>
      <c r="AQ76" s="201" t="str">
        <f t="shared" si="53"/>
        <v xml:space="preserve"> Dài hạn</v>
      </c>
      <c r="AR76" s="201" t="s">
        <v>71</v>
      </c>
      <c r="AS76" s="201" t="b">
        <f t="shared" si="54"/>
        <v>1</v>
      </c>
      <c r="AT76" s="230">
        <f t="shared" si="40"/>
        <v>43</v>
      </c>
      <c r="AU76" s="230">
        <f t="shared" si="41"/>
        <v>0</v>
      </c>
      <c r="AV76" s="230">
        <f t="shared" si="55"/>
        <v>0</v>
      </c>
      <c r="AW76" s="230">
        <f t="shared" si="42"/>
        <v>1477272.7083333333</v>
      </c>
      <c r="AX76" s="230">
        <f t="shared" si="56"/>
        <v>0</v>
      </c>
      <c r="AY76" s="230">
        <f t="shared" si="43"/>
        <v>0</v>
      </c>
      <c r="AZ76" s="203">
        <f t="shared" si="44"/>
        <v>0</v>
      </c>
      <c r="BB76"/>
    </row>
    <row r="77" spans="1:54" ht="14.5" hidden="1">
      <c r="A77" s="193" t="s">
        <v>8770</v>
      </c>
      <c r="B77" s="199">
        <v>44337</v>
      </c>
      <c r="C77" s="199">
        <f t="shared" si="35"/>
        <v>44681</v>
      </c>
      <c r="D77" s="199"/>
      <c r="E77" s="199"/>
      <c r="F77" s="200" t="s">
        <v>8898</v>
      </c>
      <c r="G77" s="193"/>
      <c r="H77" s="200" t="s">
        <v>8899</v>
      </c>
      <c r="I77" s="201">
        <v>2</v>
      </c>
      <c r="J77" s="202">
        <v>17909091</v>
      </c>
      <c r="K77" s="202">
        <v>0</v>
      </c>
      <c r="L77" s="202">
        <v>0</v>
      </c>
      <c r="M77" s="203">
        <f t="shared" si="36"/>
        <v>17909091</v>
      </c>
      <c r="N77" s="201">
        <v>12</v>
      </c>
      <c r="O77" s="204" t="s">
        <v>65</v>
      </c>
      <c r="Q77" s="205">
        <v>1</v>
      </c>
      <c r="R77" s="202">
        <f t="shared" si="37"/>
        <v>1492424</v>
      </c>
      <c r="S77" s="202">
        <v>17909091</v>
      </c>
      <c r="T77" s="202">
        <f t="shared" si="34"/>
        <v>0</v>
      </c>
      <c r="U77" s="202">
        <f t="shared" si="34"/>
        <v>0</v>
      </c>
      <c r="V77" s="202">
        <f t="shared" si="34"/>
        <v>0</v>
      </c>
      <c r="W77" s="202">
        <f t="shared" si="34"/>
        <v>0</v>
      </c>
      <c r="X77" s="202">
        <f t="shared" si="34"/>
        <v>0</v>
      </c>
      <c r="Y77" s="202">
        <f t="shared" si="34"/>
        <v>0</v>
      </c>
      <c r="Z77" s="202">
        <f t="shared" si="34"/>
        <v>0</v>
      </c>
      <c r="AA77" s="202">
        <f t="shared" si="34"/>
        <v>0</v>
      </c>
      <c r="AB77" s="202">
        <f t="shared" si="34"/>
        <v>0</v>
      </c>
      <c r="AC77" s="202">
        <f t="shared" si="34"/>
        <v>0</v>
      </c>
      <c r="AD77" s="202">
        <f t="shared" si="34"/>
        <v>0</v>
      </c>
      <c r="AE77" s="202">
        <f t="shared" si="34"/>
        <v>0</v>
      </c>
      <c r="AF77" s="203">
        <f t="shared" si="38"/>
        <v>0</v>
      </c>
      <c r="AG77" s="203">
        <f t="shared" si="39"/>
        <v>0</v>
      </c>
      <c r="AH77" s="203">
        <f t="shared" si="45"/>
        <v>0</v>
      </c>
      <c r="AI77" s="201" t="str">
        <f t="shared" si="46"/>
        <v>2421</v>
      </c>
      <c r="AK77" s="203">
        <f t="shared" si="47"/>
        <v>17909091</v>
      </c>
      <c r="AL77" s="201">
        <f t="shared" si="48"/>
        <v>12</v>
      </c>
      <c r="AM77" s="228">
        <f t="shared" si="49"/>
        <v>44337</v>
      </c>
      <c r="AN77" s="228">
        <f t="shared" si="50"/>
        <v>44681</v>
      </c>
      <c r="AO77" s="201">
        <f t="shared" si="51"/>
        <v>5</v>
      </c>
      <c r="AP77" s="201">
        <f t="shared" si="52"/>
        <v>2021</v>
      </c>
      <c r="AQ77" s="201" t="str">
        <f t="shared" si="53"/>
        <v>Ngắn hạn</v>
      </c>
      <c r="AR77" s="201" t="s">
        <v>65</v>
      </c>
      <c r="AS77" s="201" t="b">
        <f t="shared" si="54"/>
        <v>1</v>
      </c>
      <c r="AT77" s="230">
        <f t="shared" si="40"/>
        <v>43</v>
      </c>
      <c r="AU77" s="230">
        <f t="shared" si="41"/>
        <v>0</v>
      </c>
      <c r="AV77" s="230">
        <f t="shared" si="55"/>
        <v>0</v>
      </c>
      <c r="AW77" s="230">
        <f t="shared" si="42"/>
        <v>1492424.25</v>
      </c>
      <c r="AX77" s="230">
        <f t="shared" si="56"/>
        <v>0</v>
      </c>
      <c r="AY77" s="230">
        <f t="shared" si="43"/>
        <v>0</v>
      </c>
      <c r="AZ77" s="203">
        <f t="shared" si="44"/>
        <v>0</v>
      </c>
      <c r="BB77"/>
    </row>
    <row r="78" spans="1:54" ht="14.5" hidden="1">
      <c r="A78" s="193" t="s">
        <v>8770</v>
      </c>
      <c r="B78" s="199">
        <v>44338</v>
      </c>
      <c r="C78" s="199">
        <f t="shared" si="35"/>
        <v>44681</v>
      </c>
      <c r="D78" s="199"/>
      <c r="E78" s="199"/>
      <c r="F78" s="200" t="s">
        <v>8900</v>
      </c>
      <c r="G78" s="193"/>
      <c r="H78" s="200" t="s">
        <v>8901</v>
      </c>
      <c r="I78" s="201">
        <v>1</v>
      </c>
      <c r="J78" s="202">
        <v>4381818</v>
      </c>
      <c r="K78" s="202">
        <v>0</v>
      </c>
      <c r="L78" s="202">
        <v>0</v>
      </c>
      <c r="M78" s="203">
        <f t="shared" si="36"/>
        <v>4381818</v>
      </c>
      <c r="N78" s="201">
        <v>12</v>
      </c>
      <c r="O78" s="204" t="s">
        <v>65</v>
      </c>
      <c r="Q78" s="205">
        <v>1</v>
      </c>
      <c r="R78" s="202">
        <f t="shared" si="37"/>
        <v>365152</v>
      </c>
      <c r="S78" s="202">
        <v>4381818</v>
      </c>
      <c r="T78" s="202">
        <f t="shared" ref="T78:AE87" si="57">IF(AND($C78&gt;=T$5,T$5&lt;=$AG$4,T$5&gt;=$B78),$R78,0)</f>
        <v>0</v>
      </c>
      <c r="U78" s="202">
        <f t="shared" si="57"/>
        <v>0</v>
      </c>
      <c r="V78" s="202">
        <f t="shared" si="57"/>
        <v>0</v>
      </c>
      <c r="W78" s="202">
        <f t="shared" si="57"/>
        <v>0</v>
      </c>
      <c r="X78" s="202">
        <f t="shared" si="57"/>
        <v>0</v>
      </c>
      <c r="Y78" s="202">
        <f t="shared" si="57"/>
        <v>0</v>
      </c>
      <c r="Z78" s="202">
        <f t="shared" si="57"/>
        <v>0</v>
      </c>
      <c r="AA78" s="202">
        <f t="shared" si="57"/>
        <v>0</v>
      </c>
      <c r="AB78" s="202">
        <f t="shared" si="57"/>
        <v>0</v>
      </c>
      <c r="AC78" s="202">
        <f t="shared" si="57"/>
        <v>0</v>
      </c>
      <c r="AD78" s="202">
        <f t="shared" si="57"/>
        <v>0</v>
      </c>
      <c r="AE78" s="202">
        <f t="shared" si="57"/>
        <v>0</v>
      </c>
      <c r="AF78" s="203">
        <f t="shared" si="38"/>
        <v>0</v>
      </c>
      <c r="AG78" s="203">
        <f t="shared" si="39"/>
        <v>0</v>
      </c>
      <c r="AH78" s="203">
        <f t="shared" si="45"/>
        <v>0</v>
      </c>
      <c r="AI78" s="201" t="str">
        <f t="shared" si="46"/>
        <v>2421</v>
      </c>
      <c r="AK78" s="203">
        <f t="shared" si="47"/>
        <v>4381818</v>
      </c>
      <c r="AL78" s="201">
        <f t="shared" si="48"/>
        <v>12</v>
      </c>
      <c r="AM78" s="228">
        <f t="shared" si="49"/>
        <v>44338</v>
      </c>
      <c r="AN78" s="228">
        <f t="shared" si="50"/>
        <v>44681</v>
      </c>
      <c r="AO78" s="201">
        <f t="shared" si="51"/>
        <v>5</v>
      </c>
      <c r="AP78" s="201">
        <f t="shared" si="52"/>
        <v>2021</v>
      </c>
      <c r="AQ78" s="201" t="str">
        <f t="shared" si="53"/>
        <v>Ngắn hạn</v>
      </c>
      <c r="AR78" s="201" t="s">
        <v>65</v>
      </c>
      <c r="AS78" s="201" t="b">
        <f t="shared" si="54"/>
        <v>1</v>
      </c>
      <c r="AT78" s="230">
        <f t="shared" si="40"/>
        <v>43</v>
      </c>
      <c r="AU78" s="230">
        <f t="shared" si="41"/>
        <v>0</v>
      </c>
      <c r="AV78" s="230">
        <f t="shared" si="55"/>
        <v>0</v>
      </c>
      <c r="AW78" s="230">
        <f t="shared" si="42"/>
        <v>365151.5</v>
      </c>
      <c r="AX78" s="230">
        <f t="shared" si="56"/>
        <v>0</v>
      </c>
      <c r="AY78" s="230">
        <f t="shared" si="43"/>
        <v>0</v>
      </c>
      <c r="AZ78" s="203">
        <f t="shared" si="44"/>
        <v>0</v>
      </c>
      <c r="BB78"/>
    </row>
    <row r="79" spans="1:54" ht="14.5" hidden="1">
      <c r="A79" s="193" t="s">
        <v>8770</v>
      </c>
      <c r="B79" s="199">
        <v>44338</v>
      </c>
      <c r="C79" s="199">
        <f t="shared" si="35"/>
        <v>44681</v>
      </c>
      <c r="D79" s="199"/>
      <c r="E79" s="199"/>
      <c r="F79" s="200" t="s">
        <v>8902</v>
      </c>
      <c r="G79" s="193"/>
      <c r="H79" s="200" t="s">
        <v>8903</v>
      </c>
      <c r="I79" s="201">
        <v>1</v>
      </c>
      <c r="J79" s="202">
        <v>3554545</v>
      </c>
      <c r="K79" s="202">
        <v>0</v>
      </c>
      <c r="L79" s="202">
        <v>0</v>
      </c>
      <c r="M79" s="203">
        <f t="shared" si="36"/>
        <v>3554545</v>
      </c>
      <c r="N79" s="201">
        <v>12</v>
      </c>
      <c r="O79" s="204" t="s">
        <v>65</v>
      </c>
      <c r="Q79" s="205">
        <v>1</v>
      </c>
      <c r="R79" s="202">
        <f t="shared" si="37"/>
        <v>296212</v>
      </c>
      <c r="S79" s="202">
        <v>3554545</v>
      </c>
      <c r="T79" s="202">
        <f t="shared" si="57"/>
        <v>0</v>
      </c>
      <c r="U79" s="202">
        <f t="shared" si="57"/>
        <v>0</v>
      </c>
      <c r="V79" s="202">
        <f t="shared" si="57"/>
        <v>0</v>
      </c>
      <c r="W79" s="202">
        <f t="shared" si="57"/>
        <v>0</v>
      </c>
      <c r="X79" s="202">
        <f t="shared" si="57"/>
        <v>0</v>
      </c>
      <c r="Y79" s="202">
        <f t="shared" si="57"/>
        <v>0</v>
      </c>
      <c r="Z79" s="202">
        <f t="shared" si="57"/>
        <v>0</v>
      </c>
      <c r="AA79" s="202">
        <f t="shared" si="57"/>
        <v>0</v>
      </c>
      <c r="AB79" s="202">
        <f t="shared" si="57"/>
        <v>0</v>
      </c>
      <c r="AC79" s="202">
        <f t="shared" si="57"/>
        <v>0</v>
      </c>
      <c r="AD79" s="202">
        <f t="shared" si="57"/>
        <v>0</v>
      </c>
      <c r="AE79" s="202">
        <f t="shared" si="57"/>
        <v>0</v>
      </c>
      <c r="AF79" s="203">
        <f t="shared" si="38"/>
        <v>0</v>
      </c>
      <c r="AG79" s="203">
        <f t="shared" si="39"/>
        <v>0</v>
      </c>
      <c r="AH79" s="203">
        <f t="shared" si="45"/>
        <v>0</v>
      </c>
      <c r="AI79" s="201" t="str">
        <f t="shared" si="46"/>
        <v>2421</v>
      </c>
      <c r="AK79" s="203">
        <f t="shared" si="47"/>
        <v>3554545</v>
      </c>
      <c r="AL79" s="201">
        <f t="shared" si="48"/>
        <v>12</v>
      </c>
      <c r="AM79" s="228">
        <f t="shared" si="49"/>
        <v>44338</v>
      </c>
      <c r="AN79" s="228">
        <f t="shared" si="50"/>
        <v>44681</v>
      </c>
      <c r="AO79" s="201">
        <f t="shared" si="51"/>
        <v>5</v>
      </c>
      <c r="AP79" s="201">
        <f t="shared" si="52"/>
        <v>2021</v>
      </c>
      <c r="AQ79" s="201" t="str">
        <f t="shared" si="53"/>
        <v>Ngắn hạn</v>
      </c>
      <c r="AR79" s="201" t="s">
        <v>65</v>
      </c>
      <c r="AS79" s="201" t="b">
        <f t="shared" si="54"/>
        <v>1</v>
      </c>
      <c r="AT79" s="230">
        <f t="shared" si="40"/>
        <v>43</v>
      </c>
      <c r="AU79" s="230">
        <f t="shared" si="41"/>
        <v>0</v>
      </c>
      <c r="AV79" s="230">
        <f t="shared" si="55"/>
        <v>0</v>
      </c>
      <c r="AW79" s="230">
        <f t="shared" si="42"/>
        <v>296212.08333333331</v>
      </c>
      <c r="AX79" s="230">
        <f t="shared" si="56"/>
        <v>0</v>
      </c>
      <c r="AY79" s="230">
        <f t="shared" si="43"/>
        <v>0</v>
      </c>
      <c r="AZ79" s="203">
        <f t="shared" si="44"/>
        <v>0</v>
      </c>
      <c r="BB79"/>
    </row>
    <row r="80" spans="1:54" ht="14.5" hidden="1">
      <c r="A80" s="193" t="s">
        <v>8770</v>
      </c>
      <c r="B80" s="199">
        <v>44338</v>
      </c>
      <c r="C80" s="199">
        <f t="shared" si="35"/>
        <v>44681</v>
      </c>
      <c r="D80" s="199"/>
      <c r="E80" s="199"/>
      <c r="F80" s="200" t="s">
        <v>8904</v>
      </c>
      <c r="G80" s="193"/>
      <c r="H80" s="200" t="s">
        <v>8905</v>
      </c>
      <c r="I80" s="201">
        <v>1</v>
      </c>
      <c r="J80" s="202">
        <v>24450000</v>
      </c>
      <c r="K80" s="202">
        <v>0</v>
      </c>
      <c r="L80" s="202">
        <v>0</v>
      </c>
      <c r="M80" s="203">
        <f t="shared" si="36"/>
        <v>24450000</v>
      </c>
      <c r="N80" s="201">
        <v>12</v>
      </c>
      <c r="O80" s="204" t="s">
        <v>65</v>
      </c>
      <c r="Q80" s="205">
        <v>1</v>
      </c>
      <c r="R80" s="202">
        <f t="shared" si="37"/>
        <v>2037500</v>
      </c>
      <c r="S80" s="202">
        <v>24450000</v>
      </c>
      <c r="T80" s="202">
        <f t="shared" si="57"/>
        <v>0</v>
      </c>
      <c r="U80" s="202">
        <f t="shared" si="57"/>
        <v>0</v>
      </c>
      <c r="V80" s="202">
        <f t="shared" si="57"/>
        <v>0</v>
      </c>
      <c r="W80" s="202">
        <f t="shared" si="57"/>
        <v>0</v>
      </c>
      <c r="X80" s="202">
        <f t="shared" si="57"/>
        <v>0</v>
      </c>
      <c r="Y80" s="202">
        <f t="shared" si="57"/>
        <v>0</v>
      </c>
      <c r="Z80" s="202">
        <f t="shared" si="57"/>
        <v>0</v>
      </c>
      <c r="AA80" s="202">
        <f t="shared" si="57"/>
        <v>0</v>
      </c>
      <c r="AB80" s="202">
        <f t="shared" si="57"/>
        <v>0</v>
      </c>
      <c r="AC80" s="202">
        <f t="shared" si="57"/>
        <v>0</v>
      </c>
      <c r="AD80" s="202">
        <f t="shared" si="57"/>
        <v>0</v>
      </c>
      <c r="AE80" s="202">
        <f t="shared" si="57"/>
        <v>0</v>
      </c>
      <c r="AF80" s="203">
        <f t="shared" si="38"/>
        <v>0</v>
      </c>
      <c r="AG80" s="203">
        <f t="shared" si="39"/>
        <v>0</v>
      </c>
      <c r="AH80" s="203">
        <f t="shared" si="45"/>
        <v>0</v>
      </c>
      <c r="AI80" s="201" t="str">
        <f t="shared" si="46"/>
        <v>2421</v>
      </c>
      <c r="AK80" s="203">
        <f t="shared" si="47"/>
        <v>24450000</v>
      </c>
      <c r="AL80" s="201">
        <f t="shared" si="48"/>
        <v>12</v>
      </c>
      <c r="AM80" s="228">
        <f t="shared" si="49"/>
        <v>44338</v>
      </c>
      <c r="AN80" s="228">
        <f t="shared" si="50"/>
        <v>44681</v>
      </c>
      <c r="AO80" s="201">
        <f t="shared" si="51"/>
        <v>5</v>
      </c>
      <c r="AP80" s="201">
        <f t="shared" si="52"/>
        <v>2021</v>
      </c>
      <c r="AQ80" s="201" t="str">
        <f t="shared" si="53"/>
        <v>Ngắn hạn</v>
      </c>
      <c r="AR80" s="201" t="s">
        <v>65</v>
      </c>
      <c r="AS80" s="201" t="b">
        <f t="shared" si="54"/>
        <v>1</v>
      </c>
      <c r="AT80" s="230">
        <f t="shared" si="40"/>
        <v>43</v>
      </c>
      <c r="AU80" s="230">
        <f t="shared" si="41"/>
        <v>0</v>
      </c>
      <c r="AV80" s="230">
        <f t="shared" si="55"/>
        <v>0</v>
      </c>
      <c r="AW80" s="230">
        <f t="shared" si="42"/>
        <v>2037500</v>
      </c>
      <c r="AX80" s="230">
        <f t="shared" si="56"/>
        <v>0</v>
      </c>
      <c r="AY80" s="230">
        <f t="shared" si="43"/>
        <v>0</v>
      </c>
      <c r="AZ80" s="203">
        <f t="shared" si="44"/>
        <v>0</v>
      </c>
      <c r="BB80"/>
    </row>
    <row r="81" spans="1:54" ht="14.5" hidden="1">
      <c r="A81" s="193" t="s">
        <v>8770</v>
      </c>
      <c r="B81" s="199">
        <v>44348</v>
      </c>
      <c r="C81" s="199">
        <f t="shared" si="35"/>
        <v>45077</v>
      </c>
      <c r="D81" s="199"/>
      <c r="E81" s="199"/>
      <c r="F81" s="200" t="s">
        <v>8906</v>
      </c>
      <c r="G81" s="193"/>
      <c r="H81" s="200" t="s">
        <v>8907</v>
      </c>
      <c r="I81" s="201">
        <v>1</v>
      </c>
      <c r="J81" s="202">
        <v>15545455</v>
      </c>
      <c r="K81" s="202">
        <v>0</v>
      </c>
      <c r="L81" s="202">
        <v>0</v>
      </c>
      <c r="M81" s="203">
        <f t="shared" si="36"/>
        <v>15545455</v>
      </c>
      <c r="N81" s="201">
        <v>24</v>
      </c>
      <c r="O81" s="204" t="s">
        <v>71</v>
      </c>
      <c r="Q81" s="205">
        <v>1</v>
      </c>
      <c r="R81" s="202">
        <f t="shared" si="37"/>
        <v>647727</v>
      </c>
      <c r="S81" s="202">
        <v>15545455</v>
      </c>
      <c r="T81" s="202">
        <f t="shared" si="57"/>
        <v>0</v>
      </c>
      <c r="U81" s="202">
        <f t="shared" si="57"/>
        <v>0</v>
      </c>
      <c r="V81" s="202">
        <f t="shared" si="57"/>
        <v>0</v>
      </c>
      <c r="W81" s="202">
        <f t="shared" si="57"/>
        <v>0</v>
      </c>
      <c r="X81" s="202">
        <f t="shared" si="57"/>
        <v>0</v>
      </c>
      <c r="Y81" s="202">
        <f t="shared" si="57"/>
        <v>0</v>
      </c>
      <c r="Z81" s="202">
        <f t="shared" si="57"/>
        <v>0</v>
      </c>
      <c r="AA81" s="202">
        <f t="shared" si="57"/>
        <v>0</v>
      </c>
      <c r="AB81" s="202">
        <f t="shared" si="57"/>
        <v>0</v>
      </c>
      <c r="AC81" s="202">
        <f t="shared" si="57"/>
        <v>0</v>
      </c>
      <c r="AD81" s="202">
        <f t="shared" si="57"/>
        <v>0</v>
      </c>
      <c r="AE81" s="202">
        <f t="shared" si="57"/>
        <v>0</v>
      </c>
      <c r="AF81" s="203">
        <f t="shared" si="38"/>
        <v>0</v>
      </c>
      <c r="AG81" s="203">
        <f t="shared" si="39"/>
        <v>0</v>
      </c>
      <c r="AH81" s="203">
        <f t="shared" si="45"/>
        <v>0</v>
      </c>
      <c r="AI81" s="201" t="str">
        <f t="shared" si="46"/>
        <v>2421</v>
      </c>
      <c r="AK81" s="203">
        <f t="shared" si="47"/>
        <v>15545455</v>
      </c>
      <c r="AL81" s="201">
        <f t="shared" si="48"/>
        <v>24</v>
      </c>
      <c r="AM81" s="228">
        <f t="shared" si="49"/>
        <v>44348</v>
      </c>
      <c r="AN81" s="228">
        <f t="shared" si="50"/>
        <v>45077</v>
      </c>
      <c r="AO81" s="201">
        <f t="shared" si="51"/>
        <v>6</v>
      </c>
      <c r="AP81" s="201">
        <f t="shared" si="52"/>
        <v>2021</v>
      </c>
      <c r="AQ81" s="201" t="str">
        <f t="shared" si="53"/>
        <v xml:space="preserve"> Dài hạn</v>
      </c>
      <c r="AR81" s="201" t="s">
        <v>71</v>
      </c>
      <c r="AS81" s="201" t="b">
        <f t="shared" si="54"/>
        <v>1</v>
      </c>
      <c r="AT81" s="230">
        <f t="shared" si="40"/>
        <v>43</v>
      </c>
      <c r="AU81" s="230">
        <f t="shared" si="41"/>
        <v>0</v>
      </c>
      <c r="AV81" s="230">
        <f t="shared" si="55"/>
        <v>0</v>
      </c>
      <c r="AW81" s="230">
        <f t="shared" si="42"/>
        <v>647727.29166666663</v>
      </c>
      <c r="AX81" s="230">
        <f t="shared" si="56"/>
        <v>0</v>
      </c>
      <c r="AY81" s="230">
        <f t="shared" si="43"/>
        <v>0</v>
      </c>
      <c r="AZ81" s="203">
        <f t="shared" si="44"/>
        <v>0</v>
      </c>
      <c r="BB81"/>
    </row>
    <row r="82" spans="1:54" ht="14.5" hidden="1">
      <c r="A82" s="193" t="s">
        <v>8770</v>
      </c>
      <c r="B82" s="199">
        <v>44377</v>
      </c>
      <c r="C82" s="199">
        <f t="shared" si="35"/>
        <v>45077</v>
      </c>
      <c r="D82" s="199"/>
      <c r="E82" s="199"/>
      <c r="F82" s="200" t="s">
        <v>8908</v>
      </c>
      <c r="G82" s="193"/>
      <c r="H82" s="200" t="s">
        <v>8909</v>
      </c>
      <c r="I82" s="201">
        <v>1</v>
      </c>
      <c r="J82" s="202">
        <v>23181818</v>
      </c>
      <c r="K82" s="202">
        <v>0</v>
      </c>
      <c r="L82" s="202">
        <v>0</v>
      </c>
      <c r="M82" s="203">
        <f t="shared" si="36"/>
        <v>23181818</v>
      </c>
      <c r="N82" s="201">
        <v>24</v>
      </c>
      <c r="O82" s="204" t="s">
        <v>71</v>
      </c>
      <c r="Q82" s="205">
        <v>1</v>
      </c>
      <c r="R82" s="202">
        <f t="shared" si="37"/>
        <v>965909</v>
      </c>
      <c r="S82" s="202">
        <v>23181818</v>
      </c>
      <c r="T82" s="202">
        <f t="shared" si="57"/>
        <v>0</v>
      </c>
      <c r="U82" s="202">
        <f t="shared" si="57"/>
        <v>0</v>
      </c>
      <c r="V82" s="202">
        <f t="shared" si="57"/>
        <v>0</v>
      </c>
      <c r="W82" s="202">
        <f t="shared" si="57"/>
        <v>0</v>
      </c>
      <c r="X82" s="202">
        <f t="shared" si="57"/>
        <v>0</v>
      </c>
      <c r="Y82" s="202">
        <f t="shared" si="57"/>
        <v>0</v>
      </c>
      <c r="Z82" s="202">
        <f t="shared" si="57"/>
        <v>0</v>
      </c>
      <c r="AA82" s="202">
        <f t="shared" si="57"/>
        <v>0</v>
      </c>
      <c r="AB82" s="202">
        <f t="shared" si="57"/>
        <v>0</v>
      </c>
      <c r="AC82" s="202">
        <f t="shared" si="57"/>
        <v>0</v>
      </c>
      <c r="AD82" s="202">
        <f t="shared" si="57"/>
        <v>0</v>
      </c>
      <c r="AE82" s="202">
        <f t="shared" si="57"/>
        <v>0</v>
      </c>
      <c r="AF82" s="203">
        <f t="shared" si="38"/>
        <v>0</v>
      </c>
      <c r="AG82" s="203">
        <f t="shared" si="39"/>
        <v>0</v>
      </c>
      <c r="AH82" s="203">
        <f t="shared" si="45"/>
        <v>0</v>
      </c>
      <c r="AI82" s="201" t="str">
        <f t="shared" si="46"/>
        <v>2421</v>
      </c>
      <c r="AK82" s="203">
        <f t="shared" si="47"/>
        <v>23181818</v>
      </c>
      <c r="AL82" s="201">
        <f t="shared" si="48"/>
        <v>24</v>
      </c>
      <c r="AM82" s="228">
        <f t="shared" si="49"/>
        <v>44377</v>
      </c>
      <c r="AN82" s="228">
        <f t="shared" si="50"/>
        <v>45077</v>
      </c>
      <c r="AO82" s="201">
        <f t="shared" si="51"/>
        <v>6</v>
      </c>
      <c r="AP82" s="201">
        <f t="shared" si="52"/>
        <v>2021</v>
      </c>
      <c r="AQ82" s="201" t="str">
        <f t="shared" si="53"/>
        <v xml:space="preserve"> Dài hạn</v>
      </c>
      <c r="AR82" s="201" t="s">
        <v>71</v>
      </c>
      <c r="AS82" s="201" t="b">
        <f t="shared" si="54"/>
        <v>1</v>
      </c>
      <c r="AT82" s="230">
        <f t="shared" si="40"/>
        <v>42</v>
      </c>
      <c r="AU82" s="230">
        <f t="shared" si="41"/>
        <v>0</v>
      </c>
      <c r="AV82" s="230">
        <f t="shared" si="55"/>
        <v>0</v>
      </c>
      <c r="AW82" s="230">
        <f t="shared" si="42"/>
        <v>965909.08333333337</v>
      </c>
      <c r="AX82" s="230">
        <f t="shared" si="56"/>
        <v>0</v>
      </c>
      <c r="AY82" s="230">
        <f t="shared" si="43"/>
        <v>0</v>
      </c>
      <c r="AZ82" s="203">
        <f t="shared" si="44"/>
        <v>0</v>
      </c>
      <c r="BB82"/>
    </row>
    <row r="83" spans="1:54" ht="14.5" hidden="1">
      <c r="A83" s="193" t="s">
        <v>8770</v>
      </c>
      <c r="B83" s="199">
        <v>44377</v>
      </c>
      <c r="C83" s="199">
        <f t="shared" si="35"/>
        <v>45077</v>
      </c>
      <c r="D83" s="199"/>
      <c r="E83" s="199"/>
      <c r="F83" s="200" t="s">
        <v>8910</v>
      </c>
      <c r="G83" s="193"/>
      <c r="H83" s="200" t="s">
        <v>8909</v>
      </c>
      <c r="I83" s="201">
        <v>1</v>
      </c>
      <c r="J83" s="202">
        <v>23181818</v>
      </c>
      <c r="K83" s="202">
        <v>0</v>
      </c>
      <c r="L83" s="202">
        <v>0</v>
      </c>
      <c r="M83" s="203">
        <f t="shared" si="36"/>
        <v>23181818</v>
      </c>
      <c r="N83" s="201">
        <v>24</v>
      </c>
      <c r="O83" s="204" t="s">
        <v>71</v>
      </c>
      <c r="Q83" s="205">
        <v>1</v>
      </c>
      <c r="R83" s="202">
        <f t="shared" si="37"/>
        <v>965909</v>
      </c>
      <c r="S83" s="202">
        <v>23181818</v>
      </c>
      <c r="T83" s="202">
        <f t="shared" si="57"/>
        <v>0</v>
      </c>
      <c r="U83" s="202">
        <f t="shared" si="57"/>
        <v>0</v>
      </c>
      <c r="V83" s="202">
        <f t="shared" si="57"/>
        <v>0</v>
      </c>
      <c r="W83" s="202">
        <f t="shared" si="57"/>
        <v>0</v>
      </c>
      <c r="X83" s="202">
        <f t="shared" si="57"/>
        <v>0</v>
      </c>
      <c r="Y83" s="202">
        <f t="shared" si="57"/>
        <v>0</v>
      </c>
      <c r="Z83" s="202">
        <f t="shared" si="57"/>
        <v>0</v>
      </c>
      <c r="AA83" s="202">
        <f t="shared" si="57"/>
        <v>0</v>
      </c>
      <c r="AB83" s="202">
        <f t="shared" si="57"/>
        <v>0</v>
      </c>
      <c r="AC83" s="202">
        <f t="shared" si="57"/>
        <v>0</v>
      </c>
      <c r="AD83" s="202">
        <f t="shared" si="57"/>
        <v>0</v>
      </c>
      <c r="AE83" s="202">
        <f t="shared" si="57"/>
        <v>0</v>
      </c>
      <c r="AF83" s="203">
        <f t="shared" si="38"/>
        <v>0</v>
      </c>
      <c r="AG83" s="203">
        <f t="shared" si="39"/>
        <v>0</v>
      </c>
      <c r="AH83" s="203">
        <f t="shared" si="45"/>
        <v>0</v>
      </c>
      <c r="AI83" s="201" t="str">
        <f t="shared" si="46"/>
        <v>2421</v>
      </c>
      <c r="AK83" s="203">
        <f t="shared" si="47"/>
        <v>23181818</v>
      </c>
      <c r="AL83" s="201">
        <f t="shared" si="48"/>
        <v>24</v>
      </c>
      <c r="AM83" s="228">
        <f t="shared" si="49"/>
        <v>44377</v>
      </c>
      <c r="AN83" s="228">
        <f t="shared" si="50"/>
        <v>45077</v>
      </c>
      <c r="AO83" s="201">
        <f t="shared" si="51"/>
        <v>6</v>
      </c>
      <c r="AP83" s="201">
        <f t="shared" si="52"/>
        <v>2021</v>
      </c>
      <c r="AQ83" s="201" t="str">
        <f t="shared" si="53"/>
        <v xml:space="preserve"> Dài hạn</v>
      </c>
      <c r="AR83" s="201" t="s">
        <v>71</v>
      </c>
      <c r="AS83" s="201" t="b">
        <f t="shared" si="54"/>
        <v>1</v>
      </c>
      <c r="AT83" s="230">
        <f t="shared" si="40"/>
        <v>42</v>
      </c>
      <c r="AU83" s="230">
        <f t="shared" si="41"/>
        <v>0</v>
      </c>
      <c r="AV83" s="230">
        <f t="shared" si="55"/>
        <v>0</v>
      </c>
      <c r="AW83" s="230">
        <f t="shared" si="42"/>
        <v>965909.08333333337</v>
      </c>
      <c r="AX83" s="230">
        <f t="shared" si="56"/>
        <v>0</v>
      </c>
      <c r="AY83" s="230">
        <f t="shared" si="43"/>
        <v>0</v>
      </c>
      <c r="AZ83" s="203">
        <f t="shared" si="44"/>
        <v>0</v>
      </c>
      <c r="BB83"/>
    </row>
    <row r="84" spans="1:54" ht="14.5" hidden="1">
      <c r="A84" s="193" t="s">
        <v>8770</v>
      </c>
      <c r="B84" s="199">
        <v>44379</v>
      </c>
      <c r="C84" s="199">
        <f t="shared" si="35"/>
        <v>45107</v>
      </c>
      <c r="D84" s="199"/>
      <c r="E84" s="199"/>
      <c r="F84" s="200" t="s">
        <v>8911</v>
      </c>
      <c r="G84" s="193"/>
      <c r="H84" s="200" t="s">
        <v>8909</v>
      </c>
      <c r="I84" s="201">
        <v>1</v>
      </c>
      <c r="J84" s="202">
        <v>23181818</v>
      </c>
      <c r="K84" s="202">
        <v>0</v>
      </c>
      <c r="L84" s="202">
        <v>0</v>
      </c>
      <c r="M84" s="203">
        <f t="shared" si="36"/>
        <v>23181818</v>
      </c>
      <c r="N84" s="201">
        <v>24</v>
      </c>
      <c r="O84" s="204" t="s">
        <v>71</v>
      </c>
      <c r="P84" s="204" t="s">
        <v>436</v>
      </c>
      <c r="Q84" s="205">
        <v>1</v>
      </c>
      <c r="R84" s="202">
        <f t="shared" si="37"/>
        <v>965909</v>
      </c>
      <c r="S84" s="202">
        <v>23181818</v>
      </c>
      <c r="T84" s="202">
        <f t="shared" si="57"/>
        <v>0</v>
      </c>
      <c r="U84" s="202">
        <f t="shared" si="57"/>
        <v>0</v>
      </c>
      <c r="V84" s="202">
        <f t="shared" si="57"/>
        <v>0</v>
      </c>
      <c r="W84" s="202">
        <f t="shared" si="57"/>
        <v>0</v>
      </c>
      <c r="X84" s="202">
        <f t="shared" si="57"/>
        <v>0</v>
      </c>
      <c r="Y84" s="202">
        <f t="shared" si="57"/>
        <v>0</v>
      </c>
      <c r="Z84" s="202">
        <f t="shared" si="57"/>
        <v>0</v>
      </c>
      <c r="AA84" s="202">
        <f t="shared" si="57"/>
        <v>0</v>
      </c>
      <c r="AB84" s="202">
        <f t="shared" si="57"/>
        <v>0</v>
      </c>
      <c r="AC84" s="202">
        <f t="shared" si="57"/>
        <v>0</v>
      </c>
      <c r="AD84" s="202">
        <f t="shared" si="57"/>
        <v>0</v>
      </c>
      <c r="AE84" s="202">
        <f t="shared" si="57"/>
        <v>0</v>
      </c>
      <c r="AF84" s="203">
        <f t="shared" si="38"/>
        <v>0</v>
      </c>
      <c r="AG84" s="203">
        <f t="shared" si="39"/>
        <v>0</v>
      </c>
      <c r="AH84" s="203">
        <f t="shared" si="45"/>
        <v>0</v>
      </c>
      <c r="AI84" s="201" t="str">
        <f t="shared" si="46"/>
        <v>2421</v>
      </c>
      <c r="AK84" s="203">
        <f t="shared" si="47"/>
        <v>23181818</v>
      </c>
      <c r="AL84" s="201">
        <f t="shared" si="48"/>
        <v>24</v>
      </c>
      <c r="AM84" s="228">
        <f t="shared" si="49"/>
        <v>44379</v>
      </c>
      <c r="AN84" s="228">
        <f t="shared" si="50"/>
        <v>45107</v>
      </c>
      <c r="AO84" s="201">
        <f t="shared" si="51"/>
        <v>7</v>
      </c>
      <c r="AP84" s="201">
        <f t="shared" si="52"/>
        <v>2021</v>
      </c>
      <c r="AQ84" s="201" t="str">
        <f t="shared" si="53"/>
        <v xml:space="preserve"> Dài hạn</v>
      </c>
      <c r="AR84" s="201" t="s">
        <v>71</v>
      </c>
      <c r="AS84" s="201" t="b">
        <f t="shared" si="54"/>
        <v>1</v>
      </c>
      <c r="AT84" s="230">
        <f t="shared" si="40"/>
        <v>41</v>
      </c>
      <c r="AU84" s="230">
        <f t="shared" si="41"/>
        <v>0</v>
      </c>
      <c r="AV84" s="230">
        <f t="shared" si="55"/>
        <v>0</v>
      </c>
      <c r="AW84" s="230">
        <f t="shared" si="42"/>
        <v>965909.08333333337</v>
      </c>
      <c r="AX84" s="230">
        <f t="shared" si="56"/>
        <v>0</v>
      </c>
      <c r="AY84" s="230">
        <f t="shared" si="43"/>
        <v>0</v>
      </c>
      <c r="AZ84" s="203">
        <f t="shared" si="44"/>
        <v>0</v>
      </c>
      <c r="BB84"/>
    </row>
    <row r="85" spans="1:54" ht="14.5" hidden="1">
      <c r="A85" s="193" t="s">
        <v>8770</v>
      </c>
      <c r="B85" s="199">
        <v>44383</v>
      </c>
      <c r="C85" s="199">
        <f t="shared" si="35"/>
        <v>44742</v>
      </c>
      <c r="D85" s="199"/>
      <c r="E85" s="199"/>
      <c r="F85" s="200" t="s">
        <v>8912</v>
      </c>
      <c r="G85" s="193"/>
      <c r="H85" s="200" t="s">
        <v>8913</v>
      </c>
      <c r="I85" s="201">
        <v>1</v>
      </c>
      <c r="J85" s="202">
        <v>590909</v>
      </c>
      <c r="K85" s="202">
        <v>0</v>
      </c>
      <c r="L85" s="202">
        <v>0</v>
      </c>
      <c r="M85" s="203">
        <f t="shared" si="36"/>
        <v>590909</v>
      </c>
      <c r="N85" s="201">
        <v>12</v>
      </c>
      <c r="O85" s="204" t="s">
        <v>65</v>
      </c>
      <c r="Q85" s="205">
        <v>1</v>
      </c>
      <c r="R85" s="202">
        <f t="shared" si="37"/>
        <v>49242</v>
      </c>
      <c r="S85" s="202">
        <v>590909</v>
      </c>
      <c r="T85" s="202">
        <f t="shared" si="57"/>
        <v>0</v>
      </c>
      <c r="U85" s="202">
        <f t="shared" si="57"/>
        <v>0</v>
      </c>
      <c r="V85" s="202">
        <f t="shared" si="57"/>
        <v>0</v>
      </c>
      <c r="W85" s="202">
        <f t="shared" si="57"/>
        <v>0</v>
      </c>
      <c r="X85" s="202">
        <f t="shared" si="57"/>
        <v>0</v>
      </c>
      <c r="Y85" s="202">
        <f t="shared" si="57"/>
        <v>0</v>
      </c>
      <c r="Z85" s="202">
        <f t="shared" si="57"/>
        <v>0</v>
      </c>
      <c r="AA85" s="202">
        <f t="shared" si="57"/>
        <v>0</v>
      </c>
      <c r="AB85" s="202">
        <f t="shared" si="57"/>
        <v>0</v>
      </c>
      <c r="AC85" s="202">
        <f t="shared" si="57"/>
        <v>0</v>
      </c>
      <c r="AD85" s="202">
        <f t="shared" si="57"/>
        <v>0</v>
      </c>
      <c r="AE85" s="202">
        <f t="shared" si="57"/>
        <v>0</v>
      </c>
      <c r="AF85" s="203">
        <f t="shared" si="38"/>
        <v>0</v>
      </c>
      <c r="AG85" s="203">
        <f t="shared" si="39"/>
        <v>0</v>
      </c>
      <c r="AH85" s="203">
        <f t="shared" si="45"/>
        <v>0</v>
      </c>
      <c r="AI85" s="201" t="str">
        <f t="shared" si="46"/>
        <v>2421</v>
      </c>
      <c r="AK85" s="203">
        <f t="shared" si="47"/>
        <v>590909</v>
      </c>
      <c r="AL85" s="201">
        <f t="shared" si="48"/>
        <v>12</v>
      </c>
      <c r="AM85" s="228">
        <f t="shared" si="49"/>
        <v>44383</v>
      </c>
      <c r="AN85" s="228">
        <f t="shared" si="50"/>
        <v>44742</v>
      </c>
      <c r="AO85" s="201">
        <f t="shared" si="51"/>
        <v>7</v>
      </c>
      <c r="AP85" s="201">
        <f t="shared" si="52"/>
        <v>2021</v>
      </c>
      <c r="AQ85" s="201" t="str">
        <f t="shared" si="53"/>
        <v>Ngắn hạn</v>
      </c>
      <c r="AR85" s="201" t="s">
        <v>65</v>
      </c>
      <c r="AS85" s="201" t="b">
        <f t="shared" si="54"/>
        <v>1</v>
      </c>
      <c r="AT85" s="230">
        <f t="shared" si="40"/>
        <v>41</v>
      </c>
      <c r="AU85" s="230">
        <f t="shared" si="41"/>
        <v>0</v>
      </c>
      <c r="AV85" s="230">
        <f t="shared" si="55"/>
        <v>0</v>
      </c>
      <c r="AW85" s="230">
        <f t="shared" si="42"/>
        <v>49242.416666666664</v>
      </c>
      <c r="AX85" s="230">
        <f t="shared" si="56"/>
        <v>0</v>
      </c>
      <c r="AY85" s="230">
        <f t="shared" si="43"/>
        <v>0</v>
      </c>
      <c r="AZ85" s="203">
        <f t="shared" si="44"/>
        <v>0</v>
      </c>
      <c r="BB85"/>
    </row>
    <row r="86" spans="1:54" ht="14.5" hidden="1">
      <c r="A86" s="193" t="s">
        <v>8770</v>
      </c>
      <c r="B86" s="199">
        <v>44384</v>
      </c>
      <c r="C86" s="199">
        <f t="shared" si="35"/>
        <v>45107</v>
      </c>
      <c r="D86" s="199"/>
      <c r="E86" s="199"/>
      <c r="F86" s="200" t="s">
        <v>8914</v>
      </c>
      <c r="G86" s="193"/>
      <c r="H86" s="200" t="s">
        <v>8915</v>
      </c>
      <c r="I86" s="201">
        <v>1</v>
      </c>
      <c r="J86" s="202">
        <v>2445455</v>
      </c>
      <c r="K86" s="202">
        <v>0</v>
      </c>
      <c r="L86" s="202">
        <v>0</v>
      </c>
      <c r="M86" s="203">
        <f t="shared" si="36"/>
        <v>2445455</v>
      </c>
      <c r="N86" s="201">
        <v>24</v>
      </c>
      <c r="O86" s="204" t="s">
        <v>71</v>
      </c>
      <c r="P86" s="204" t="s">
        <v>436</v>
      </c>
      <c r="Q86" s="205">
        <v>1</v>
      </c>
      <c r="R86" s="202">
        <f t="shared" si="37"/>
        <v>101894</v>
      </c>
      <c r="S86" s="202">
        <v>2445455</v>
      </c>
      <c r="T86" s="202">
        <f t="shared" si="57"/>
        <v>0</v>
      </c>
      <c r="U86" s="202">
        <f t="shared" si="57"/>
        <v>0</v>
      </c>
      <c r="V86" s="202">
        <f t="shared" si="57"/>
        <v>0</v>
      </c>
      <c r="W86" s="202">
        <f t="shared" si="57"/>
        <v>0</v>
      </c>
      <c r="X86" s="202">
        <f t="shared" si="57"/>
        <v>0</v>
      </c>
      <c r="Y86" s="202">
        <f t="shared" si="57"/>
        <v>0</v>
      </c>
      <c r="Z86" s="202">
        <f t="shared" si="57"/>
        <v>0</v>
      </c>
      <c r="AA86" s="202">
        <f t="shared" si="57"/>
        <v>0</v>
      </c>
      <c r="AB86" s="202">
        <f t="shared" si="57"/>
        <v>0</v>
      </c>
      <c r="AC86" s="202">
        <f t="shared" si="57"/>
        <v>0</v>
      </c>
      <c r="AD86" s="202">
        <f t="shared" si="57"/>
        <v>0</v>
      </c>
      <c r="AE86" s="202">
        <f t="shared" si="57"/>
        <v>0</v>
      </c>
      <c r="AF86" s="203">
        <f t="shared" si="38"/>
        <v>0</v>
      </c>
      <c r="AG86" s="203">
        <f t="shared" si="39"/>
        <v>0</v>
      </c>
      <c r="AH86" s="203">
        <f t="shared" si="45"/>
        <v>0</v>
      </c>
      <c r="AI86" s="201" t="str">
        <f t="shared" si="46"/>
        <v>2421</v>
      </c>
      <c r="AK86" s="203">
        <f t="shared" si="47"/>
        <v>2445455</v>
      </c>
      <c r="AL86" s="201">
        <f t="shared" si="48"/>
        <v>24</v>
      </c>
      <c r="AM86" s="228">
        <f t="shared" si="49"/>
        <v>44384</v>
      </c>
      <c r="AN86" s="228">
        <f t="shared" si="50"/>
        <v>45107</v>
      </c>
      <c r="AO86" s="201">
        <f t="shared" si="51"/>
        <v>7</v>
      </c>
      <c r="AP86" s="201">
        <f t="shared" si="52"/>
        <v>2021</v>
      </c>
      <c r="AQ86" s="201" t="str">
        <f t="shared" si="53"/>
        <v xml:space="preserve"> Dài hạn</v>
      </c>
      <c r="AR86" s="201" t="s">
        <v>71</v>
      </c>
      <c r="AS86" s="201" t="b">
        <f t="shared" si="54"/>
        <v>1</v>
      </c>
      <c r="AT86" s="230">
        <f t="shared" si="40"/>
        <v>41</v>
      </c>
      <c r="AU86" s="230">
        <f t="shared" si="41"/>
        <v>0</v>
      </c>
      <c r="AV86" s="230">
        <f t="shared" si="55"/>
        <v>0</v>
      </c>
      <c r="AW86" s="230">
        <f t="shared" si="42"/>
        <v>101893.95833333333</v>
      </c>
      <c r="AX86" s="230">
        <f t="shared" si="56"/>
        <v>0</v>
      </c>
      <c r="AY86" s="230">
        <f t="shared" si="43"/>
        <v>0</v>
      </c>
      <c r="AZ86" s="203">
        <f t="shared" si="44"/>
        <v>0</v>
      </c>
      <c r="BB86"/>
    </row>
    <row r="87" spans="1:54" ht="14.5" hidden="1">
      <c r="A87" s="193" t="s">
        <v>8770</v>
      </c>
      <c r="B87" s="199">
        <v>44384</v>
      </c>
      <c r="C87" s="199">
        <f t="shared" si="35"/>
        <v>45107</v>
      </c>
      <c r="D87" s="199"/>
      <c r="E87" s="199"/>
      <c r="F87" s="200" t="s">
        <v>8916</v>
      </c>
      <c r="G87" s="193"/>
      <c r="H87" s="200" t="s">
        <v>8917</v>
      </c>
      <c r="I87" s="201">
        <v>1</v>
      </c>
      <c r="J87" s="202">
        <v>4545455</v>
      </c>
      <c r="K87" s="202">
        <v>0</v>
      </c>
      <c r="L87" s="202">
        <v>0</v>
      </c>
      <c r="M87" s="203">
        <f t="shared" si="36"/>
        <v>4545455</v>
      </c>
      <c r="N87" s="201">
        <v>24</v>
      </c>
      <c r="O87" s="204" t="s">
        <v>71</v>
      </c>
      <c r="P87" s="204" t="s">
        <v>436</v>
      </c>
      <c r="Q87" s="205">
        <v>1</v>
      </c>
      <c r="R87" s="202">
        <f t="shared" si="37"/>
        <v>189394</v>
      </c>
      <c r="S87" s="202">
        <v>4545455</v>
      </c>
      <c r="T87" s="202">
        <f t="shared" si="57"/>
        <v>0</v>
      </c>
      <c r="U87" s="202">
        <f t="shared" si="57"/>
        <v>0</v>
      </c>
      <c r="V87" s="202">
        <f t="shared" si="57"/>
        <v>0</v>
      </c>
      <c r="W87" s="202">
        <f t="shared" si="57"/>
        <v>0</v>
      </c>
      <c r="X87" s="202">
        <f t="shared" si="57"/>
        <v>0</v>
      </c>
      <c r="Y87" s="202">
        <f t="shared" si="57"/>
        <v>0</v>
      </c>
      <c r="Z87" s="202">
        <f t="shared" si="57"/>
        <v>0</v>
      </c>
      <c r="AA87" s="202">
        <f t="shared" si="57"/>
        <v>0</v>
      </c>
      <c r="AB87" s="202">
        <f t="shared" si="57"/>
        <v>0</v>
      </c>
      <c r="AC87" s="202">
        <f t="shared" si="57"/>
        <v>0</v>
      </c>
      <c r="AD87" s="202">
        <f t="shared" si="57"/>
        <v>0</v>
      </c>
      <c r="AE87" s="202">
        <f t="shared" si="57"/>
        <v>0</v>
      </c>
      <c r="AF87" s="203">
        <f t="shared" si="38"/>
        <v>0</v>
      </c>
      <c r="AG87" s="203">
        <f t="shared" si="39"/>
        <v>0</v>
      </c>
      <c r="AH87" s="203">
        <f t="shared" si="45"/>
        <v>0</v>
      </c>
      <c r="AI87" s="201" t="str">
        <f t="shared" si="46"/>
        <v>2421</v>
      </c>
      <c r="AK87" s="203">
        <f t="shared" si="47"/>
        <v>4545455</v>
      </c>
      <c r="AL87" s="201">
        <f t="shared" si="48"/>
        <v>24</v>
      </c>
      <c r="AM87" s="228">
        <f t="shared" si="49"/>
        <v>44384</v>
      </c>
      <c r="AN87" s="228">
        <f t="shared" si="50"/>
        <v>45107</v>
      </c>
      <c r="AO87" s="201">
        <f t="shared" si="51"/>
        <v>7</v>
      </c>
      <c r="AP87" s="201">
        <f t="shared" si="52"/>
        <v>2021</v>
      </c>
      <c r="AQ87" s="201" t="str">
        <f t="shared" si="53"/>
        <v xml:space="preserve"> Dài hạn</v>
      </c>
      <c r="AR87" s="201" t="s">
        <v>71</v>
      </c>
      <c r="AS87" s="201" t="b">
        <f t="shared" si="54"/>
        <v>1</v>
      </c>
      <c r="AT87" s="230">
        <f t="shared" si="40"/>
        <v>41</v>
      </c>
      <c r="AU87" s="230">
        <f t="shared" si="41"/>
        <v>0</v>
      </c>
      <c r="AV87" s="230">
        <f t="shared" si="55"/>
        <v>0</v>
      </c>
      <c r="AW87" s="230">
        <f t="shared" si="42"/>
        <v>189393.95833333334</v>
      </c>
      <c r="AX87" s="230">
        <f t="shared" si="56"/>
        <v>0</v>
      </c>
      <c r="AY87" s="230">
        <f t="shared" si="43"/>
        <v>0</v>
      </c>
      <c r="AZ87" s="203">
        <f t="shared" si="44"/>
        <v>0</v>
      </c>
      <c r="BB87"/>
    </row>
    <row r="88" spans="1:54" ht="14.5" hidden="1">
      <c r="A88" s="193" t="s">
        <v>8770</v>
      </c>
      <c r="B88" s="199">
        <v>44384</v>
      </c>
      <c r="C88" s="199">
        <f t="shared" si="35"/>
        <v>45107</v>
      </c>
      <c r="D88" s="199"/>
      <c r="E88" s="199"/>
      <c r="F88" s="200" t="s">
        <v>8918</v>
      </c>
      <c r="G88" s="193"/>
      <c r="H88" s="200" t="s">
        <v>8919</v>
      </c>
      <c r="I88" s="201">
        <v>1</v>
      </c>
      <c r="J88" s="202">
        <v>4727273</v>
      </c>
      <c r="K88" s="202">
        <v>0</v>
      </c>
      <c r="L88" s="202">
        <v>0</v>
      </c>
      <c r="M88" s="203">
        <f t="shared" si="36"/>
        <v>4727273</v>
      </c>
      <c r="N88" s="201">
        <v>24</v>
      </c>
      <c r="O88" s="204" t="s">
        <v>71</v>
      </c>
      <c r="P88" s="204" t="s">
        <v>436</v>
      </c>
      <c r="Q88" s="205">
        <v>1</v>
      </c>
      <c r="R88" s="202">
        <f t="shared" si="37"/>
        <v>196970</v>
      </c>
      <c r="S88" s="202">
        <v>4727273</v>
      </c>
      <c r="T88" s="202">
        <f t="shared" ref="T88:AE97" si="58">IF(AND($C88&gt;=T$5,T$5&lt;=$AG$4,T$5&gt;=$B88),$R88,0)</f>
        <v>0</v>
      </c>
      <c r="U88" s="202">
        <f t="shared" si="58"/>
        <v>0</v>
      </c>
      <c r="V88" s="202">
        <f t="shared" si="58"/>
        <v>0</v>
      </c>
      <c r="W88" s="202">
        <f t="shared" si="58"/>
        <v>0</v>
      </c>
      <c r="X88" s="202">
        <f t="shared" si="58"/>
        <v>0</v>
      </c>
      <c r="Y88" s="202">
        <f t="shared" si="58"/>
        <v>0</v>
      </c>
      <c r="Z88" s="202">
        <f t="shared" si="58"/>
        <v>0</v>
      </c>
      <c r="AA88" s="202">
        <f t="shared" si="58"/>
        <v>0</v>
      </c>
      <c r="AB88" s="202">
        <f t="shared" si="58"/>
        <v>0</v>
      </c>
      <c r="AC88" s="202">
        <f t="shared" si="58"/>
        <v>0</v>
      </c>
      <c r="AD88" s="202">
        <f t="shared" si="58"/>
        <v>0</v>
      </c>
      <c r="AE88" s="202">
        <f t="shared" si="58"/>
        <v>0</v>
      </c>
      <c r="AF88" s="203">
        <f t="shared" si="38"/>
        <v>0</v>
      </c>
      <c r="AG88" s="203">
        <f t="shared" si="39"/>
        <v>0</v>
      </c>
      <c r="AH88" s="203">
        <f t="shared" si="45"/>
        <v>0</v>
      </c>
      <c r="AI88" s="201" t="str">
        <f t="shared" si="46"/>
        <v>2421</v>
      </c>
      <c r="AK88" s="203">
        <f t="shared" si="47"/>
        <v>4727273</v>
      </c>
      <c r="AL88" s="201">
        <f t="shared" si="48"/>
        <v>24</v>
      </c>
      <c r="AM88" s="228">
        <f t="shared" si="49"/>
        <v>44384</v>
      </c>
      <c r="AN88" s="228">
        <f t="shared" si="50"/>
        <v>45107</v>
      </c>
      <c r="AO88" s="201">
        <f t="shared" si="51"/>
        <v>7</v>
      </c>
      <c r="AP88" s="201">
        <f t="shared" si="52"/>
        <v>2021</v>
      </c>
      <c r="AQ88" s="201" t="str">
        <f t="shared" si="53"/>
        <v xml:space="preserve"> Dài hạn</v>
      </c>
      <c r="AR88" s="201" t="s">
        <v>71</v>
      </c>
      <c r="AS88" s="201" t="b">
        <f t="shared" si="54"/>
        <v>1</v>
      </c>
      <c r="AT88" s="230">
        <f t="shared" si="40"/>
        <v>41</v>
      </c>
      <c r="AU88" s="230">
        <f t="shared" si="41"/>
        <v>0</v>
      </c>
      <c r="AV88" s="230">
        <f t="shared" si="55"/>
        <v>0</v>
      </c>
      <c r="AW88" s="230">
        <f t="shared" si="42"/>
        <v>196969.70833333334</v>
      </c>
      <c r="AX88" s="230">
        <f t="shared" si="56"/>
        <v>0</v>
      </c>
      <c r="AY88" s="230">
        <f t="shared" si="43"/>
        <v>0</v>
      </c>
      <c r="AZ88" s="203">
        <f t="shared" si="44"/>
        <v>0</v>
      </c>
      <c r="BB88"/>
    </row>
    <row r="89" spans="1:54" ht="14.5" hidden="1">
      <c r="A89" s="193" t="s">
        <v>8770</v>
      </c>
      <c r="B89" s="199">
        <v>44384</v>
      </c>
      <c r="C89" s="199">
        <f t="shared" si="35"/>
        <v>45107</v>
      </c>
      <c r="D89" s="199"/>
      <c r="E89" s="199"/>
      <c r="F89" s="200" t="s">
        <v>8920</v>
      </c>
      <c r="G89" s="193"/>
      <c r="H89" s="200" t="s">
        <v>8921</v>
      </c>
      <c r="I89" s="201">
        <v>1</v>
      </c>
      <c r="J89" s="202">
        <v>8136362</v>
      </c>
      <c r="K89" s="202">
        <v>0</v>
      </c>
      <c r="L89" s="202">
        <v>0</v>
      </c>
      <c r="M89" s="203">
        <f t="shared" si="36"/>
        <v>8136362</v>
      </c>
      <c r="N89" s="201">
        <v>24</v>
      </c>
      <c r="O89" s="204" t="s">
        <v>71</v>
      </c>
      <c r="P89" s="204" t="s">
        <v>436</v>
      </c>
      <c r="Q89" s="205">
        <v>1</v>
      </c>
      <c r="R89" s="202">
        <f t="shared" si="37"/>
        <v>339015</v>
      </c>
      <c r="S89" s="202">
        <v>8136362</v>
      </c>
      <c r="T89" s="202">
        <f t="shared" si="58"/>
        <v>0</v>
      </c>
      <c r="U89" s="202">
        <f t="shared" si="58"/>
        <v>0</v>
      </c>
      <c r="V89" s="202">
        <f t="shared" si="58"/>
        <v>0</v>
      </c>
      <c r="W89" s="202">
        <f t="shared" si="58"/>
        <v>0</v>
      </c>
      <c r="X89" s="202">
        <f t="shared" si="58"/>
        <v>0</v>
      </c>
      <c r="Y89" s="202">
        <f t="shared" si="58"/>
        <v>0</v>
      </c>
      <c r="Z89" s="202">
        <f t="shared" si="58"/>
        <v>0</v>
      </c>
      <c r="AA89" s="202">
        <f t="shared" si="58"/>
        <v>0</v>
      </c>
      <c r="AB89" s="202">
        <f t="shared" si="58"/>
        <v>0</v>
      </c>
      <c r="AC89" s="202">
        <f t="shared" si="58"/>
        <v>0</v>
      </c>
      <c r="AD89" s="202">
        <f t="shared" si="58"/>
        <v>0</v>
      </c>
      <c r="AE89" s="202">
        <f t="shared" si="58"/>
        <v>0</v>
      </c>
      <c r="AF89" s="203">
        <f t="shared" si="38"/>
        <v>0</v>
      </c>
      <c r="AG89" s="203">
        <f t="shared" si="39"/>
        <v>0</v>
      </c>
      <c r="AH89" s="203">
        <f t="shared" si="45"/>
        <v>0</v>
      </c>
      <c r="AI89" s="201" t="str">
        <f t="shared" si="46"/>
        <v>2421</v>
      </c>
      <c r="AK89" s="203">
        <f t="shared" si="47"/>
        <v>8136362</v>
      </c>
      <c r="AL89" s="201">
        <f t="shared" si="48"/>
        <v>24</v>
      </c>
      <c r="AM89" s="228">
        <f t="shared" si="49"/>
        <v>44384</v>
      </c>
      <c r="AN89" s="228">
        <f t="shared" si="50"/>
        <v>45107</v>
      </c>
      <c r="AO89" s="201">
        <f t="shared" si="51"/>
        <v>7</v>
      </c>
      <c r="AP89" s="201">
        <f t="shared" si="52"/>
        <v>2021</v>
      </c>
      <c r="AQ89" s="201" t="str">
        <f t="shared" si="53"/>
        <v xml:space="preserve"> Dài hạn</v>
      </c>
      <c r="AR89" s="201" t="s">
        <v>71</v>
      </c>
      <c r="AS89" s="201" t="b">
        <f t="shared" si="54"/>
        <v>1</v>
      </c>
      <c r="AT89" s="230">
        <f t="shared" si="40"/>
        <v>41</v>
      </c>
      <c r="AU89" s="230">
        <f t="shared" si="41"/>
        <v>0</v>
      </c>
      <c r="AV89" s="230">
        <f t="shared" si="55"/>
        <v>0</v>
      </c>
      <c r="AW89" s="230">
        <f t="shared" si="42"/>
        <v>339015.08333333331</v>
      </c>
      <c r="AX89" s="230">
        <f t="shared" si="56"/>
        <v>0</v>
      </c>
      <c r="AY89" s="230">
        <f t="shared" si="43"/>
        <v>0</v>
      </c>
      <c r="AZ89" s="203">
        <f t="shared" si="44"/>
        <v>0</v>
      </c>
      <c r="BB89"/>
    </row>
    <row r="90" spans="1:54" ht="14.5" hidden="1">
      <c r="A90" s="193" t="s">
        <v>8770</v>
      </c>
      <c r="B90" s="199">
        <v>44391</v>
      </c>
      <c r="C90" s="199">
        <f t="shared" si="35"/>
        <v>44742</v>
      </c>
      <c r="D90" s="199"/>
      <c r="E90" s="199"/>
      <c r="F90" s="200" t="s">
        <v>8922</v>
      </c>
      <c r="G90" s="193"/>
      <c r="H90" s="200" t="s">
        <v>8923</v>
      </c>
      <c r="I90" s="201">
        <v>1</v>
      </c>
      <c r="J90" s="202">
        <v>4080909</v>
      </c>
      <c r="K90" s="202">
        <v>0</v>
      </c>
      <c r="L90" s="202">
        <v>0</v>
      </c>
      <c r="M90" s="203">
        <f t="shared" si="36"/>
        <v>4080909</v>
      </c>
      <c r="N90" s="201">
        <v>12</v>
      </c>
      <c r="O90" s="204" t="s">
        <v>65</v>
      </c>
      <c r="Q90" s="205">
        <v>1</v>
      </c>
      <c r="R90" s="202">
        <f t="shared" si="37"/>
        <v>340076</v>
      </c>
      <c r="S90" s="202">
        <v>4080909</v>
      </c>
      <c r="T90" s="202">
        <f t="shared" si="58"/>
        <v>0</v>
      </c>
      <c r="U90" s="202">
        <f t="shared" si="58"/>
        <v>0</v>
      </c>
      <c r="V90" s="202">
        <f t="shared" si="58"/>
        <v>0</v>
      </c>
      <c r="W90" s="202">
        <f t="shared" si="58"/>
        <v>0</v>
      </c>
      <c r="X90" s="202">
        <f t="shared" si="58"/>
        <v>0</v>
      </c>
      <c r="Y90" s="202">
        <f t="shared" si="58"/>
        <v>0</v>
      </c>
      <c r="Z90" s="202">
        <f t="shared" si="58"/>
        <v>0</v>
      </c>
      <c r="AA90" s="202">
        <f t="shared" si="58"/>
        <v>0</v>
      </c>
      <c r="AB90" s="202">
        <f t="shared" si="58"/>
        <v>0</v>
      </c>
      <c r="AC90" s="202">
        <f t="shared" si="58"/>
        <v>0</v>
      </c>
      <c r="AD90" s="202">
        <f t="shared" si="58"/>
        <v>0</v>
      </c>
      <c r="AE90" s="202">
        <f t="shared" si="58"/>
        <v>0</v>
      </c>
      <c r="AF90" s="203">
        <f t="shared" si="38"/>
        <v>0</v>
      </c>
      <c r="AG90" s="203">
        <f t="shared" si="39"/>
        <v>0</v>
      </c>
      <c r="AH90" s="203">
        <f t="shared" si="45"/>
        <v>0</v>
      </c>
      <c r="AI90" s="201" t="str">
        <f t="shared" si="46"/>
        <v>2421</v>
      </c>
      <c r="AK90" s="203">
        <f t="shared" si="47"/>
        <v>4080909</v>
      </c>
      <c r="AL90" s="201">
        <f t="shared" si="48"/>
        <v>12</v>
      </c>
      <c r="AM90" s="228">
        <f t="shared" si="49"/>
        <v>44391</v>
      </c>
      <c r="AN90" s="228">
        <f t="shared" si="50"/>
        <v>44742</v>
      </c>
      <c r="AO90" s="201">
        <f t="shared" si="51"/>
        <v>7</v>
      </c>
      <c r="AP90" s="201">
        <f t="shared" si="52"/>
        <v>2021</v>
      </c>
      <c r="AQ90" s="201" t="str">
        <f t="shared" si="53"/>
        <v>Ngắn hạn</v>
      </c>
      <c r="AR90" s="201" t="s">
        <v>65</v>
      </c>
      <c r="AS90" s="201" t="b">
        <f t="shared" si="54"/>
        <v>1</v>
      </c>
      <c r="AT90" s="230">
        <f t="shared" si="40"/>
        <v>41</v>
      </c>
      <c r="AU90" s="230">
        <f t="shared" si="41"/>
        <v>0</v>
      </c>
      <c r="AV90" s="230">
        <f t="shared" si="55"/>
        <v>0</v>
      </c>
      <c r="AW90" s="230">
        <f t="shared" si="42"/>
        <v>340075.75</v>
      </c>
      <c r="AX90" s="230">
        <f t="shared" si="56"/>
        <v>0</v>
      </c>
      <c r="AY90" s="230">
        <f t="shared" si="43"/>
        <v>0</v>
      </c>
      <c r="AZ90" s="203">
        <f t="shared" si="44"/>
        <v>0</v>
      </c>
      <c r="BB90"/>
    </row>
    <row r="91" spans="1:54" ht="14.5" hidden="1">
      <c r="A91" s="193" t="s">
        <v>8770</v>
      </c>
      <c r="B91" s="199">
        <v>44391</v>
      </c>
      <c r="C91" s="199">
        <f t="shared" si="35"/>
        <v>44742</v>
      </c>
      <c r="D91" s="199"/>
      <c r="E91" s="199"/>
      <c r="F91" s="200" t="s">
        <v>8924</v>
      </c>
      <c r="G91" s="193"/>
      <c r="H91" s="200" t="s">
        <v>8923</v>
      </c>
      <c r="I91" s="201">
        <v>1</v>
      </c>
      <c r="J91" s="202">
        <v>4080909</v>
      </c>
      <c r="K91" s="202">
        <v>0</v>
      </c>
      <c r="L91" s="202">
        <v>0</v>
      </c>
      <c r="M91" s="203">
        <f t="shared" si="36"/>
        <v>4080909</v>
      </c>
      <c r="N91" s="201">
        <v>12</v>
      </c>
      <c r="O91" s="204" t="s">
        <v>65</v>
      </c>
      <c r="Q91" s="205">
        <v>1</v>
      </c>
      <c r="R91" s="202">
        <f t="shared" si="37"/>
        <v>340076</v>
      </c>
      <c r="S91" s="202">
        <v>4080909</v>
      </c>
      <c r="T91" s="202">
        <f t="shared" si="58"/>
        <v>0</v>
      </c>
      <c r="U91" s="202">
        <f t="shared" si="58"/>
        <v>0</v>
      </c>
      <c r="V91" s="202">
        <f t="shared" si="58"/>
        <v>0</v>
      </c>
      <c r="W91" s="202">
        <f t="shared" si="58"/>
        <v>0</v>
      </c>
      <c r="X91" s="202">
        <f t="shared" si="58"/>
        <v>0</v>
      </c>
      <c r="Y91" s="202">
        <f t="shared" si="58"/>
        <v>0</v>
      </c>
      <c r="Z91" s="202">
        <f t="shared" si="58"/>
        <v>0</v>
      </c>
      <c r="AA91" s="202">
        <f t="shared" si="58"/>
        <v>0</v>
      </c>
      <c r="AB91" s="202">
        <f t="shared" si="58"/>
        <v>0</v>
      </c>
      <c r="AC91" s="202">
        <f t="shared" si="58"/>
        <v>0</v>
      </c>
      <c r="AD91" s="202">
        <f t="shared" si="58"/>
        <v>0</v>
      </c>
      <c r="AE91" s="202">
        <f t="shared" si="58"/>
        <v>0</v>
      </c>
      <c r="AF91" s="203">
        <f t="shared" si="38"/>
        <v>0</v>
      </c>
      <c r="AG91" s="203">
        <f t="shared" si="39"/>
        <v>0</v>
      </c>
      <c r="AH91" s="203">
        <f t="shared" si="45"/>
        <v>0</v>
      </c>
      <c r="AI91" s="201" t="str">
        <f t="shared" si="46"/>
        <v>2421</v>
      </c>
      <c r="AK91" s="203">
        <f t="shared" si="47"/>
        <v>4080909</v>
      </c>
      <c r="AL91" s="201">
        <f t="shared" si="48"/>
        <v>12</v>
      </c>
      <c r="AM91" s="228">
        <f t="shared" si="49"/>
        <v>44391</v>
      </c>
      <c r="AN91" s="228">
        <f t="shared" si="50"/>
        <v>44742</v>
      </c>
      <c r="AO91" s="201">
        <f t="shared" si="51"/>
        <v>7</v>
      </c>
      <c r="AP91" s="201">
        <f t="shared" si="52"/>
        <v>2021</v>
      </c>
      <c r="AQ91" s="201" t="str">
        <f t="shared" si="53"/>
        <v>Ngắn hạn</v>
      </c>
      <c r="AR91" s="201" t="s">
        <v>65</v>
      </c>
      <c r="AS91" s="201" t="b">
        <f t="shared" si="54"/>
        <v>1</v>
      </c>
      <c r="AT91" s="230">
        <f t="shared" si="40"/>
        <v>41</v>
      </c>
      <c r="AU91" s="230">
        <f t="shared" si="41"/>
        <v>0</v>
      </c>
      <c r="AV91" s="230">
        <f t="shared" si="55"/>
        <v>0</v>
      </c>
      <c r="AW91" s="230">
        <f t="shared" si="42"/>
        <v>340075.75</v>
      </c>
      <c r="AX91" s="230">
        <f t="shared" si="56"/>
        <v>0</v>
      </c>
      <c r="AY91" s="230">
        <f t="shared" si="43"/>
        <v>0</v>
      </c>
      <c r="AZ91" s="203">
        <f t="shared" si="44"/>
        <v>0</v>
      </c>
      <c r="BB91"/>
    </row>
    <row r="92" spans="1:54" ht="14.5" hidden="1">
      <c r="A92" s="193" t="s">
        <v>8770</v>
      </c>
      <c r="B92" s="199">
        <v>44391</v>
      </c>
      <c r="C92" s="199">
        <f t="shared" si="35"/>
        <v>44742</v>
      </c>
      <c r="D92" s="199"/>
      <c r="E92" s="199"/>
      <c r="F92" s="200" t="s">
        <v>8925</v>
      </c>
      <c r="G92" s="193"/>
      <c r="H92" s="200" t="s">
        <v>8923</v>
      </c>
      <c r="I92" s="201">
        <v>1</v>
      </c>
      <c r="J92" s="202">
        <v>4080909</v>
      </c>
      <c r="K92" s="202">
        <v>0</v>
      </c>
      <c r="L92" s="202">
        <v>0</v>
      </c>
      <c r="M92" s="203">
        <f t="shared" si="36"/>
        <v>4080909</v>
      </c>
      <c r="N92" s="201">
        <v>12</v>
      </c>
      <c r="O92" s="204" t="s">
        <v>65</v>
      </c>
      <c r="Q92" s="205">
        <v>1</v>
      </c>
      <c r="R92" s="202">
        <f t="shared" si="37"/>
        <v>340076</v>
      </c>
      <c r="S92" s="202">
        <v>4080909</v>
      </c>
      <c r="T92" s="202">
        <f t="shared" si="58"/>
        <v>0</v>
      </c>
      <c r="U92" s="202">
        <f t="shared" si="58"/>
        <v>0</v>
      </c>
      <c r="V92" s="202">
        <f t="shared" si="58"/>
        <v>0</v>
      </c>
      <c r="W92" s="202">
        <f t="shared" si="58"/>
        <v>0</v>
      </c>
      <c r="X92" s="202">
        <f t="shared" si="58"/>
        <v>0</v>
      </c>
      <c r="Y92" s="202">
        <f t="shared" si="58"/>
        <v>0</v>
      </c>
      <c r="Z92" s="202">
        <f t="shared" si="58"/>
        <v>0</v>
      </c>
      <c r="AA92" s="202">
        <f t="shared" si="58"/>
        <v>0</v>
      </c>
      <c r="AB92" s="202">
        <f t="shared" si="58"/>
        <v>0</v>
      </c>
      <c r="AC92" s="202">
        <f t="shared" si="58"/>
        <v>0</v>
      </c>
      <c r="AD92" s="202">
        <f t="shared" si="58"/>
        <v>0</v>
      </c>
      <c r="AE92" s="202">
        <f t="shared" si="58"/>
        <v>0</v>
      </c>
      <c r="AF92" s="203">
        <f t="shared" si="38"/>
        <v>0</v>
      </c>
      <c r="AG92" s="203">
        <f t="shared" si="39"/>
        <v>0</v>
      </c>
      <c r="AH92" s="203">
        <f t="shared" si="45"/>
        <v>0</v>
      </c>
      <c r="AI92" s="201" t="str">
        <f t="shared" si="46"/>
        <v>2421</v>
      </c>
      <c r="AK92" s="203">
        <f t="shared" si="47"/>
        <v>4080909</v>
      </c>
      <c r="AL92" s="201">
        <f t="shared" si="48"/>
        <v>12</v>
      </c>
      <c r="AM92" s="228">
        <f t="shared" si="49"/>
        <v>44391</v>
      </c>
      <c r="AN92" s="228">
        <f t="shared" si="50"/>
        <v>44742</v>
      </c>
      <c r="AO92" s="201">
        <f t="shared" si="51"/>
        <v>7</v>
      </c>
      <c r="AP92" s="201">
        <f t="shared" si="52"/>
        <v>2021</v>
      </c>
      <c r="AQ92" s="201" t="str">
        <f t="shared" si="53"/>
        <v>Ngắn hạn</v>
      </c>
      <c r="AR92" s="201" t="s">
        <v>65</v>
      </c>
      <c r="AS92" s="201" t="b">
        <f t="shared" si="54"/>
        <v>1</v>
      </c>
      <c r="AT92" s="230">
        <f t="shared" si="40"/>
        <v>41</v>
      </c>
      <c r="AU92" s="230">
        <f t="shared" si="41"/>
        <v>0</v>
      </c>
      <c r="AV92" s="230">
        <f t="shared" si="55"/>
        <v>0</v>
      </c>
      <c r="AW92" s="230">
        <f t="shared" si="42"/>
        <v>340075.75</v>
      </c>
      <c r="AX92" s="230">
        <f t="shared" si="56"/>
        <v>0</v>
      </c>
      <c r="AY92" s="230">
        <f t="shared" si="43"/>
        <v>0</v>
      </c>
      <c r="AZ92" s="203">
        <f t="shared" si="44"/>
        <v>0</v>
      </c>
      <c r="BB92"/>
    </row>
    <row r="93" spans="1:54" ht="14.5" hidden="1">
      <c r="A93" s="193" t="s">
        <v>8770</v>
      </c>
      <c r="B93" s="199">
        <v>44391</v>
      </c>
      <c r="C93" s="199">
        <f t="shared" si="35"/>
        <v>44742</v>
      </c>
      <c r="D93" s="199"/>
      <c r="E93" s="199"/>
      <c r="F93" s="200" t="s">
        <v>8926</v>
      </c>
      <c r="G93" s="193"/>
      <c r="H93" s="200" t="s">
        <v>8923</v>
      </c>
      <c r="I93" s="201">
        <v>1</v>
      </c>
      <c r="J93" s="202">
        <v>4080909</v>
      </c>
      <c r="K93" s="202">
        <v>0</v>
      </c>
      <c r="L93" s="202">
        <v>0</v>
      </c>
      <c r="M93" s="203">
        <f t="shared" si="36"/>
        <v>4080909</v>
      </c>
      <c r="N93" s="201">
        <v>12</v>
      </c>
      <c r="O93" s="204" t="s">
        <v>65</v>
      </c>
      <c r="Q93" s="205">
        <v>1</v>
      </c>
      <c r="R93" s="202">
        <f t="shared" si="37"/>
        <v>340076</v>
      </c>
      <c r="S93" s="202">
        <v>4080909</v>
      </c>
      <c r="T93" s="202">
        <f t="shared" si="58"/>
        <v>0</v>
      </c>
      <c r="U93" s="202">
        <f t="shared" si="58"/>
        <v>0</v>
      </c>
      <c r="V93" s="202">
        <f t="shared" si="58"/>
        <v>0</v>
      </c>
      <c r="W93" s="202">
        <f t="shared" si="58"/>
        <v>0</v>
      </c>
      <c r="X93" s="202">
        <f t="shared" si="58"/>
        <v>0</v>
      </c>
      <c r="Y93" s="202">
        <f t="shared" si="58"/>
        <v>0</v>
      </c>
      <c r="Z93" s="202">
        <f t="shared" si="58"/>
        <v>0</v>
      </c>
      <c r="AA93" s="202">
        <f t="shared" si="58"/>
        <v>0</v>
      </c>
      <c r="AB93" s="202">
        <f t="shared" si="58"/>
        <v>0</v>
      </c>
      <c r="AC93" s="202">
        <f t="shared" si="58"/>
        <v>0</v>
      </c>
      <c r="AD93" s="202">
        <f t="shared" si="58"/>
        <v>0</v>
      </c>
      <c r="AE93" s="202">
        <f t="shared" si="58"/>
        <v>0</v>
      </c>
      <c r="AF93" s="203">
        <f t="shared" si="38"/>
        <v>0</v>
      </c>
      <c r="AG93" s="203">
        <f t="shared" si="39"/>
        <v>0</v>
      </c>
      <c r="AH93" s="203">
        <f t="shared" si="45"/>
        <v>0</v>
      </c>
      <c r="AI93" s="201" t="str">
        <f t="shared" si="46"/>
        <v>2421</v>
      </c>
      <c r="AK93" s="203">
        <f t="shared" si="47"/>
        <v>4080909</v>
      </c>
      <c r="AL93" s="201">
        <f t="shared" si="48"/>
        <v>12</v>
      </c>
      <c r="AM93" s="228">
        <f t="shared" si="49"/>
        <v>44391</v>
      </c>
      <c r="AN93" s="228">
        <f t="shared" si="50"/>
        <v>44742</v>
      </c>
      <c r="AO93" s="201">
        <f t="shared" si="51"/>
        <v>7</v>
      </c>
      <c r="AP93" s="201">
        <f t="shared" si="52"/>
        <v>2021</v>
      </c>
      <c r="AQ93" s="201" t="str">
        <f t="shared" si="53"/>
        <v>Ngắn hạn</v>
      </c>
      <c r="AR93" s="201" t="s">
        <v>65</v>
      </c>
      <c r="AS93" s="201" t="b">
        <f t="shared" si="54"/>
        <v>1</v>
      </c>
      <c r="AT93" s="230">
        <f t="shared" si="40"/>
        <v>41</v>
      </c>
      <c r="AU93" s="230">
        <f t="shared" si="41"/>
        <v>0</v>
      </c>
      <c r="AV93" s="230">
        <f t="shared" si="55"/>
        <v>0</v>
      </c>
      <c r="AW93" s="230">
        <f t="shared" si="42"/>
        <v>340075.75</v>
      </c>
      <c r="AX93" s="230">
        <f t="shared" si="56"/>
        <v>0</v>
      </c>
      <c r="AY93" s="230">
        <f t="shared" si="43"/>
        <v>0</v>
      </c>
      <c r="AZ93" s="203">
        <f t="shared" si="44"/>
        <v>0</v>
      </c>
      <c r="BB93"/>
    </row>
    <row r="94" spans="1:54" ht="14.5" hidden="1">
      <c r="A94" s="193" t="s">
        <v>8770</v>
      </c>
      <c r="B94" s="199">
        <v>44391</v>
      </c>
      <c r="C94" s="199">
        <f t="shared" si="35"/>
        <v>44742</v>
      </c>
      <c r="D94" s="199"/>
      <c r="E94" s="199"/>
      <c r="F94" s="200" t="s">
        <v>8927</v>
      </c>
      <c r="G94" s="193"/>
      <c r="H94" s="200" t="s">
        <v>8923</v>
      </c>
      <c r="I94" s="201">
        <v>1</v>
      </c>
      <c r="J94" s="202">
        <v>4080909</v>
      </c>
      <c r="K94" s="202">
        <v>0</v>
      </c>
      <c r="L94" s="202">
        <v>0</v>
      </c>
      <c r="M94" s="203">
        <f t="shared" si="36"/>
        <v>4080909</v>
      </c>
      <c r="N94" s="201">
        <v>12</v>
      </c>
      <c r="O94" s="204" t="s">
        <v>65</v>
      </c>
      <c r="Q94" s="205">
        <v>1</v>
      </c>
      <c r="R94" s="202">
        <f t="shared" si="37"/>
        <v>340076</v>
      </c>
      <c r="S94" s="202">
        <v>4080909</v>
      </c>
      <c r="T94" s="202">
        <f t="shared" si="58"/>
        <v>0</v>
      </c>
      <c r="U94" s="202">
        <f t="shared" si="58"/>
        <v>0</v>
      </c>
      <c r="V94" s="202">
        <f t="shared" si="58"/>
        <v>0</v>
      </c>
      <c r="W94" s="202">
        <f t="shared" si="58"/>
        <v>0</v>
      </c>
      <c r="X94" s="202">
        <f t="shared" si="58"/>
        <v>0</v>
      </c>
      <c r="Y94" s="202">
        <f t="shared" si="58"/>
        <v>0</v>
      </c>
      <c r="Z94" s="202">
        <f t="shared" si="58"/>
        <v>0</v>
      </c>
      <c r="AA94" s="202">
        <f t="shared" si="58"/>
        <v>0</v>
      </c>
      <c r="AB94" s="202">
        <f t="shared" si="58"/>
        <v>0</v>
      </c>
      <c r="AC94" s="202">
        <f t="shared" si="58"/>
        <v>0</v>
      </c>
      <c r="AD94" s="202">
        <f t="shared" si="58"/>
        <v>0</v>
      </c>
      <c r="AE94" s="202">
        <f t="shared" si="58"/>
        <v>0</v>
      </c>
      <c r="AF94" s="203">
        <f t="shared" si="38"/>
        <v>0</v>
      </c>
      <c r="AG94" s="203">
        <f t="shared" si="39"/>
        <v>0</v>
      </c>
      <c r="AH94" s="203">
        <f t="shared" si="45"/>
        <v>0</v>
      </c>
      <c r="AI94" s="201" t="str">
        <f t="shared" si="46"/>
        <v>2421</v>
      </c>
      <c r="AK94" s="203">
        <f t="shared" si="47"/>
        <v>4080909</v>
      </c>
      <c r="AL94" s="201">
        <f t="shared" si="48"/>
        <v>12</v>
      </c>
      <c r="AM94" s="228">
        <f t="shared" si="49"/>
        <v>44391</v>
      </c>
      <c r="AN94" s="228">
        <f t="shared" si="50"/>
        <v>44742</v>
      </c>
      <c r="AO94" s="201">
        <f t="shared" si="51"/>
        <v>7</v>
      </c>
      <c r="AP94" s="201">
        <f t="shared" si="52"/>
        <v>2021</v>
      </c>
      <c r="AQ94" s="201" t="str">
        <f t="shared" si="53"/>
        <v>Ngắn hạn</v>
      </c>
      <c r="AR94" s="201" t="s">
        <v>65</v>
      </c>
      <c r="AS94" s="201" t="b">
        <f t="shared" si="54"/>
        <v>1</v>
      </c>
      <c r="AT94" s="230">
        <f t="shared" si="40"/>
        <v>41</v>
      </c>
      <c r="AU94" s="230">
        <f t="shared" si="41"/>
        <v>0</v>
      </c>
      <c r="AV94" s="230">
        <f t="shared" si="55"/>
        <v>0</v>
      </c>
      <c r="AW94" s="230">
        <f t="shared" si="42"/>
        <v>340075.75</v>
      </c>
      <c r="AX94" s="230">
        <f t="shared" si="56"/>
        <v>0</v>
      </c>
      <c r="AY94" s="230">
        <f t="shared" si="43"/>
        <v>0</v>
      </c>
      <c r="AZ94" s="203">
        <f t="shared" si="44"/>
        <v>0</v>
      </c>
      <c r="BB94"/>
    </row>
    <row r="95" spans="1:54" ht="14.5" hidden="1">
      <c r="A95" s="193" t="s">
        <v>8770</v>
      </c>
      <c r="B95" s="199">
        <v>44391</v>
      </c>
      <c r="C95" s="199">
        <f t="shared" si="35"/>
        <v>44742</v>
      </c>
      <c r="D95" s="199"/>
      <c r="E95" s="199"/>
      <c r="F95" s="200" t="s">
        <v>8928</v>
      </c>
      <c r="G95" s="193"/>
      <c r="H95" s="200" t="s">
        <v>8923</v>
      </c>
      <c r="I95" s="201">
        <v>1</v>
      </c>
      <c r="J95" s="202">
        <v>4080909</v>
      </c>
      <c r="K95" s="202">
        <v>0</v>
      </c>
      <c r="L95" s="202">
        <v>0</v>
      </c>
      <c r="M95" s="203">
        <f t="shared" si="36"/>
        <v>4080909</v>
      </c>
      <c r="N95" s="201">
        <v>12</v>
      </c>
      <c r="O95" s="204" t="s">
        <v>65</v>
      </c>
      <c r="Q95" s="205">
        <v>1</v>
      </c>
      <c r="R95" s="202">
        <f t="shared" si="37"/>
        <v>340076</v>
      </c>
      <c r="S95" s="202">
        <v>4080909</v>
      </c>
      <c r="T95" s="202">
        <f t="shared" si="58"/>
        <v>0</v>
      </c>
      <c r="U95" s="202">
        <f t="shared" si="58"/>
        <v>0</v>
      </c>
      <c r="V95" s="202">
        <f t="shared" si="58"/>
        <v>0</v>
      </c>
      <c r="W95" s="202">
        <f t="shared" si="58"/>
        <v>0</v>
      </c>
      <c r="X95" s="202">
        <f t="shared" si="58"/>
        <v>0</v>
      </c>
      <c r="Y95" s="202">
        <f t="shared" si="58"/>
        <v>0</v>
      </c>
      <c r="Z95" s="202">
        <f t="shared" si="58"/>
        <v>0</v>
      </c>
      <c r="AA95" s="202">
        <f t="shared" si="58"/>
        <v>0</v>
      </c>
      <c r="AB95" s="202">
        <f t="shared" si="58"/>
        <v>0</v>
      </c>
      <c r="AC95" s="202">
        <f t="shared" si="58"/>
        <v>0</v>
      </c>
      <c r="AD95" s="202">
        <f t="shared" si="58"/>
        <v>0</v>
      </c>
      <c r="AE95" s="202">
        <f t="shared" si="58"/>
        <v>0</v>
      </c>
      <c r="AF95" s="203">
        <f t="shared" si="38"/>
        <v>0</v>
      </c>
      <c r="AG95" s="203">
        <f t="shared" si="39"/>
        <v>0</v>
      </c>
      <c r="AH95" s="203">
        <f t="shared" si="45"/>
        <v>0</v>
      </c>
      <c r="AI95" s="201" t="str">
        <f t="shared" si="46"/>
        <v>2421</v>
      </c>
      <c r="AK95" s="203">
        <f t="shared" si="47"/>
        <v>4080909</v>
      </c>
      <c r="AL95" s="201">
        <f t="shared" si="48"/>
        <v>12</v>
      </c>
      <c r="AM95" s="228">
        <f t="shared" si="49"/>
        <v>44391</v>
      </c>
      <c r="AN95" s="228">
        <f t="shared" si="50"/>
        <v>44742</v>
      </c>
      <c r="AO95" s="201">
        <f t="shared" si="51"/>
        <v>7</v>
      </c>
      <c r="AP95" s="201">
        <f t="shared" si="52"/>
        <v>2021</v>
      </c>
      <c r="AQ95" s="201" t="str">
        <f t="shared" si="53"/>
        <v>Ngắn hạn</v>
      </c>
      <c r="AR95" s="201" t="s">
        <v>65</v>
      </c>
      <c r="AS95" s="201" t="b">
        <f t="shared" si="54"/>
        <v>1</v>
      </c>
      <c r="AT95" s="230">
        <f t="shared" si="40"/>
        <v>41</v>
      </c>
      <c r="AU95" s="230">
        <f t="shared" si="41"/>
        <v>0</v>
      </c>
      <c r="AV95" s="230">
        <f t="shared" si="55"/>
        <v>0</v>
      </c>
      <c r="AW95" s="230">
        <f t="shared" si="42"/>
        <v>340075.75</v>
      </c>
      <c r="AX95" s="230">
        <f t="shared" si="56"/>
        <v>0</v>
      </c>
      <c r="AY95" s="230">
        <f t="shared" si="43"/>
        <v>0</v>
      </c>
      <c r="AZ95" s="203">
        <f t="shared" si="44"/>
        <v>0</v>
      </c>
      <c r="BB95"/>
    </row>
    <row r="96" spans="1:54" ht="14.5" hidden="1">
      <c r="A96" s="193" t="s">
        <v>8770</v>
      </c>
      <c r="B96" s="199">
        <v>44391</v>
      </c>
      <c r="C96" s="199">
        <f t="shared" si="35"/>
        <v>44742</v>
      </c>
      <c r="D96" s="199"/>
      <c r="E96" s="199"/>
      <c r="F96" s="200" t="s">
        <v>8929</v>
      </c>
      <c r="G96" s="193"/>
      <c r="H96" s="200" t="s">
        <v>8923</v>
      </c>
      <c r="I96" s="201">
        <v>1</v>
      </c>
      <c r="J96" s="202">
        <v>4080909</v>
      </c>
      <c r="K96" s="202">
        <v>0</v>
      </c>
      <c r="L96" s="202">
        <v>0</v>
      </c>
      <c r="M96" s="203">
        <f t="shared" si="36"/>
        <v>4080909</v>
      </c>
      <c r="N96" s="201">
        <v>12</v>
      </c>
      <c r="O96" s="204" t="s">
        <v>65</v>
      </c>
      <c r="Q96" s="205">
        <v>1</v>
      </c>
      <c r="R96" s="202">
        <f t="shared" si="37"/>
        <v>340076</v>
      </c>
      <c r="S96" s="202">
        <v>4080909</v>
      </c>
      <c r="T96" s="202">
        <f t="shared" si="58"/>
        <v>0</v>
      </c>
      <c r="U96" s="202">
        <f t="shared" si="58"/>
        <v>0</v>
      </c>
      <c r="V96" s="202">
        <f t="shared" si="58"/>
        <v>0</v>
      </c>
      <c r="W96" s="202">
        <f t="shared" si="58"/>
        <v>0</v>
      </c>
      <c r="X96" s="202">
        <f t="shared" si="58"/>
        <v>0</v>
      </c>
      <c r="Y96" s="202">
        <f t="shared" si="58"/>
        <v>0</v>
      </c>
      <c r="Z96" s="202">
        <f t="shared" si="58"/>
        <v>0</v>
      </c>
      <c r="AA96" s="202">
        <f t="shared" si="58"/>
        <v>0</v>
      </c>
      <c r="AB96" s="202">
        <f t="shared" si="58"/>
        <v>0</v>
      </c>
      <c r="AC96" s="202">
        <f t="shared" si="58"/>
        <v>0</v>
      </c>
      <c r="AD96" s="202">
        <f t="shared" si="58"/>
        <v>0</v>
      </c>
      <c r="AE96" s="202">
        <f t="shared" si="58"/>
        <v>0</v>
      </c>
      <c r="AF96" s="203">
        <f t="shared" si="38"/>
        <v>0</v>
      </c>
      <c r="AG96" s="203">
        <f t="shared" si="39"/>
        <v>0</v>
      </c>
      <c r="AH96" s="203">
        <f t="shared" si="45"/>
        <v>0</v>
      </c>
      <c r="AI96" s="201" t="str">
        <f t="shared" si="46"/>
        <v>2421</v>
      </c>
      <c r="AK96" s="203">
        <f t="shared" si="47"/>
        <v>4080909</v>
      </c>
      <c r="AL96" s="201">
        <f t="shared" si="48"/>
        <v>12</v>
      </c>
      <c r="AM96" s="228">
        <f t="shared" si="49"/>
        <v>44391</v>
      </c>
      <c r="AN96" s="228">
        <f t="shared" si="50"/>
        <v>44742</v>
      </c>
      <c r="AO96" s="201">
        <f t="shared" si="51"/>
        <v>7</v>
      </c>
      <c r="AP96" s="201">
        <f t="shared" si="52"/>
        <v>2021</v>
      </c>
      <c r="AQ96" s="201" t="str">
        <f t="shared" si="53"/>
        <v>Ngắn hạn</v>
      </c>
      <c r="AR96" s="201" t="s">
        <v>65</v>
      </c>
      <c r="AS96" s="201" t="b">
        <f t="shared" si="54"/>
        <v>1</v>
      </c>
      <c r="AT96" s="230">
        <f t="shared" si="40"/>
        <v>41</v>
      </c>
      <c r="AU96" s="230">
        <f t="shared" si="41"/>
        <v>0</v>
      </c>
      <c r="AV96" s="230">
        <f t="shared" si="55"/>
        <v>0</v>
      </c>
      <c r="AW96" s="230">
        <f t="shared" si="42"/>
        <v>340075.75</v>
      </c>
      <c r="AX96" s="230">
        <f t="shared" si="56"/>
        <v>0</v>
      </c>
      <c r="AY96" s="230">
        <f t="shared" si="43"/>
        <v>0</v>
      </c>
      <c r="AZ96" s="203">
        <f t="shared" si="44"/>
        <v>0</v>
      </c>
      <c r="BB96"/>
    </row>
    <row r="97" spans="1:54" ht="14.5" hidden="1">
      <c r="A97" s="193" t="s">
        <v>8770</v>
      </c>
      <c r="B97" s="199">
        <v>44391</v>
      </c>
      <c r="C97" s="199">
        <f t="shared" si="35"/>
        <v>44742</v>
      </c>
      <c r="D97" s="199"/>
      <c r="E97" s="199"/>
      <c r="F97" s="200" t="s">
        <v>8930</v>
      </c>
      <c r="G97" s="193"/>
      <c r="H97" s="200" t="s">
        <v>8923</v>
      </c>
      <c r="I97" s="201">
        <v>1</v>
      </c>
      <c r="J97" s="202">
        <v>4080909</v>
      </c>
      <c r="K97" s="202">
        <v>0</v>
      </c>
      <c r="L97" s="202">
        <v>0</v>
      </c>
      <c r="M97" s="203">
        <f t="shared" si="36"/>
        <v>4080909</v>
      </c>
      <c r="N97" s="201">
        <v>12</v>
      </c>
      <c r="O97" s="204" t="s">
        <v>65</v>
      </c>
      <c r="Q97" s="205">
        <v>1</v>
      </c>
      <c r="R97" s="202">
        <f t="shared" si="37"/>
        <v>340076</v>
      </c>
      <c r="S97" s="202">
        <v>4080909</v>
      </c>
      <c r="T97" s="202">
        <f t="shared" si="58"/>
        <v>0</v>
      </c>
      <c r="U97" s="202">
        <f t="shared" si="58"/>
        <v>0</v>
      </c>
      <c r="V97" s="202">
        <f t="shared" si="58"/>
        <v>0</v>
      </c>
      <c r="W97" s="202">
        <f t="shared" si="58"/>
        <v>0</v>
      </c>
      <c r="X97" s="202">
        <f t="shared" si="58"/>
        <v>0</v>
      </c>
      <c r="Y97" s="202">
        <f t="shared" si="58"/>
        <v>0</v>
      </c>
      <c r="Z97" s="202">
        <f t="shared" si="58"/>
        <v>0</v>
      </c>
      <c r="AA97" s="202">
        <f t="shared" si="58"/>
        <v>0</v>
      </c>
      <c r="AB97" s="202">
        <f t="shared" si="58"/>
        <v>0</v>
      </c>
      <c r="AC97" s="202">
        <f t="shared" si="58"/>
        <v>0</v>
      </c>
      <c r="AD97" s="202">
        <f t="shared" si="58"/>
        <v>0</v>
      </c>
      <c r="AE97" s="202">
        <f t="shared" si="58"/>
        <v>0</v>
      </c>
      <c r="AF97" s="203">
        <f t="shared" si="38"/>
        <v>0</v>
      </c>
      <c r="AG97" s="203">
        <f t="shared" si="39"/>
        <v>0</v>
      </c>
      <c r="AH97" s="203">
        <f t="shared" si="45"/>
        <v>0</v>
      </c>
      <c r="AI97" s="201" t="str">
        <f t="shared" si="46"/>
        <v>2421</v>
      </c>
      <c r="AK97" s="203">
        <f t="shared" si="47"/>
        <v>4080909</v>
      </c>
      <c r="AL97" s="201">
        <f t="shared" si="48"/>
        <v>12</v>
      </c>
      <c r="AM97" s="228">
        <f t="shared" si="49"/>
        <v>44391</v>
      </c>
      <c r="AN97" s="228">
        <f t="shared" si="50"/>
        <v>44742</v>
      </c>
      <c r="AO97" s="201">
        <f t="shared" si="51"/>
        <v>7</v>
      </c>
      <c r="AP97" s="201">
        <f t="shared" si="52"/>
        <v>2021</v>
      </c>
      <c r="AQ97" s="201" t="str">
        <f t="shared" si="53"/>
        <v>Ngắn hạn</v>
      </c>
      <c r="AR97" s="201" t="s">
        <v>65</v>
      </c>
      <c r="AS97" s="201" t="b">
        <f t="shared" si="54"/>
        <v>1</v>
      </c>
      <c r="AT97" s="230">
        <f t="shared" si="40"/>
        <v>41</v>
      </c>
      <c r="AU97" s="230">
        <f t="shared" si="41"/>
        <v>0</v>
      </c>
      <c r="AV97" s="230">
        <f t="shared" si="55"/>
        <v>0</v>
      </c>
      <c r="AW97" s="230">
        <f t="shared" si="42"/>
        <v>340075.75</v>
      </c>
      <c r="AX97" s="230">
        <f t="shared" si="56"/>
        <v>0</v>
      </c>
      <c r="AY97" s="230">
        <f t="shared" si="43"/>
        <v>0</v>
      </c>
      <c r="AZ97" s="203">
        <f t="shared" si="44"/>
        <v>0</v>
      </c>
      <c r="BB97"/>
    </row>
    <row r="98" spans="1:54" ht="14.5" hidden="1">
      <c r="A98" s="193" t="s">
        <v>8770</v>
      </c>
      <c r="B98" s="199">
        <v>44391</v>
      </c>
      <c r="C98" s="199">
        <f t="shared" si="35"/>
        <v>45107</v>
      </c>
      <c r="D98" s="199"/>
      <c r="E98" s="199"/>
      <c r="F98" s="200" t="s">
        <v>8931</v>
      </c>
      <c r="G98" s="193"/>
      <c r="H98" s="200" t="s">
        <v>8781</v>
      </c>
      <c r="I98" s="201">
        <v>1</v>
      </c>
      <c r="J98" s="202">
        <v>10194545</v>
      </c>
      <c r="K98" s="202">
        <v>0</v>
      </c>
      <c r="L98" s="202">
        <v>0</v>
      </c>
      <c r="M98" s="203">
        <f t="shared" si="36"/>
        <v>10194545</v>
      </c>
      <c r="N98" s="201">
        <v>24</v>
      </c>
      <c r="O98" s="204" t="s">
        <v>71</v>
      </c>
      <c r="P98" s="204" t="s">
        <v>436</v>
      </c>
      <c r="Q98" s="205">
        <v>1</v>
      </c>
      <c r="R98" s="202">
        <f t="shared" si="37"/>
        <v>424773</v>
      </c>
      <c r="S98" s="202">
        <v>10194545</v>
      </c>
      <c r="T98" s="202">
        <f t="shared" ref="T98:AE107" si="59">IF(AND($C98&gt;=T$5,T$5&lt;=$AG$4,T$5&gt;=$B98),$R98,0)</f>
        <v>0</v>
      </c>
      <c r="U98" s="202">
        <f t="shared" si="59"/>
        <v>0</v>
      </c>
      <c r="V98" s="202">
        <f t="shared" si="59"/>
        <v>0</v>
      </c>
      <c r="W98" s="202">
        <f t="shared" si="59"/>
        <v>0</v>
      </c>
      <c r="X98" s="202">
        <f t="shared" si="59"/>
        <v>0</v>
      </c>
      <c r="Y98" s="202">
        <f t="shared" si="59"/>
        <v>0</v>
      </c>
      <c r="Z98" s="202">
        <f t="shared" si="59"/>
        <v>0</v>
      </c>
      <c r="AA98" s="202">
        <f t="shared" si="59"/>
        <v>0</v>
      </c>
      <c r="AB98" s="202">
        <f t="shared" si="59"/>
        <v>0</v>
      </c>
      <c r="AC98" s="202">
        <f t="shared" si="59"/>
        <v>0</v>
      </c>
      <c r="AD98" s="202">
        <f t="shared" si="59"/>
        <v>0</v>
      </c>
      <c r="AE98" s="202">
        <f t="shared" si="59"/>
        <v>0</v>
      </c>
      <c r="AF98" s="203">
        <f t="shared" si="38"/>
        <v>0</v>
      </c>
      <c r="AG98" s="203">
        <f t="shared" si="39"/>
        <v>0</v>
      </c>
      <c r="AH98" s="203">
        <f t="shared" si="45"/>
        <v>0</v>
      </c>
      <c r="AI98" s="201" t="str">
        <f t="shared" si="46"/>
        <v>2421</v>
      </c>
      <c r="AK98" s="203">
        <f t="shared" si="47"/>
        <v>10194545</v>
      </c>
      <c r="AL98" s="201">
        <f t="shared" si="48"/>
        <v>24</v>
      </c>
      <c r="AM98" s="228">
        <f t="shared" si="49"/>
        <v>44391</v>
      </c>
      <c r="AN98" s="228">
        <f t="shared" si="50"/>
        <v>45107</v>
      </c>
      <c r="AO98" s="201">
        <f t="shared" si="51"/>
        <v>7</v>
      </c>
      <c r="AP98" s="201">
        <f t="shared" si="52"/>
        <v>2021</v>
      </c>
      <c r="AQ98" s="201" t="str">
        <f t="shared" si="53"/>
        <v xml:space="preserve"> Dài hạn</v>
      </c>
      <c r="AR98" s="201" t="s">
        <v>71</v>
      </c>
      <c r="AS98" s="201" t="b">
        <f t="shared" si="54"/>
        <v>1</v>
      </c>
      <c r="AT98" s="230">
        <f t="shared" si="40"/>
        <v>41</v>
      </c>
      <c r="AU98" s="230">
        <f t="shared" si="41"/>
        <v>0</v>
      </c>
      <c r="AV98" s="230">
        <f t="shared" si="55"/>
        <v>0</v>
      </c>
      <c r="AW98" s="230">
        <f t="shared" si="42"/>
        <v>424772.70833333331</v>
      </c>
      <c r="AX98" s="230">
        <f t="shared" si="56"/>
        <v>0</v>
      </c>
      <c r="AY98" s="230">
        <f t="shared" si="43"/>
        <v>0</v>
      </c>
      <c r="AZ98" s="203">
        <f t="shared" si="44"/>
        <v>0</v>
      </c>
      <c r="BB98"/>
    </row>
    <row r="99" spans="1:54" ht="14.5" hidden="1">
      <c r="A99" s="193" t="s">
        <v>8770</v>
      </c>
      <c r="B99" s="199">
        <v>44391</v>
      </c>
      <c r="C99" s="199">
        <f t="shared" si="35"/>
        <v>45107</v>
      </c>
      <c r="D99" s="199"/>
      <c r="E99" s="199"/>
      <c r="F99" s="200" t="s">
        <v>8932</v>
      </c>
      <c r="G99" s="193"/>
      <c r="H99" s="200" t="s">
        <v>8781</v>
      </c>
      <c r="I99" s="201">
        <v>1</v>
      </c>
      <c r="J99" s="202">
        <v>10194545</v>
      </c>
      <c r="K99" s="202">
        <v>0</v>
      </c>
      <c r="L99" s="202">
        <v>0</v>
      </c>
      <c r="M99" s="203">
        <f t="shared" si="36"/>
        <v>10194545</v>
      </c>
      <c r="N99" s="201">
        <v>24</v>
      </c>
      <c r="O99" s="204" t="s">
        <v>71</v>
      </c>
      <c r="P99" s="204" t="s">
        <v>436</v>
      </c>
      <c r="Q99" s="205">
        <v>1</v>
      </c>
      <c r="R99" s="202">
        <f t="shared" si="37"/>
        <v>424773</v>
      </c>
      <c r="S99" s="202">
        <v>10194545</v>
      </c>
      <c r="T99" s="202">
        <f t="shared" si="59"/>
        <v>0</v>
      </c>
      <c r="U99" s="202">
        <f t="shared" si="59"/>
        <v>0</v>
      </c>
      <c r="V99" s="202">
        <f t="shared" si="59"/>
        <v>0</v>
      </c>
      <c r="W99" s="202">
        <f t="shared" si="59"/>
        <v>0</v>
      </c>
      <c r="X99" s="202">
        <f t="shared" si="59"/>
        <v>0</v>
      </c>
      <c r="Y99" s="202">
        <f t="shared" si="59"/>
        <v>0</v>
      </c>
      <c r="Z99" s="202">
        <f t="shared" si="59"/>
        <v>0</v>
      </c>
      <c r="AA99" s="202">
        <f t="shared" si="59"/>
        <v>0</v>
      </c>
      <c r="AB99" s="202">
        <f t="shared" si="59"/>
        <v>0</v>
      </c>
      <c r="AC99" s="202">
        <f t="shared" si="59"/>
        <v>0</v>
      </c>
      <c r="AD99" s="202">
        <f t="shared" si="59"/>
        <v>0</v>
      </c>
      <c r="AE99" s="202">
        <f t="shared" si="59"/>
        <v>0</v>
      </c>
      <c r="AF99" s="203">
        <f t="shared" si="38"/>
        <v>0</v>
      </c>
      <c r="AG99" s="203">
        <f t="shared" si="39"/>
        <v>0</v>
      </c>
      <c r="AH99" s="203">
        <f t="shared" si="45"/>
        <v>0</v>
      </c>
      <c r="AI99" s="201" t="str">
        <f t="shared" si="46"/>
        <v>2421</v>
      </c>
      <c r="AK99" s="203">
        <f t="shared" si="47"/>
        <v>10194545</v>
      </c>
      <c r="AL99" s="201">
        <f t="shared" si="48"/>
        <v>24</v>
      </c>
      <c r="AM99" s="228">
        <f t="shared" si="49"/>
        <v>44391</v>
      </c>
      <c r="AN99" s="228">
        <f t="shared" si="50"/>
        <v>45107</v>
      </c>
      <c r="AO99" s="201">
        <f t="shared" si="51"/>
        <v>7</v>
      </c>
      <c r="AP99" s="201">
        <f t="shared" si="52"/>
        <v>2021</v>
      </c>
      <c r="AQ99" s="201" t="str">
        <f t="shared" si="53"/>
        <v xml:space="preserve"> Dài hạn</v>
      </c>
      <c r="AR99" s="201" t="s">
        <v>71</v>
      </c>
      <c r="AS99" s="201" t="b">
        <f t="shared" si="54"/>
        <v>1</v>
      </c>
      <c r="AT99" s="230">
        <f t="shared" si="40"/>
        <v>41</v>
      </c>
      <c r="AU99" s="230">
        <f t="shared" si="41"/>
        <v>0</v>
      </c>
      <c r="AV99" s="230">
        <f t="shared" si="55"/>
        <v>0</v>
      </c>
      <c r="AW99" s="230">
        <f t="shared" si="42"/>
        <v>424772.70833333331</v>
      </c>
      <c r="AX99" s="230">
        <f t="shared" si="56"/>
        <v>0</v>
      </c>
      <c r="AY99" s="230">
        <f t="shared" si="43"/>
        <v>0</v>
      </c>
      <c r="AZ99" s="203">
        <f t="shared" si="44"/>
        <v>0</v>
      </c>
      <c r="BB99"/>
    </row>
    <row r="100" spans="1:54" ht="14.5" hidden="1">
      <c r="A100" s="193" t="s">
        <v>8770</v>
      </c>
      <c r="B100" s="199">
        <v>44391</v>
      </c>
      <c r="C100" s="199">
        <f t="shared" si="35"/>
        <v>45107</v>
      </c>
      <c r="D100" s="199"/>
      <c r="E100" s="199"/>
      <c r="F100" s="200" t="s">
        <v>8933</v>
      </c>
      <c r="G100" s="193"/>
      <c r="H100" s="200" t="s">
        <v>8781</v>
      </c>
      <c r="I100" s="201">
        <v>1</v>
      </c>
      <c r="J100" s="202">
        <v>10194546</v>
      </c>
      <c r="K100" s="202">
        <v>0</v>
      </c>
      <c r="L100" s="202">
        <v>0</v>
      </c>
      <c r="M100" s="203">
        <f t="shared" si="36"/>
        <v>10194546</v>
      </c>
      <c r="N100" s="201">
        <v>24</v>
      </c>
      <c r="O100" s="204" t="s">
        <v>71</v>
      </c>
      <c r="P100" s="204" t="s">
        <v>436</v>
      </c>
      <c r="Q100" s="205">
        <v>1</v>
      </c>
      <c r="R100" s="202">
        <f t="shared" si="37"/>
        <v>424773</v>
      </c>
      <c r="S100" s="202">
        <v>10194546</v>
      </c>
      <c r="T100" s="202">
        <f t="shared" si="59"/>
        <v>0</v>
      </c>
      <c r="U100" s="202">
        <f t="shared" si="59"/>
        <v>0</v>
      </c>
      <c r="V100" s="202">
        <f t="shared" si="59"/>
        <v>0</v>
      </c>
      <c r="W100" s="202">
        <f t="shared" si="59"/>
        <v>0</v>
      </c>
      <c r="X100" s="202">
        <f t="shared" si="59"/>
        <v>0</v>
      </c>
      <c r="Y100" s="202">
        <f t="shared" si="59"/>
        <v>0</v>
      </c>
      <c r="Z100" s="202">
        <f t="shared" si="59"/>
        <v>0</v>
      </c>
      <c r="AA100" s="202">
        <f t="shared" si="59"/>
        <v>0</v>
      </c>
      <c r="AB100" s="202">
        <f t="shared" si="59"/>
        <v>0</v>
      </c>
      <c r="AC100" s="202">
        <f t="shared" si="59"/>
        <v>0</v>
      </c>
      <c r="AD100" s="202">
        <f t="shared" si="59"/>
        <v>0</v>
      </c>
      <c r="AE100" s="202">
        <f t="shared" si="59"/>
        <v>0</v>
      </c>
      <c r="AF100" s="203">
        <f t="shared" si="38"/>
        <v>0</v>
      </c>
      <c r="AG100" s="203">
        <f t="shared" si="39"/>
        <v>0</v>
      </c>
      <c r="AH100" s="203">
        <f t="shared" si="45"/>
        <v>0</v>
      </c>
      <c r="AI100" s="201" t="str">
        <f t="shared" si="46"/>
        <v>2421</v>
      </c>
      <c r="AK100" s="203">
        <f t="shared" si="47"/>
        <v>10194546</v>
      </c>
      <c r="AL100" s="201">
        <f t="shared" si="48"/>
        <v>24</v>
      </c>
      <c r="AM100" s="228">
        <f t="shared" si="49"/>
        <v>44391</v>
      </c>
      <c r="AN100" s="228">
        <f t="shared" si="50"/>
        <v>45107</v>
      </c>
      <c r="AO100" s="201">
        <f t="shared" si="51"/>
        <v>7</v>
      </c>
      <c r="AP100" s="201">
        <f t="shared" si="52"/>
        <v>2021</v>
      </c>
      <c r="AQ100" s="201" t="str">
        <f t="shared" si="53"/>
        <v xml:space="preserve"> Dài hạn</v>
      </c>
      <c r="AR100" s="201" t="s">
        <v>71</v>
      </c>
      <c r="AS100" s="201" t="b">
        <f t="shared" si="54"/>
        <v>1</v>
      </c>
      <c r="AT100" s="230">
        <f t="shared" si="40"/>
        <v>41</v>
      </c>
      <c r="AU100" s="230">
        <f t="shared" si="41"/>
        <v>0</v>
      </c>
      <c r="AV100" s="230">
        <f t="shared" si="55"/>
        <v>0</v>
      </c>
      <c r="AW100" s="230">
        <f t="shared" si="42"/>
        <v>424772.75</v>
      </c>
      <c r="AX100" s="230">
        <f t="shared" si="56"/>
        <v>0</v>
      </c>
      <c r="AY100" s="230">
        <f t="shared" si="43"/>
        <v>0</v>
      </c>
      <c r="AZ100" s="203">
        <f t="shared" si="44"/>
        <v>0</v>
      </c>
      <c r="BB100"/>
    </row>
    <row r="101" spans="1:54" ht="14.5" hidden="1">
      <c r="A101" s="193" t="s">
        <v>8770</v>
      </c>
      <c r="B101" s="199">
        <v>44393</v>
      </c>
      <c r="C101" s="199">
        <f t="shared" si="35"/>
        <v>45107</v>
      </c>
      <c r="D101" s="199"/>
      <c r="E101" s="199"/>
      <c r="F101" s="200" t="s">
        <v>8934</v>
      </c>
      <c r="G101" s="193"/>
      <c r="H101" s="200" t="s">
        <v>8935</v>
      </c>
      <c r="I101" s="201">
        <v>1</v>
      </c>
      <c r="J101" s="202">
        <v>20848182</v>
      </c>
      <c r="K101" s="202">
        <v>0</v>
      </c>
      <c r="L101" s="202">
        <v>0</v>
      </c>
      <c r="M101" s="203">
        <f t="shared" si="36"/>
        <v>20848182</v>
      </c>
      <c r="N101" s="201">
        <v>24</v>
      </c>
      <c r="O101" s="204" t="s">
        <v>71</v>
      </c>
      <c r="P101" s="204" t="s">
        <v>436</v>
      </c>
      <c r="Q101" s="205">
        <v>1</v>
      </c>
      <c r="R101" s="202">
        <f t="shared" si="37"/>
        <v>868674</v>
      </c>
      <c r="S101" s="202">
        <v>20848182</v>
      </c>
      <c r="T101" s="202">
        <f t="shared" si="59"/>
        <v>0</v>
      </c>
      <c r="U101" s="202">
        <f t="shared" si="59"/>
        <v>0</v>
      </c>
      <c r="V101" s="202">
        <f t="shared" si="59"/>
        <v>0</v>
      </c>
      <c r="W101" s="202">
        <f t="shared" si="59"/>
        <v>0</v>
      </c>
      <c r="X101" s="202">
        <f t="shared" si="59"/>
        <v>0</v>
      </c>
      <c r="Y101" s="202">
        <f t="shared" si="59"/>
        <v>0</v>
      </c>
      <c r="Z101" s="202">
        <f t="shared" si="59"/>
        <v>0</v>
      </c>
      <c r="AA101" s="202">
        <f t="shared" si="59"/>
        <v>0</v>
      </c>
      <c r="AB101" s="202">
        <f t="shared" si="59"/>
        <v>0</v>
      </c>
      <c r="AC101" s="202">
        <f t="shared" si="59"/>
        <v>0</v>
      </c>
      <c r="AD101" s="202">
        <f t="shared" si="59"/>
        <v>0</v>
      </c>
      <c r="AE101" s="202">
        <f t="shared" si="59"/>
        <v>0</v>
      </c>
      <c r="AF101" s="203">
        <f t="shared" si="38"/>
        <v>0</v>
      </c>
      <c r="AG101" s="203">
        <f t="shared" si="39"/>
        <v>0</v>
      </c>
      <c r="AH101" s="203">
        <f t="shared" si="45"/>
        <v>0</v>
      </c>
      <c r="AI101" s="201" t="str">
        <f t="shared" si="46"/>
        <v>2421</v>
      </c>
      <c r="AK101" s="203">
        <f t="shared" si="47"/>
        <v>20848182</v>
      </c>
      <c r="AL101" s="201">
        <f t="shared" si="48"/>
        <v>24</v>
      </c>
      <c r="AM101" s="228">
        <f t="shared" si="49"/>
        <v>44393</v>
      </c>
      <c r="AN101" s="228">
        <f t="shared" si="50"/>
        <v>45107</v>
      </c>
      <c r="AO101" s="201">
        <f t="shared" si="51"/>
        <v>7</v>
      </c>
      <c r="AP101" s="201">
        <f t="shared" si="52"/>
        <v>2021</v>
      </c>
      <c r="AQ101" s="201" t="str">
        <f t="shared" si="53"/>
        <v xml:space="preserve"> Dài hạn</v>
      </c>
      <c r="AR101" s="201" t="s">
        <v>71</v>
      </c>
      <c r="AS101" s="201" t="b">
        <f t="shared" si="54"/>
        <v>1</v>
      </c>
      <c r="AT101" s="230">
        <f t="shared" si="40"/>
        <v>41</v>
      </c>
      <c r="AU101" s="230">
        <f t="shared" si="41"/>
        <v>0</v>
      </c>
      <c r="AV101" s="230">
        <f t="shared" si="55"/>
        <v>0</v>
      </c>
      <c r="AW101" s="230">
        <f t="shared" si="42"/>
        <v>868674.25</v>
      </c>
      <c r="AX101" s="230">
        <f t="shared" si="56"/>
        <v>0</v>
      </c>
      <c r="AY101" s="230">
        <f t="shared" si="43"/>
        <v>0</v>
      </c>
      <c r="AZ101" s="203">
        <f t="shared" si="44"/>
        <v>0</v>
      </c>
      <c r="BB101"/>
    </row>
    <row r="102" spans="1:54" ht="14.5" hidden="1">
      <c r="A102" s="193" t="s">
        <v>8770</v>
      </c>
      <c r="B102" s="199">
        <v>44397</v>
      </c>
      <c r="C102" s="199">
        <f t="shared" si="35"/>
        <v>45107</v>
      </c>
      <c r="D102" s="199"/>
      <c r="E102" s="199"/>
      <c r="F102" s="200" t="s">
        <v>8936</v>
      </c>
      <c r="G102" s="193"/>
      <c r="H102" s="200" t="s">
        <v>8937</v>
      </c>
      <c r="I102" s="201">
        <v>1</v>
      </c>
      <c r="J102" s="202">
        <v>15727272</v>
      </c>
      <c r="K102" s="202">
        <v>0</v>
      </c>
      <c r="L102" s="202">
        <v>0</v>
      </c>
      <c r="M102" s="203">
        <f t="shared" si="36"/>
        <v>15727272</v>
      </c>
      <c r="N102" s="201">
        <v>24</v>
      </c>
      <c r="O102" s="204" t="s">
        <v>71</v>
      </c>
      <c r="P102" s="204" t="s">
        <v>436</v>
      </c>
      <c r="Q102" s="205">
        <v>1</v>
      </c>
      <c r="R102" s="202">
        <f t="shared" si="37"/>
        <v>655303</v>
      </c>
      <c r="S102" s="202">
        <v>15727272</v>
      </c>
      <c r="T102" s="202">
        <f t="shared" si="59"/>
        <v>0</v>
      </c>
      <c r="U102" s="202">
        <f t="shared" si="59"/>
        <v>0</v>
      </c>
      <c r="V102" s="202">
        <f t="shared" si="59"/>
        <v>0</v>
      </c>
      <c r="W102" s="202">
        <f t="shared" si="59"/>
        <v>0</v>
      </c>
      <c r="X102" s="202">
        <f t="shared" si="59"/>
        <v>0</v>
      </c>
      <c r="Y102" s="202">
        <f t="shared" si="59"/>
        <v>0</v>
      </c>
      <c r="Z102" s="202">
        <f t="shared" si="59"/>
        <v>0</v>
      </c>
      <c r="AA102" s="202">
        <f t="shared" si="59"/>
        <v>0</v>
      </c>
      <c r="AB102" s="202">
        <f t="shared" si="59"/>
        <v>0</v>
      </c>
      <c r="AC102" s="202">
        <f t="shared" si="59"/>
        <v>0</v>
      </c>
      <c r="AD102" s="202">
        <f t="shared" si="59"/>
        <v>0</v>
      </c>
      <c r="AE102" s="202">
        <f t="shared" si="59"/>
        <v>0</v>
      </c>
      <c r="AF102" s="203">
        <f t="shared" si="38"/>
        <v>0</v>
      </c>
      <c r="AG102" s="203">
        <f t="shared" si="39"/>
        <v>0</v>
      </c>
      <c r="AH102" s="203">
        <f t="shared" si="45"/>
        <v>0</v>
      </c>
      <c r="AI102" s="201" t="str">
        <f t="shared" si="46"/>
        <v>2421</v>
      </c>
      <c r="AK102" s="203">
        <f t="shared" si="47"/>
        <v>15727272</v>
      </c>
      <c r="AL102" s="201">
        <f t="shared" si="48"/>
        <v>24</v>
      </c>
      <c r="AM102" s="228">
        <f t="shared" si="49"/>
        <v>44397</v>
      </c>
      <c r="AN102" s="228">
        <f t="shared" si="50"/>
        <v>45107</v>
      </c>
      <c r="AO102" s="201">
        <f t="shared" si="51"/>
        <v>7</v>
      </c>
      <c r="AP102" s="201">
        <f t="shared" si="52"/>
        <v>2021</v>
      </c>
      <c r="AQ102" s="201" t="str">
        <f t="shared" si="53"/>
        <v xml:space="preserve"> Dài hạn</v>
      </c>
      <c r="AR102" s="201" t="s">
        <v>71</v>
      </c>
      <c r="AS102" s="201" t="b">
        <f t="shared" si="54"/>
        <v>1</v>
      </c>
      <c r="AT102" s="230">
        <f t="shared" si="40"/>
        <v>41</v>
      </c>
      <c r="AU102" s="230">
        <f t="shared" si="41"/>
        <v>0</v>
      </c>
      <c r="AV102" s="230">
        <f t="shared" si="55"/>
        <v>0</v>
      </c>
      <c r="AW102" s="230">
        <f t="shared" si="42"/>
        <v>655303</v>
      </c>
      <c r="AX102" s="230">
        <f t="shared" si="56"/>
        <v>0</v>
      </c>
      <c r="AY102" s="230">
        <f t="shared" si="43"/>
        <v>0</v>
      </c>
      <c r="AZ102" s="203">
        <f t="shared" si="44"/>
        <v>0</v>
      </c>
      <c r="BB102"/>
    </row>
    <row r="103" spans="1:54" ht="14.5" hidden="1">
      <c r="A103" s="193" t="s">
        <v>8770</v>
      </c>
      <c r="B103" s="199">
        <v>44397</v>
      </c>
      <c r="C103" s="199">
        <f t="shared" si="35"/>
        <v>45107</v>
      </c>
      <c r="D103" s="199"/>
      <c r="E103" s="199"/>
      <c r="F103" s="200" t="s">
        <v>8938</v>
      </c>
      <c r="G103" s="193"/>
      <c r="H103" s="200" t="s">
        <v>8937</v>
      </c>
      <c r="I103" s="201">
        <v>1</v>
      </c>
      <c r="J103" s="202">
        <v>15727273</v>
      </c>
      <c r="K103" s="202">
        <v>0</v>
      </c>
      <c r="L103" s="202">
        <v>0</v>
      </c>
      <c r="M103" s="203">
        <f t="shared" si="36"/>
        <v>15727273</v>
      </c>
      <c r="N103" s="201">
        <v>24</v>
      </c>
      <c r="O103" s="204" t="s">
        <v>71</v>
      </c>
      <c r="P103" s="204" t="s">
        <v>436</v>
      </c>
      <c r="Q103" s="205">
        <v>1</v>
      </c>
      <c r="R103" s="202">
        <f t="shared" si="37"/>
        <v>655303</v>
      </c>
      <c r="S103" s="202">
        <v>15727273</v>
      </c>
      <c r="T103" s="202">
        <f t="shared" si="59"/>
        <v>0</v>
      </c>
      <c r="U103" s="202">
        <f t="shared" si="59"/>
        <v>0</v>
      </c>
      <c r="V103" s="202">
        <f t="shared" si="59"/>
        <v>0</v>
      </c>
      <c r="W103" s="202">
        <f t="shared" si="59"/>
        <v>0</v>
      </c>
      <c r="X103" s="202">
        <f t="shared" si="59"/>
        <v>0</v>
      </c>
      <c r="Y103" s="202">
        <f t="shared" si="59"/>
        <v>0</v>
      </c>
      <c r="Z103" s="202">
        <f t="shared" si="59"/>
        <v>0</v>
      </c>
      <c r="AA103" s="202">
        <f t="shared" si="59"/>
        <v>0</v>
      </c>
      <c r="AB103" s="202">
        <f t="shared" si="59"/>
        <v>0</v>
      </c>
      <c r="AC103" s="202">
        <f t="shared" si="59"/>
        <v>0</v>
      </c>
      <c r="AD103" s="202">
        <f t="shared" si="59"/>
        <v>0</v>
      </c>
      <c r="AE103" s="202">
        <f t="shared" si="59"/>
        <v>0</v>
      </c>
      <c r="AF103" s="203">
        <f t="shared" si="38"/>
        <v>0</v>
      </c>
      <c r="AG103" s="203">
        <f t="shared" si="39"/>
        <v>0</v>
      </c>
      <c r="AH103" s="203">
        <f t="shared" si="45"/>
        <v>0</v>
      </c>
      <c r="AI103" s="201" t="str">
        <f t="shared" si="46"/>
        <v>2421</v>
      </c>
      <c r="AK103" s="203">
        <f t="shared" si="47"/>
        <v>15727273</v>
      </c>
      <c r="AL103" s="201">
        <f t="shared" si="48"/>
        <v>24</v>
      </c>
      <c r="AM103" s="228">
        <f t="shared" si="49"/>
        <v>44397</v>
      </c>
      <c r="AN103" s="228">
        <f t="shared" si="50"/>
        <v>45107</v>
      </c>
      <c r="AO103" s="201">
        <f t="shared" si="51"/>
        <v>7</v>
      </c>
      <c r="AP103" s="201">
        <f t="shared" si="52"/>
        <v>2021</v>
      </c>
      <c r="AQ103" s="201" t="str">
        <f t="shared" si="53"/>
        <v xml:space="preserve"> Dài hạn</v>
      </c>
      <c r="AR103" s="201" t="s">
        <v>71</v>
      </c>
      <c r="AS103" s="201" t="b">
        <f t="shared" si="54"/>
        <v>1</v>
      </c>
      <c r="AT103" s="230">
        <f t="shared" si="40"/>
        <v>41</v>
      </c>
      <c r="AU103" s="230">
        <f t="shared" si="41"/>
        <v>0</v>
      </c>
      <c r="AV103" s="230">
        <f t="shared" si="55"/>
        <v>0</v>
      </c>
      <c r="AW103" s="230">
        <f t="shared" si="42"/>
        <v>655303.04166666663</v>
      </c>
      <c r="AX103" s="230">
        <f t="shared" si="56"/>
        <v>0</v>
      </c>
      <c r="AY103" s="230">
        <f t="shared" si="43"/>
        <v>0</v>
      </c>
      <c r="AZ103" s="203">
        <f t="shared" si="44"/>
        <v>0</v>
      </c>
      <c r="BB103"/>
    </row>
    <row r="104" spans="1:54" ht="14.5" hidden="1">
      <c r="A104" s="193" t="s">
        <v>8770</v>
      </c>
      <c r="B104" s="199">
        <v>44397</v>
      </c>
      <c r="C104" s="199">
        <f t="shared" si="35"/>
        <v>45107</v>
      </c>
      <c r="D104" s="199"/>
      <c r="E104" s="199"/>
      <c r="F104" s="200" t="s">
        <v>8939</v>
      </c>
      <c r="G104" s="193"/>
      <c r="H104" s="200" t="s">
        <v>8937</v>
      </c>
      <c r="I104" s="201">
        <v>1</v>
      </c>
      <c r="J104" s="202">
        <v>15727273</v>
      </c>
      <c r="K104" s="202">
        <v>0</v>
      </c>
      <c r="L104" s="202">
        <v>0</v>
      </c>
      <c r="M104" s="203">
        <f t="shared" si="36"/>
        <v>15727273</v>
      </c>
      <c r="N104" s="201">
        <v>24</v>
      </c>
      <c r="O104" s="204" t="s">
        <v>71</v>
      </c>
      <c r="P104" s="204" t="s">
        <v>436</v>
      </c>
      <c r="Q104" s="205">
        <v>1</v>
      </c>
      <c r="R104" s="202">
        <f t="shared" si="37"/>
        <v>655303</v>
      </c>
      <c r="S104" s="202">
        <v>15727273</v>
      </c>
      <c r="T104" s="202">
        <f t="shared" si="59"/>
        <v>0</v>
      </c>
      <c r="U104" s="202">
        <f t="shared" si="59"/>
        <v>0</v>
      </c>
      <c r="V104" s="202">
        <f t="shared" si="59"/>
        <v>0</v>
      </c>
      <c r="W104" s="202">
        <f t="shared" si="59"/>
        <v>0</v>
      </c>
      <c r="X104" s="202">
        <f t="shared" si="59"/>
        <v>0</v>
      </c>
      <c r="Y104" s="202">
        <f t="shared" si="59"/>
        <v>0</v>
      </c>
      <c r="Z104" s="202">
        <f t="shared" si="59"/>
        <v>0</v>
      </c>
      <c r="AA104" s="202">
        <f t="shared" si="59"/>
        <v>0</v>
      </c>
      <c r="AB104" s="202">
        <f t="shared" si="59"/>
        <v>0</v>
      </c>
      <c r="AC104" s="202">
        <f t="shared" si="59"/>
        <v>0</v>
      </c>
      <c r="AD104" s="202">
        <f t="shared" si="59"/>
        <v>0</v>
      </c>
      <c r="AE104" s="202">
        <f t="shared" si="59"/>
        <v>0</v>
      </c>
      <c r="AF104" s="203">
        <f t="shared" si="38"/>
        <v>0</v>
      </c>
      <c r="AG104" s="203">
        <f t="shared" si="39"/>
        <v>0</v>
      </c>
      <c r="AH104" s="203">
        <f t="shared" si="45"/>
        <v>0</v>
      </c>
      <c r="AI104" s="201" t="str">
        <f t="shared" si="46"/>
        <v>2421</v>
      </c>
      <c r="AK104" s="203">
        <f t="shared" si="47"/>
        <v>15727273</v>
      </c>
      <c r="AL104" s="201">
        <f t="shared" si="48"/>
        <v>24</v>
      </c>
      <c r="AM104" s="228">
        <f t="shared" si="49"/>
        <v>44397</v>
      </c>
      <c r="AN104" s="228">
        <f t="shared" si="50"/>
        <v>45107</v>
      </c>
      <c r="AO104" s="201">
        <f t="shared" si="51"/>
        <v>7</v>
      </c>
      <c r="AP104" s="201">
        <f t="shared" si="52"/>
        <v>2021</v>
      </c>
      <c r="AQ104" s="201" t="str">
        <f t="shared" si="53"/>
        <v xml:space="preserve"> Dài hạn</v>
      </c>
      <c r="AR104" s="201" t="s">
        <v>71</v>
      </c>
      <c r="AS104" s="201" t="b">
        <f t="shared" si="54"/>
        <v>1</v>
      </c>
      <c r="AT104" s="230">
        <f t="shared" si="40"/>
        <v>41</v>
      </c>
      <c r="AU104" s="230">
        <f t="shared" si="41"/>
        <v>0</v>
      </c>
      <c r="AV104" s="230">
        <f t="shared" si="55"/>
        <v>0</v>
      </c>
      <c r="AW104" s="230">
        <f t="shared" si="42"/>
        <v>655303.04166666663</v>
      </c>
      <c r="AX104" s="230">
        <f t="shared" si="56"/>
        <v>0</v>
      </c>
      <c r="AY104" s="230">
        <f t="shared" si="43"/>
        <v>0</v>
      </c>
      <c r="AZ104" s="203">
        <f t="shared" si="44"/>
        <v>0</v>
      </c>
      <c r="BB104"/>
    </row>
    <row r="105" spans="1:54" ht="14.5" hidden="1">
      <c r="A105" s="193" t="s">
        <v>8770</v>
      </c>
      <c r="B105" s="199">
        <v>44411</v>
      </c>
      <c r="C105" s="199">
        <f t="shared" si="35"/>
        <v>45138</v>
      </c>
      <c r="D105" s="199"/>
      <c r="E105" s="199"/>
      <c r="F105" s="200" t="s">
        <v>8940</v>
      </c>
      <c r="G105" s="193"/>
      <c r="H105" s="200" t="s">
        <v>8941</v>
      </c>
      <c r="I105" s="201">
        <v>1</v>
      </c>
      <c r="J105" s="202">
        <v>15181818</v>
      </c>
      <c r="K105" s="202">
        <v>0</v>
      </c>
      <c r="L105" s="202">
        <v>0</v>
      </c>
      <c r="M105" s="203">
        <f t="shared" si="36"/>
        <v>15181818</v>
      </c>
      <c r="N105" s="201">
        <v>24</v>
      </c>
      <c r="O105" s="204" t="s">
        <v>71</v>
      </c>
      <c r="P105" s="204" t="s">
        <v>436</v>
      </c>
      <c r="Q105" s="205">
        <v>1</v>
      </c>
      <c r="R105" s="202">
        <f t="shared" si="37"/>
        <v>632576</v>
      </c>
      <c r="S105" s="202">
        <v>15181818</v>
      </c>
      <c r="T105" s="202">
        <f t="shared" si="59"/>
        <v>0</v>
      </c>
      <c r="U105" s="202">
        <f t="shared" si="59"/>
        <v>0</v>
      </c>
      <c r="V105" s="202">
        <f t="shared" si="59"/>
        <v>0</v>
      </c>
      <c r="W105" s="202">
        <f t="shared" si="59"/>
        <v>0</v>
      </c>
      <c r="X105" s="202">
        <f t="shared" si="59"/>
        <v>0</v>
      </c>
      <c r="Y105" s="202">
        <f t="shared" si="59"/>
        <v>0</v>
      </c>
      <c r="Z105" s="202">
        <f t="shared" si="59"/>
        <v>0</v>
      </c>
      <c r="AA105" s="202">
        <f t="shared" si="59"/>
        <v>0</v>
      </c>
      <c r="AB105" s="202">
        <f t="shared" si="59"/>
        <v>0</v>
      </c>
      <c r="AC105" s="202">
        <f t="shared" si="59"/>
        <v>0</v>
      </c>
      <c r="AD105" s="202">
        <f t="shared" si="59"/>
        <v>0</v>
      </c>
      <c r="AE105" s="202">
        <f t="shared" si="59"/>
        <v>0</v>
      </c>
      <c r="AF105" s="203">
        <f t="shared" si="38"/>
        <v>0</v>
      </c>
      <c r="AG105" s="203">
        <f t="shared" si="39"/>
        <v>0</v>
      </c>
      <c r="AH105" s="203">
        <f t="shared" si="45"/>
        <v>0</v>
      </c>
      <c r="AI105" s="201" t="str">
        <f t="shared" si="46"/>
        <v>2421</v>
      </c>
      <c r="AK105" s="203">
        <f t="shared" si="47"/>
        <v>15181818</v>
      </c>
      <c r="AL105" s="201">
        <f t="shared" si="48"/>
        <v>24</v>
      </c>
      <c r="AM105" s="228">
        <f t="shared" si="49"/>
        <v>44411</v>
      </c>
      <c r="AN105" s="228">
        <f t="shared" si="50"/>
        <v>45138</v>
      </c>
      <c r="AO105" s="201">
        <f t="shared" si="51"/>
        <v>8</v>
      </c>
      <c r="AP105" s="201">
        <f t="shared" si="52"/>
        <v>2021</v>
      </c>
      <c r="AQ105" s="201" t="str">
        <f t="shared" si="53"/>
        <v xml:space="preserve"> Dài hạn</v>
      </c>
      <c r="AR105" s="201" t="s">
        <v>71</v>
      </c>
      <c r="AS105" s="201" t="b">
        <f t="shared" si="54"/>
        <v>1</v>
      </c>
      <c r="AT105" s="230">
        <f t="shared" si="40"/>
        <v>40</v>
      </c>
      <c r="AU105" s="230">
        <f t="shared" si="41"/>
        <v>0</v>
      </c>
      <c r="AV105" s="230">
        <f t="shared" si="55"/>
        <v>0</v>
      </c>
      <c r="AW105" s="230">
        <f t="shared" si="42"/>
        <v>632575.75</v>
      </c>
      <c r="AX105" s="230">
        <f t="shared" si="56"/>
        <v>0</v>
      </c>
      <c r="AY105" s="230">
        <f t="shared" si="43"/>
        <v>0</v>
      </c>
      <c r="AZ105" s="203">
        <f t="shared" si="44"/>
        <v>0</v>
      </c>
      <c r="BB105"/>
    </row>
    <row r="106" spans="1:54" ht="14.5" hidden="1">
      <c r="A106" s="193" t="s">
        <v>8770</v>
      </c>
      <c r="B106" s="199">
        <v>44435</v>
      </c>
      <c r="C106" s="199">
        <f t="shared" si="35"/>
        <v>45138</v>
      </c>
      <c r="D106" s="199"/>
      <c r="E106" s="199"/>
      <c r="F106" s="200" t="s">
        <v>8942</v>
      </c>
      <c r="G106" s="193"/>
      <c r="H106" s="200" t="s">
        <v>8943</v>
      </c>
      <c r="I106" s="201">
        <v>1</v>
      </c>
      <c r="J106" s="202">
        <v>22727272</v>
      </c>
      <c r="K106" s="202">
        <v>0</v>
      </c>
      <c r="L106" s="202">
        <v>0</v>
      </c>
      <c r="M106" s="203">
        <f t="shared" si="36"/>
        <v>22727272</v>
      </c>
      <c r="N106" s="201">
        <v>24</v>
      </c>
      <c r="O106" s="204" t="s">
        <v>71</v>
      </c>
      <c r="P106" s="204" t="s">
        <v>436</v>
      </c>
      <c r="Q106" s="205">
        <v>1</v>
      </c>
      <c r="R106" s="202">
        <f t="shared" si="37"/>
        <v>946970</v>
      </c>
      <c r="S106" s="202">
        <v>22727272</v>
      </c>
      <c r="T106" s="202">
        <f t="shared" si="59"/>
        <v>0</v>
      </c>
      <c r="U106" s="202">
        <f t="shared" si="59"/>
        <v>0</v>
      </c>
      <c r="V106" s="202">
        <f t="shared" si="59"/>
        <v>0</v>
      </c>
      <c r="W106" s="202">
        <f t="shared" si="59"/>
        <v>0</v>
      </c>
      <c r="X106" s="202">
        <f t="shared" si="59"/>
        <v>0</v>
      </c>
      <c r="Y106" s="202">
        <f t="shared" si="59"/>
        <v>0</v>
      </c>
      <c r="Z106" s="202">
        <f t="shared" si="59"/>
        <v>0</v>
      </c>
      <c r="AA106" s="202">
        <f t="shared" si="59"/>
        <v>0</v>
      </c>
      <c r="AB106" s="202">
        <f t="shared" si="59"/>
        <v>0</v>
      </c>
      <c r="AC106" s="202">
        <f t="shared" si="59"/>
        <v>0</v>
      </c>
      <c r="AD106" s="202">
        <f t="shared" si="59"/>
        <v>0</v>
      </c>
      <c r="AE106" s="202">
        <f t="shared" si="59"/>
        <v>0</v>
      </c>
      <c r="AF106" s="203">
        <f t="shared" si="38"/>
        <v>0</v>
      </c>
      <c r="AG106" s="203">
        <f t="shared" si="39"/>
        <v>0</v>
      </c>
      <c r="AH106" s="203">
        <f t="shared" si="45"/>
        <v>0</v>
      </c>
      <c r="AI106" s="201" t="str">
        <f t="shared" si="46"/>
        <v>2421</v>
      </c>
      <c r="AK106" s="203">
        <f t="shared" si="47"/>
        <v>22727272</v>
      </c>
      <c r="AL106" s="201">
        <f t="shared" si="48"/>
        <v>24</v>
      </c>
      <c r="AM106" s="228">
        <f t="shared" si="49"/>
        <v>44435</v>
      </c>
      <c r="AN106" s="228">
        <f t="shared" si="50"/>
        <v>45138</v>
      </c>
      <c r="AO106" s="201">
        <f t="shared" si="51"/>
        <v>8</v>
      </c>
      <c r="AP106" s="201">
        <f t="shared" si="52"/>
        <v>2021</v>
      </c>
      <c r="AQ106" s="201" t="str">
        <f t="shared" si="53"/>
        <v xml:space="preserve"> Dài hạn</v>
      </c>
      <c r="AR106" s="201" t="s">
        <v>71</v>
      </c>
      <c r="AS106" s="201" t="b">
        <f t="shared" si="54"/>
        <v>1</v>
      </c>
      <c r="AT106" s="230">
        <f t="shared" si="40"/>
        <v>40</v>
      </c>
      <c r="AU106" s="230">
        <f t="shared" si="41"/>
        <v>0</v>
      </c>
      <c r="AV106" s="230">
        <f t="shared" si="55"/>
        <v>0</v>
      </c>
      <c r="AW106" s="230">
        <f t="shared" si="42"/>
        <v>946969.66666666663</v>
      </c>
      <c r="AX106" s="230">
        <f t="shared" si="56"/>
        <v>0</v>
      </c>
      <c r="AY106" s="230">
        <f t="shared" si="43"/>
        <v>0</v>
      </c>
      <c r="AZ106" s="203">
        <f t="shared" si="44"/>
        <v>0</v>
      </c>
      <c r="BB106"/>
    </row>
    <row r="107" spans="1:54" ht="14.5" hidden="1">
      <c r="A107" s="193" t="s">
        <v>8770</v>
      </c>
      <c r="B107" s="199">
        <v>44440</v>
      </c>
      <c r="C107" s="199">
        <f t="shared" si="35"/>
        <v>45169</v>
      </c>
      <c r="D107" s="199"/>
      <c r="E107" s="199"/>
      <c r="F107" s="200" t="s">
        <v>8944</v>
      </c>
      <c r="G107" s="193"/>
      <c r="H107" s="200" t="s">
        <v>8943</v>
      </c>
      <c r="I107" s="201">
        <v>1</v>
      </c>
      <c r="J107" s="202">
        <v>22727273</v>
      </c>
      <c r="K107" s="202">
        <v>0</v>
      </c>
      <c r="L107" s="202">
        <v>0</v>
      </c>
      <c r="M107" s="203">
        <f t="shared" si="36"/>
        <v>22727273</v>
      </c>
      <c r="N107" s="201">
        <v>24</v>
      </c>
      <c r="O107" s="204" t="s">
        <v>71</v>
      </c>
      <c r="P107" s="204" t="s">
        <v>436</v>
      </c>
      <c r="Q107" s="205">
        <v>1</v>
      </c>
      <c r="R107" s="202">
        <f t="shared" si="37"/>
        <v>946970</v>
      </c>
      <c r="S107" s="202">
        <v>22727273</v>
      </c>
      <c r="T107" s="202">
        <f t="shared" si="59"/>
        <v>0</v>
      </c>
      <c r="U107" s="202">
        <f t="shared" si="59"/>
        <v>0</v>
      </c>
      <c r="V107" s="202">
        <f t="shared" si="59"/>
        <v>0</v>
      </c>
      <c r="W107" s="202">
        <f t="shared" si="59"/>
        <v>0</v>
      </c>
      <c r="X107" s="202">
        <f t="shared" si="59"/>
        <v>0</v>
      </c>
      <c r="Y107" s="202">
        <f t="shared" si="59"/>
        <v>0</v>
      </c>
      <c r="Z107" s="202">
        <f t="shared" si="59"/>
        <v>0</v>
      </c>
      <c r="AA107" s="202">
        <f t="shared" si="59"/>
        <v>0</v>
      </c>
      <c r="AB107" s="202">
        <f t="shared" si="59"/>
        <v>0</v>
      </c>
      <c r="AC107" s="202">
        <f t="shared" si="59"/>
        <v>0</v>
      </c>
      <c r="AD107" s="202">
        <f t="shared" si="59"/>
        <v>0</v>
      </c>
      <c r="AE107" s="202">
        <f t="shared" si="59"/>
        <v>0</v>
      </c>
      <c r="AF107" s="203">
        <f t="shared" si="38"/>
        <v>0</v>
      </c>
      <c r="AG107" s="203">
        <f t="shared" si="39"/>
        <v>0</v>
      </c>
      <c r="AH107" s="203">
        <f t="shared" si="45"/>
        <v>0</v>
      </c>
      <c r="AI107" s="201" t="str">
        <f t="shared" si="46"/>
        <v>2421</v>
      </c>
      <c r="AK107" s="203">
        <f t="shared" si="47"/>
        <v>22727273</v>
      </c>
      <c r="AL107" s="201">
        <f t="shared" si="48"/>
        <v>24</v>
      </c>
      <c r="AM107" s="228">
        <f t="shared" si="49"/>
        <v>44440</v>
      </c>
      <c r="AN107" s="228">
        <f t="shared" si="50"/>
        <v>45169</v>
      </c>
      <c r="AO107" s="201">
        <f t="shared" si="51"/>
        <v>9</v>
      </c>
      <c r="AP107" s="201">
        <f t="shared" si="52"/>
        <v>2021</v>
      </c>
      <c r="AQ107" s="201" t="str">
        <f t="shared" si="53"/>
        <v xml:space="preserve"> Dài hạn</v>
      </c>
      <c r="AR107" s="201" t="s">
        <v>71</v>
      </c>
      <c r="AS107" s="201" t="b">
        <f t="shared" si="54"/>
        <v>1</v>
      </c>
      <c r="AT107" s="230">
        <f t="shared" si="40"/>
        <v>40</v>
      </c>
      <c r="AU107" s="230">
        <f t="shared" si="41"/>
        <v>0</v>
      </c>
      <c r="AV107" s="230">
        <f t="shared" si="55"/>
        <v>0</v>
      </c>
      <c r="AW107" s="230">
        <f t="shared" si="42"/>
        <v>946969.70833333337</v>
      </c>
      <c r="AX107" s="230">
        <f t="shared" si="56"/>
        <v>0</v>
      </c>
      <c r="AY107" s="230">
        <f t="shared" si="43"/>
        <v>0</v>
      </c>
      <c r="AZ107" s="203">
        <f t="shared" si="44"/>
        <v>0</v>
      </c>
      <c r="BB107"/>
    </row>
    <row r="108" spans="1:54" ht="14.5" hidden="1">
      <c r="A108" s="193" t="s">
        <v>8770</v>
      </c>
      <c r="B108" s="199">
        <v>44440</v>
      </c>
      <c r="C108" s="199">
        <f t="shared" si="35"/>
        <v>45169</v>
      </c>
      <c r="D108" s="199"/>
      <c r="E108" s="199"/>
      <c r="F108" s="200" t="s">
        <v>8945</v>
      </c>
      <c r="G108" s="193"/>
      <c r="H108" s="200" t="s">
        <v>8946</v>
      </c>
      <c r="I108" s="201">
        <v>1</v>
      </c>
      <c r="J108" s="202">
        <v>22727273</v>
      </c>
      <c r="K108" s="202">
        <v>0</v>
      </c>
      <c r="L108" s="202">
        <v>0</v>
      </c>
      <c r="M108" s="203">
        <f t="shared" si="36"/>
        <v>22727273</v>
      </c>
      <c r="N108" s="201">
        <v>24</v>
      </c>
      <c r="O108" s="204" t="s">
        <v>71</v>
      </c>
      <c r="P108" s="204" t="s">
        <v>436</v>
      </c>
      <c r="Q108" s="205">
        <v>1</v>
      </c>
      <c r="R108" s="202">
        <f t="shared" si="37"/>
        <v>946970</v>
      </c>
      <c r="S108" s="202">
        <v>22727273</v>
      </c>
      <c r="T108" s="202">
        <f t="shared" ref="T108:AE117" si="60">IF(AND($C108&gt;=T$5,T$5&lt;=$AG$4,T$5&gt;=$B108),$R108,0)</f>
        <v>0</v>
      </c>
      <c r="U108" s="202">
        <f t="shared" si="60"/>
        <v>0</v>
      </c>
      <c r="V108" s="202">
        <f t="shared" si="60"/>
        <v>0</v>
      </c>
      <c r="W108" s="202">
        <f t="shared" si="60"/>
        <v>0</v>
      </c>
      <c r="X108" s="202">
        <f t="shared" si="60"/>
        <v>0</v>
      </c>
      <c r="Y108" s="202">
        <f t="shared" si="60"/>
        <v>0</v>
      </c>
      <c r="Z108" s="202">
        <f t="shared" si="60"/>
        <v>0</v>
      </c>
      <c r="AA108" s="202">
        <f t="shared" si="60"/>
        <v>0</v>
      </c>
      <c r="AB108" s="202">
        <f t="shared" si="60"/>
        <v>0</v>
      </c>
      <c r="AC108" s="202">
        <f t="shared" si="60"/>
        <v>0</v>
      </c>
      <c r="AD108" s="202">
        <f t="shared" si="60"/>
        <v>0</v>
      </c>
      <c r="AE108" s="202">
        <f t="shared" si="60"/>
        <v>0</v>
      </c>
      <c r="AF108" s="203">
        <f t="shared" si="38"/>
        <v>0</v>
      </c>
      <c r="AG108" s="203">
        <f t="shared" si="39"/>
        <v>0</v>
      </c>
      <c r="AH108" s="203">
        <f t="shared" si="45"/>
        <v>0</v>
      </c>
      <c r="AI108" s="201" t="str">
        <f t="shared" si="46"/>
        <v>2421</v>
      </c>
      <c r="AK108" s="203">
        <f t="shared" si="47"/>
        <v>22727273</v>
      </c>
      <c r="AL108" s="201">
        <f t="shared" si="48"/>
        <v>24</v>
      </c>
      <c r="AM108" s="228">
        <f t="shared" si="49"/>
        <v>44440</v>
      </c>
      <c r="AN108" s="228">
        <f t="shared" si="50"/>
        <v>45169</v>
      </c>
      <c r="AO108" s="201">
        <f t="shared" si="51"/>
        <v>9</v>
      </c>
      <c r="AP108" s="201">
        <f t="shared" si="52"/>
        <v>2021</v>
      </c>
      <c r="AQ108" s="201" t="str">
        <f t="shared" si="53"/>
        <v xml:space="preserve"> Dài hạn</v>
      </c>
      <c r="AR108" s="201" t="s">
        <v>71</v>
      </c>
      <c r="AS108" s="201" t="b">
        <f t="shared" si="54"/>
        <v>1</v>
      </c>
      <c r="AT108" s="230">
        <f t="shared" si="40"/>
        <v>40</v>
      </c>
      <c r="AU108" s="230">
        <f t="shared" si="41"/>
        <v>0</v>
      </c>
      <c r="AV108" s="230">
        <f t="shared" si="55"/>
        <v>0</v>
      </c>
      <c r="AW108" s="230">
        <f t="shared" si="42"/>
        <v>946969.70833333337</v>
      </c>
      <c r="AX108" s="230">
        <f t="shared" si="56"/>
        <v>0</v>
      </c>
      <c r="AY108" s="230">
        <f t="shared" si="43"/>
        <v>0</v>
      </c>
      <c r="AZ108" s="203">
        <f t="shared" si="44"/>
        <v>0</v>
      </c>
      <c r="BB108"/>
    </row>
    <row r="109" spans="1:54" ht="14.5" hidden="1">
      <c r="A109" s="193" t="s">
        <v>8770</v>
      </c>
      <c r="B109" s="199">
        <v>44468</v>
      </c>
      <c r="C109" s="199">
        <f t="shared" si="35"/>
        <v>44804</v>
      </c>
      <c r="D109" s="199"/>
      <c r="E109" s="199"/>
      <c r="F109" s="200" t="s">
        <v>8947</v>
      </c>
      <c r="G109" s="193"/>
      <c r="H109" s="200" t="s">
        <v>8948</v>
      </c>
      <c r="I109" s="201">
        <v>1</v>
      </c>
      <c r="J109" s="202">
        <v>4134000</v>
      </c>
      <c r="K109" s="202">
        <v>0</v>
      </c>
      <c r="L109" s="202">
        <v>0</v>
      </c>
      <c r="M109" s="203">
        <f t="shared" si="36"/>
        <v>4134000</v>
      </c>
      <c r="N109" s="201">
        <v>12</v>
      </c>
      <c r="O109" s="204" t="s">
        <v>65</v>
      </c>
      <c r="Q109" s="205">
        <v>1</v>
      </c>
      <c r="R109" s="202">
        <f t="shared" si="37"/>
        <v>344500</v>
      </c>
      <c r="S109" s="202">
        <v>4134000</v>
      </c>
      <c r="T109" s="202">
        <f t="shared" si="60"/>
        <v>0</v>
      </c>
      <c r="U109" s="202">
        <f t="shared" si="60"/>
        <v>0</v>
      </c>
      <c r="V109" s="202">
        <f t="shared" si="60"/>
        <v>0</v>
      </c>
      <c r="W109" s="202">
        <f t="shared" si="60"/>
        <v>0</v>
      </c>
      <c r="X109" s="202">
        <f t="shared" si="60"/>
        <v>0</v>
      </c>
      <c r="Y109" s="202">
        <f t="shared" si="60"/>
        <v>0</v>
      </c>
      <c r="Z109" s="202">
        <f t="shared" si="60"/>
        <v>0</v>
      </c>
      <c r="AA109" s="202">
        <f t="shared" si="60"/>
        <v>0</v>
      </c>
      <c r="AB109" s="202">
        <f t="shared" si="60"/>
        <v>0</v>
      </c>
      <c r="AC109" s="202">
        <f t="shared" si="60"/>
        <v>0</v>
      </c>
      <c r="AD109" s="202">
        <f t="shared" si="60"/>
        <v>0</v>
      </c>
      <c r="AE109" s="202">
        <f t="shared" si="60"/>
        <v>0</v>
      </c>
      <c r="AF109" s="203">
        <f t="shared" si="38"/>
        <v>0</v>
      </c>
      <c r="AG109" s="203">
        <f t="shared" si="39"/>
        <v>0</v>
      </c>
      <c r="AH109" s="203">
        <f t="shared" si="45"/>
        <v>0</v>
      </c>
      <c r="AI109" s="201" t="str">
        <f t="shared" si="46"/>
        <v>2421</v>
      </c>
      <c r="AK109" s="203">
        <f t="shared" si="47"/>
        <v>4134000</v>
      </c>
      <c r="AL109" s="201">
        <f t="shared" si="48"/>
        <v>12</v>
      </c>
      <c r="AM109" s="228">
        <f t="shared" si="49"/>
        <v>44468</v>
      </c>
      <c r="AN109" s="228">
        <f t="shared" si="50"/>
        <v>44804</v>
      </c>
      <c r="AO109" s="201">
        <f t="shared" si="51"/>
        <v>9</v>
      </c>
      <c r="AP109" s="201">
        <f t="shared" si="52"/>
        <v>2021</v>
      </c>
      <c r="AQ109" s="201" t="str">
        <f t="shared" si="53"/>
        <v>Ngắn hạn</v>
      </c>
      <c r="AR109" s="201" t="s">
        <v>65</v>
      </c>
      <c r="AS109" s="201" t="b">
        <f t="shared" si="54"/>
        <v>1</v>
      </c>
      <c r="AT109" s="230">
        <f t="shared" si="40"/>
        <v>39</v>
      </c>
      <c r="AU109" s="230">
        <f t="shared" si="41"/>
        <v>0</v>
      </c>
      <c r="AV109" s="230">
        <f t="shared" si="55"/>
        <v>0</v>
      </c>
      <c r="AW109" s="230">
        <f t="shared" si="42"/>
        <v>344500</v>
      </c>
      <c r="AX109" s="230">
        <f t="shared" si="56"/>
        <v>0</v>
      </c>
      <c r="AY109" s="230">
        <f t="shared" si="43"/>
        <v>0</v>
      </c>
      <c r="AZ109" s="203">
        <f t="shared" si="44"/>
        <v>0</v>
      </c>
      <c r="BB109"/>
    </row>
    <row r="110" spans="1:54" ht="14.5" hidden="1">
      <c r="A110" s="193" t="s">
        <v>8770</v>
      </c>
      <c r="B110" s="199">
        <v>44468</v>
      </c>
      <c r="C110" s="199">
        <f t="shared" si="35"/>
        <v>44804</v>
      </c>
      <c r="D110" s="199"/>
      <c r="E110" s="199"/>
      <c r="F110" s="200" t="s">
        <v>8949</v>
      </c>
      <c r="G110" s="193"/>
      <c r="H110" s="200" t="s">
        <v>8950</v>
      </c>
      <c r="I110" s="201">
        <v>1</v>
      </c>
      <c r="J110" s="202">
        <v>78012480</v>
      </c>
      <c r="K110" s="202">
        <v>0</v>
      </c>
      <c r="L110" s="202">
        <v>0</v>
      </c>
      <c r="M110" s="203">
        <f t="shared" si="36"/>
        <v>78012480</v>
      </c>
      <c r="N110" s="201">
        <v>12</v>
      </c>
      <c r="O110" s="204" t="s">
        <v>65</v>
      </c>
      <c r="Q110" s="205">
        <v>1</v>
      </c>
      <c r="R110" s="202">
        <f t="shared" si="37"/>
        <v>6501040</v>
      </c>
      <c r="S110" s="202">
        <v>78012480</v>
      </c>
      <c r="T110" s="202">
        <f t="shared" si="60"/>
        <v>0</v>
      </c>
      <c r="U110" s="202">
        <f t="shared" si="60"/>
        <v>0</v>
      </c>
      <c r="V110" s="202">
        <f t="shared" si="60"/>
        <v>0</v>
      </c>
      <c r="W110" s="202">
        <f t="shared" si="60"/>
        <v>0</v>
      </c>
      <c r="X110" s="202">
        <f t="shared" si="60"/>
        <v>0</v>
      </c>
      <c r="Y110" s="202">
        <f t="shared" si="60"/>
        <v>0</v>
      </c>
      <c r="Z110" s="202">
        <f t="shared" si="60"/>
        <v>0</v>
      </c>
      <c r="AA110" s="202">
        <f t="shared" si="60"/>
        <v>0</v>
      </c>
      <c r="AB110" s="202">
        <f t="shared" si="60"/>
        <v>0</v>
      </c>
      <c r="AC110" s="202">
        <f t="shared" si="60"/>
        <v>0</v>
      </c>
      <c r="AD110" s="202">
        <f t="shared" si="60"/>
        <v>0</v>
      </c>
      <c r="AE110" s="202">
        <f t="shared" si="60"/>
        <v>0</v>
      </c>
      <c r="AF110" s="203">
        <f t="shared" si="38"/>
        <v>0</v>
      </c>
      <c r="AG110" s="203">
        <f t="shared" si="39"/>
        <v>0</v>
      </c>
      <c r="AH110" s="203">
        <f t="shared" si="45"/>
        <v>0</v>
      </c>
      <c r="AI110" s="201" t="str">
        <f t="shared" si="46"/>
        <v>2421</v>
      </c>
      <c r="AK110" s="203">
        <f t="shared" si="47"/>
        <v>78012480</v>
      </c>
      <c r="AL110" s="201">
        <f t="shared" si="48"/>
        <v>12</v>
      </c>
      <c r="AM110" s="228">
        <f t="shared" si="49"/>
        <v>44468</v>
      </c>
      <c r="AN110" s="228">
        <f t="shared" si="50"/>
        <v>44804</v>
      </c>
      <c r="AO110" s="201">
        <f t="shared" si="51"/>
        <v>9</v>
      </c>
      <c r="AP110" s="201">
        <f t="shared" si="52"/>
        <v>2021</v>
      </c>
      <c r="AQ110" s="201" t="str">
        <f t="shared" si="53"/>
        <v>Ngắn hạn</v>
      </c>
      <c r="AR110" s="201" t="s">
        <v>65</v>
      </c>
      <c r="AS110" s="201" t="b">
        <f t="shared" si="54"/>
        <v>1</v>
      </c>
      <c r="AT110" s="230">
        <f t="shared" si="40"/>
        <v>39</v>
      </c>
      <c r="AU110" s="230">
        <f t="shared" si="41"/>
        <v>0</v>
      </c>
      <c r="AV110" s="230">
        <f t="shared" si="55"/>
        <v>0</v>
      </c>
      <c r="AW110" s="230">
        <f t="shared" si="42"/>
        <v>6501040</v>
      </c>
      <c r="AX110" s="230">
        <f t="shared" si="56"/>
        <v>0</v>
      </c>
      <c r="AY110" s="230">
        <f t="shared" si="43"/>
        <v>0</v>
      </c>
      <c r="AZ110" s="203">
        <f t="shared" si="44"/>
        <v>0</v>
      </c>
      <c r="BB110"/>
    </row>
    <row r="111" spans="1:54" ht="26" hidden="1">
      <c r="A111" s="193" t="s">
        <v>8770</v>
      </c>
      <c r="B111" s="199">
        <v>44470</v>
      </c>
      <c r="C111" s="199">
        <f t="shared" si="35"/>
        <v>45199</v>
      </c>
      <c r="D111" s="199"/>
      <c r="E111" s="199"/>
      <c r="F111" s="200" t="s">
        <v>8951</v>
      </c>
      <c r="G111" s="193"/>
      <c r="H111" s="200" t="s">
        <v>8952</v>
      </c>
      <c r="I111" s="201">
        <v>1</v>
      </c>
      <c r="J111" s="202">
        <v>16545455</v>
      </c>
      <c r="K111" s="202">
        <v>0</v>
      </c>
      <c r="L111" s="202">
        <v>0</v>
      </c>
      <c r="M111" s="203">
        <f t="shared" si="36"/>
        <v>16545455</v>
      </c>
      <c r="N111" s="201">
        <v>24</v>
      </c>
      <c r="O111" s="204" t="s">
        <v>71</v>
      </c>
      <c r="P111" s="204" t="s">
        <v>436</v>
      </c>
      <c r="Q111" s="205">
        <v>1</v>
      </c>
      <c r="R111" s="202">
        <f t="shared" si="37"/>
        <v>689394</v>
      </c>
      <c r="S111" s="202">
        <v>16545455</v>
      </c>
      <c r="T111" s="202">
        <f t="shared" si="60"/>
        <v>0</v>
      </c>
      <c r="U111" s="202">
        <f t="shared" si="60"/>
        <v>0</v>
      </c>
      <c r="V111" s="202">
        <f t="shared" si="60"/>
        <v>0</v>
      </c>
      <c r="W111" s="202">
        <f t="shared" si="60"/>
        <v>0</v>
      </c>
      <c r="X111" s="202">
        <f t="shared" si="60"/>
        <v>0</v>
      </c>
      <c r="Y111" s="202">
        <f t="shared" si="60"/>
        <v>0</v>
      </c>
      <c r="Z111" s="202">
        <f t="shared" si="60"/>
        <v>0</v>
      </c>
      <c r="AA111" s="202">
        <f t="shared" si="60"/>
        <v>0</v>
      </c>
      <c r="AB111" s="202">
        <f t="shared" si="60"/>
        <v>0</v>
      </c>
      <c r="AC111" s="202">
        <f t="shared" si="60"/>
        <v>0</v>
      </c>
      <c r="AD111" s="202">
        <f t="shared" si="60"/>
        <v>0</v>
      </c>
      <c r="AE111" s="202">
        <f t="shared" si="60"/>
        <v>0</v>
      </c>
      <c r="AF111" s="203">
        <f t="shared" si="38"/>
        <v>0</v>
      </c>
      <c r="AG111" s="203">
        <f t="shared" si="39"/>
        <v>0</v>
      </c>
      <c r="AH111" s="203">
        <f t="shared" si="45"/>
        <v>0</v>
      </c>
      <c r="AI111" s="201" t="str">
        <f t="shared" si="46"/>
        <v>2421</v>
      </c>
      <c r="AK111" s="203">
        <f t="shared" si="47"/>
        <v>16545455</v>
      </c>
      <c r="AL111" s="201">
        <f t="shared" si="48"/>
        <v>24</v>
      </c>
      <c r="AM111" s="228">
        <f t="shared" si="49"/>
        <v>44470</v>
      </c>
      <c r="AN111" s="228">
        <f t="shared" si="50"/>
        <v>45199</v>
      </c>
      <c r="AO111" s="201">
        <f t="shared" si="51"/>
        <v>10</v>
      </c>
      <c r="AP111" s="201">
        <f t="shared" si="52"/>
        <v>2021</v>
      </c>
      <c r="AQ111" s="201" t="str">
        <f t="shared" si="53"/>
        <v xml:space="preserve"> Dài hạn</v>
      </c>
      <c r="AR111" s="201" t="s">
        <v>71</v>
      </c>
      <c r="AS111" s="201" t="b">
        <f t="shared" si="54"/>
        <v>1</v>
      </c>
      <c r="AT111" s="230">
        <f t="shared" si="40"/>
        <v>39</v>
      </c>
      <c r="AU111" s="230">
        <f t="shared" si="41"/>
        <v>0</v>
      </c>
      <c r="AV111" s="230">
        <f t="shared" si="55"/>
        <v>0</v>
      </c>
      <c r="AW111" s="230">
        <f t="shared" si="42"/>
        <v>689393.95833333337</v>
      </c>
      <c r="AX111" s="230">
        <f t="shared" si="56"/>
        <v>0</v>
      </c>
      <c r="AY111" s="230">
        <f t="shared" si="43"/>
        <v>0</v>
      </c>
      <c r="AZ111" s="203">
        <f t="shared" si="44"/>
        <v>0</v>
      </c>
      <c r="BB111"/>
    </row>
    <row r="112" spans="1:54" ht="26" hidden="1">
      <c r="A112" s="193" t="s">
        <v>8770</v>
      </c>
      <c r="B112" s="199">
        <v>44470</v>
      </c>
      <c r="C112" s="199">
        <f t="shared" si="35"/>
        <v>45199</v>
      </c>
      <c r="D112" s="199"/>
      <c r="E112" s="199"/>
      <c r="F112" s="200" t="s">
        <v>8953</v>
      </c>
      <c r="G112" s="193"/>
      <c r="H112" s="200" t="s">
        <v>8952</v>
      </c>
      <c r="I112" s="201">
        <v>1</v>
      </c>
      <c r="J112" s="202">
        <v>16545455</v>
      </c>
      <c r="K112" s="202">
        <v>0</v>
      </c>
      <c r="L112" s="202">
        <v>0</v>
      </c>
      <c r="M112" s="203">
        <f t="shared" si="36"/>
        <v>16545455</v>
      </c>
      <c r="N112" s="201">
        <v>24</v>
      </c>
      <c r="O112" s="204" t="s">
        <v>71</v>
      </c>
      <c r="P112" s="204" t="s">
        <v>436</v>
      </c>
      <c r="Q112" s="205">
        <v>1</v>
      </c>
      <c r="R112" s="202">
        <f t="shared" si="37"/>
        <v>689394</v>
      </c>
      <c r="S112" s="202">
        <v>16545455</v>
      </c>
      <c r="T112" s="202">
        <f t="shared" si="60"/>
        <v>0</v>
      </c>
      <c r="U112" s="202">
        <f t="shared" si="60"/>
        <v>0</v>
      </c>
      <c r="V112" s="202">
        <f t="shared" si="60"/>
        <v>0</v>
      </c>
      <c r="W112" s="202">
        <f t="shared" si="60"/>
        <v>0</v>
      </c>
      <c r="X112" s="202">
        <f t="shared" si="60"/>
        <v>0</v>
      </c>
      <c r="Y112" s="202">
        <f t="shared" si="60"/>
        <v>0</v>
      </c>
      <c r="Z112" s="202">
        <f t="shared" si="60"/>
        <v>0</v>
      </c>
      <c r="AA112" s="202">
        <f t="shared" si="60"/>
        <v>0</v>
      </c>
      <c r="AB112" s="202">
        <f t="shared" si="60"/>
        <v>0</v>
      </c>
      <c r="AC112" s="202">
        <f t="shared" si="60"/>
        <v>0</v>
      </c>
      <c r="AD112" s="202">
        <f t="shared" si="60"/>
        <v>0</v>
      </c>
      <c r="AE112" s="202">
        <f t="shared" si="60"/>
        <v>0</v>
      </c>
      <c r="AF112" s="203">
        <f t="shared" si="38"/>
        <v>0</v>
      </c>
      <c r="AG112" s="203">
        <f t="shared" si="39"/>
        <v>0</v>
      </c>
      <c r="AH112" s="203">
        <f t="shared" si="45"/>
        <v>0</v>
      </c>
      <c r="AI112" s="201" t="str">
        <f t="shared" si="46"/>
        <v>2421</v>
      </c>
      <c r="AK112" s="203">
        <f t="shared" si="47"/>
        <v>16545455</v>
      </c>
      <c r="AL112" s="201">
        <f t="shared" si="48"/>
        <v>24</v>
      </c>
      <c r="AM112" s="228">
        <f t="shared" si="49"/>
        <v>44470</v>
      </c>
      <c r="AN112" s="228">
        <f t="shared" si="50"/>
        <v>45199</v>
      </c>
      <c r="AO112" s="201">
        <f t="shared" si="51"/>
        <v>10</v>
      </c>
      <c r="AP112" s="201">
        <f t="shared" si="52"/>
        <v>2021</v>
      </c>
      <c r="AQ112" s="201" t="str">
        <f t="shared" si="53"/>
        <v xml:space="preserve"> Dài hạn</v>
      </c>
      <c r="AR112" s="201" t="s">
        <v>71</v>
      </c>
      <c r="AS112" s="201" t="b">
        <f t="shared" si="54"/>
        <v>1</v>
      </c>
      <c r="AT112" s="230">
        <f t="shared" si="40"/>
        <v>39</v>
      </c>
      <c r="AU112" s="230">
        <f t="shared" si="41"/>
        <v>0</v>
      </c>
      <c r="AV112" s="230">
        <f t="shared" si="55"/>
        <v>0</v>
      </c>
      <c r="AW112" s="230">
        <f t="shared" si="42"/>
        <v>689393.95833333337</v>
      </c>
      <c r="AX112" s="230">
        <f t="shared" si="56"/>
        <v>0</v>
      </c>
      <c r="AY112" s="230">
        <f t="shared" si="43"/>
        <v>0</v>
      </c>
      <c r="AZ112" s="203">
        <f t="shared" si="44"/>
        <v>0</v>
      </c>
      <c r="BB112"/>
    </row>
    <row r="113" spans="1:54" ht="14.5" hidden="1">
      <c r="A113" s="193" t="s">
        <v>8770</v>
      </c>
      <c r="B113" s="199">
        <v>44471</v>
      </c>
      <c r="C113" s="199">
        <f t="shared" si="35"/>
        <v>44834</v>
      </c>
      <c r="D113" s="199"/>
      <c r="E113" s="199"/>
      <c r="F113" s="200" t="s">
        <v>8954</v>
      </c>
      <c r="G113" s="193"/>
      <c r="H113" s="200" t="s">
        <v>8955</v>
      </c>
      <c r="I113" s="201">
        <v>1</v>
      </c>
      <c r="J113" s="202">
        <v>2161818</v>
      </c>
      <c r="K113" s="202">
        <v>0</v>
      </c>
      <c r="L113" s="202">
        <v>0</v>
      </c>
      <c r="M113" s="203">
        <f t="shared" si="36"/>
        <v>2161818</v>
      </c>
      <c r="N113" s="201">
        <v>12</v>
      </c>
      <c r="O113" s="204" t="s">
        <v>65</v>
      </c>
      <c r="Q113" s="205">
        <v>1</v>
      </c>
      <c r="R113" s="202">
        <f t="shared" si="37"/>
        <v>180152</v>
      </c>
      <c r="S113" s="202">
        <v>2161818</v>
      </c>
      <c r="T113" s="202">
        <f t="shared" si="60"/>
        <v>0</v>
      </c>
      <c r="U113" s="202">
        <f t="shared" si="60"/>
        <v>0</v>
      </c>
      <c r="V113" s="202">
        <f t="shared" si="60"/>
        <v>0</v>
      </c>
      <c r="W113" s="202">
        <f t="shared" si="60"/>
        <v>0</v>
      </c>
      <c r="X113" s="202">
        <f t="shared" si="60"/>
        <v>0</v>
      </c>
      <c r="Y113" s="202">
        <f t="shared" si="60"/>
        <v>0</v>
      </c>
      <c r="Z113" s="202">
        <f t="shared" si="60"/>
        <v>0</v>
      </c>
      <c r="AA113" s="202">
        <f t="shared" si="60"/>
        <v>0</v>
      </c>
      <c r="AB113" s="202">
        <f t="shared" si="60"/>
        <v>0</v>
      </c>
      <c r="AC113" s="202">
        <f t="shared" si="60"/>
        <v>0</v>
      </c>
      <c r="AD113" s="202">
        <f t="shared" si="60"/>
        <v>0</v>
      </c>
      <c r="AE113" s="202">
        <f t="shared" si="60"/>
        <v>0</v>
      </c>
      <c r="AF113" s="203">
        <f t="shared" si="38"/>
        <v>0</v>
      </c>
      <c r="AG113" s="203">
        <f t="shared" si="39"/>
        <v>0</v>
      </c>
      <c r="AH113" s="203">
        <f t="shared" si="45"/>
        <v>0</v>
      </c>
      <c r="AI113" s="201" t="str">
        <f t="shared" si="46"/>
        <v>2421</v>
      </c>
      <c r="AK113" s="203">
        <f t="shared" si="47"/>
        <v>2161818</v>
      </c>
      <c r="AL113" s="201">
        <f t="shared" si="48"/>
        <v>12</v>
      </c>
      <c r="AM113" s="228">
        <f t="shared" si="49"/>
        <v>44471</v>
      </c>
      <c r="AN113" s="228">
        <f t="shared" si="50"/>
        <v>44834</v>
      </c>
      <c r="AO113" s="201">
        <f t="shared" si="51"/>
        <v>10</v>
      </c>
      <c r="AP113" s="201">
        <f t="shared" si="52"/>
        <v>2021</v>
      </c>
      <c r="AQ113" s="201" t="str">
        <f t="shared" si="53"/>
        <v>Ngắn hạn</v>
      </c>
      <c r="AR113" s="201" t="s">
        <v>65</v>
      </c>
      <c r="AS113" s="201" t="b">
        <f t="shared" si="54"/>
        <v>1</v>
      </c>
      <c r="AT113" s="230">
        <f t="shared" si="40"/>
        <v>38</v>
      </c>
      <c r="AU113" s="230">
        <f t="shared" si="41"/>
        <v>0</v>
      </c>
      <c r="AV113" s="230">
        <f t="shared" si="55"/>
        <v>0</v>
      </c>
      <c r="AW113" s="230">
        <f t="shared" si="42"/>
        <v>180151.5</v>
      </c>
      <c r="AX113" s="230">
        <f t="shared" si="56"/>
        <v>0</v>
      </c>
      <c r="AY113" s="230">
        <f t="shared" si="43"/>
        <v>0</v>
      </c>
      <c r="AZ113" s="203">
        <f t="shared" si="44"/>
        <v>0</v>
      </c>
      <c r="BB113"/>
    </row>
    <row r="114" spans="1:54" ht="26" hidden="1">
      <c r="A114" s="193" t="s">
        <v>8770</v>
      </c>
      <c r="B114" s="199">
        <v>44482</v>
      </c>
      <c r="C114" s="199">
        <f t="shared" si="35"/>
        <v>45199</v>
      </c>
      <c r="D114" s="199"/>
      <c r="E114" s="199"/>
      <c r="F114" s="200" t="s">
        <v>8956</v>
      </c>
      <c r="G114" s="193"/>
      <c r="H114" s="200" t="s">
        <v>8952</v>
      </c>
      <c r="I114" s="201">
        <v>1</v>
      </c>
      <c r="J114" s="202">
        <v>16545455</v>
      </c>
      <c r="K114" s="202">
        <v>0</v>
      </c>
      <c r="L114" s="202">
        <v>0</v>
      </c>
      <c r="M114" s="203">
        <f t="shared" si="36"/>
        <v>16545455</v>
      </c>
      <c r="N114" s="201">
        <v>24</v>
      </c>
      <c r="O114" s="204" t="s">
        <v>71</v>
      </c>
      <c r="P114" s="204" t="s">
        <v>436</v>
      </c>
      <c r="Q114" s="205">
        <v>1</v>
      </c>
      <c r="R114" s="202">
        <f t="shared" si="37"/>
        <v>689394</v>
      </c>
      <c r="S114" s="202">
        <v>16545455</v>
      </c>
      <c r="T114" s="202">
        <f t="shared" si="60"/>
        <v>0</v>
      </c>
      <c r="U114" s="202">
        <f t="shared" si="60"/>
        <v>0</v>
      </c>
      <c r="V114" s="202">
        <f t="shared" si="60"/>
        <v>0</v>
      </c>
      <c r="W114" s="202">
        <f t="shared" si="60"/>
        <v>0</v>
      </c>
      <c r="X114" s="202">
        <f t="shared" si="60"/>
        <v>0</v>
      </c>
      <c r="Y114" s="202">
        <f t="shared" si="60"/>
        <v>0</v>
      </c>
      <c r="Z114" s="202">
        <f t="shared" si="60"/>
        <v>0</v>
      </c>
      <c r="AA114" s="202">
        <f t="shared" si="60"/>
        <v>0</v>
      </c>
      <c r="AB114" s="202">
        <f t="shared" si="60"/>
        <v>0</v>
      </c>
      <c r="AC114" s="202">
        <f t="shared" si="60"/>
        <v>0</v>
      </c>
      <c r="AD114" s="202">
        <f t="shared" si="60"/>
        <v>0</v>
      </c>
      <c r="AE114" s="202">
        <f t="shared" si="60"/>
        <v>0</v>
      </c>
      <c r="AF114" s="203">
        <f t="shared" si="38"/>
        <v>0</v>
      </c>
      <c r="AG114" s="203">
        <f t="shared" si="39"/>
        <v>0</v>
      </c>
      <c r="AH114" s="203">
        <f t="shared" si="45"/>
        <v>0</v>
      </c>
      <c r="AI114" s="201" t="str">
        <f t="shared" si="46"/>
        <v>2421</v>
      </c>
      <c r="AK114" s="203">
        <f t="shared" si="47"/>
        <v>16545455</v>
      </c>
      <c r="AL114" s="201">
        <f t="shared" si="48"/>
        <v>24</v>
      </c>
      <c r="AM114" s="228">
        <f t="shared" si="49"/>
        <v>44482</v>
      </c>
      <c r="AN114" s="228">
        <f t="shared" si="50"/>
        <v>45199</v>
      </c>
      <c r="AO114" s="201">
        <f t="shared" si="51"/>
        <v>10</v>
      </c>
      <c r="AP114" s="201">
        <f t="shared" si="52"/>
        <v>2021</v>
      </c>
      <c r="AQ114" s="201" t="str">
        <f t="shared" si="53"/>
        <v xml:space="preserve"> Dài hạn</v>
      </c>
      <c r="AR114" s="201" t="s">
        <v>71</v>
      </c>
      <c r="AS114" s="201" t="b">
        <f t="shared" si="54"/>
        <v>1</v>
      </c>
      <c r="AT114" s="230">
        <f t="shared" si="40"/>
        <v>38</v>
      </c>
      <c r="AU114" s="230">
        <f t="shared" si="41"/>
        <v>0</v>
      </c>
      <c r="AV114" s="230">
        <f t="shared" si="55"/>
        <v>0</v>
      </c>
      <c r="AW114" s="230">
        <f t="shared" si="42"/>
        <v>689393.95833333337</v>
      </c>
      <c r="AX114" s="230">
        <f t="shared" si="56"/>
        <v>0</v>
      </c>
      <c r="AY114" s="230">
        <f t="shared" si="43"/>
        <v>0</v>
      </c>
      <c r="AZ114" s="203">
        <f t="shared" si="44"/>
        <v>0</v>
      </c>
      <c r="BB114"/>
    </row>
    <row r="115" spans="1:54" ht="14.5" hidden="1">
      <c r="A115" s="193" t="s">
        <v>8770</v>
      </c>
      <c r="B115" s="199">
        <v>44482</v>
      </c>
      <c r="C115" s="199">
        <f t="shared" si="35"/>
        <v>45199</v>
      </c>
      <c r="D115" s="199"/>
      <c r="E115" s="199"/>
      <c r="F115" s="200" t="s">
        <v>8957</v>
      </c>
      <c r="G115" s="193"/>
      <c r="H115" s="200" t="s">
        <v>8958</v>
      </c>
      <c r="I115" s="201">
        <v>1</v>
      </c>
      <c r="J115" s="202">
        <v>22727272</v>
      </c>
      <c r="K115" s="202">
        <v>0</v>
      </c>
      <c r="L115" s="202">
        <v>0</v>
      </c>
      <c r="M115" s="203">
        <f t="shared" si="36"/>
        <v>22727272</v>
      </c>
      <c r="N115" s="201">
        <v>24</v>
      </c>
      <c r="O115" s="204" t="s">
        <v>71</v>
      </c>
      <c r="P115" s="204" t="s">
        <v>436</v>
      </c>
      <c r="Q115" s="205">
        <v>1</v>
      </c>
      <c r="R115" s="202">
        <f t="shared" si="37"/>
        <v>946970</v>
      </c>
      <c r="S115" s="202">
        <v>22727272</v>
      </c>
      <c r="T115" s="202">
        <f t="shared" si="60"/>
        <v>0</v>
      </c>
      <c r="U115" s="202">
        <f t="shared" si="60"/>
        <v>0</v>
      </c>
      <c r="V115" s="202">
        <f t="shared" si="60"/>
        <v>0</v>
      </c>
      <c r="W115" s="202">
        <f t="shared" si="60"/>
        <v>0</v>
      </c>
      <c r="X115" s="202">
        <f t="shared" si="60"/>
        <v>0</v>
      </c>
      <c r="Y115" s="202">
        <f t="shared" si="60"/>
        <v>0</v>
      </c>
      <c r="Z115" s="202">
        <f t="shared" si="60"/>
        <v>0</v>
      </c>
      <c r="AA115" s="202">
        <f t="shared" si="60"/>
        <v>0</v>
      </c>
      <c r="AB115" s="202">
        <f t="shared" si="60"/>
        <v>0</v>
      </c>
      <c r="AC115" s="202">
        <f t="shared" si="60"/>
        <v>0</v>
      </c>
      <c r="AD115" s="202">
        <f t="shared" si="60"/>
        <v>0</v>
      </c>
      <c r="AE115" s="202">
        <f t="shared" si="60"/>
        <v>0</v>
      </c>
      <c r="AF115" s="203">
        <f t="shared" si="38"/>
        <v>0</v>
      </c>
      <c r="AG115" s="203">
        <f t="shared" si="39"/>
        <v>0</v>
      </c>
      <c r="AH115" s="203">
        <f t="shared" si="45"/>
        <v>0</v>
      </c>
      <c r="AI115" s="201" t="str">
        <f t="shared" si="46"/>
        <v>2421</v>
      </c>
      <c r="AK115" s="203">
        <f t="shared" si="47"/>
        <v>22727272</v>
      </c>
      <c r="AL115" s="201">
        <f t="shared" si="48"/>
        <v>24</v>
      </c>
      <c r="AM115" s="228">
        <f t="shared" si="49"/>
        <v>44482</v>
      </c>
      <c r="AN115" s="228">
        <f t="shared" si="50"/>
        <v>45199</v>
      </c>
      <c r="AO115" s="201">
        <f t="shared" si="51"/>
        <v>10</v>
      </c>
      <c r="AP115" s="201">
        <f t="shared" si="52"/>
        <v>2021</v>
      </c>
      <c r="AQ115" s="201" t="str">
        <f t="shared" si="53"/>
        <v xml:space="preserve"> Dài hạn</v>
      </c>
      <c r="AR115" s="201" t="s">
        <v>71</v>
      </c>
      <c r="AS115" s="201" t="b">
        <f t="shared" si="54"/>
        <v>1</v>
      </c>
      <c r="AT115" s="230">
        <f t="shared" si="40"/>
        <v>38</v>
      </c>
      <c r="AU115" s="230">
        <f t="shared" si="41"/>
        <v>0</v>
      </c>
      <c r="AV115" s="230">
        <f t="shared" si="55"/>
        <v>0</v>
      </c>
      <c r="AW115" s="230">
        <f t="shared" si="42"/>
        <v>946969.66666666663</v>
      </c>
      <c r="AX115" s="230">
        <f t="shared" si="56"/>
        <v>0</v>
      </c>
      <c r="AY115" s="230">
        <f t="shared" si="43"/>
        <v>0</v>
      </c>
      <c r="AZ115" s="203">
        <f t="shared" si="44"/>
        <v>0</v>
      </c>
      <c r="BB115"/>
    </row>
    <row r="116" spans="1:54" ht="14.5" hidden="1">
      <c r="A116" s="193" t="s">
        <v>8770</v>
      </c>
      <c r="B116" s="199">
        <v>44482</v>
      </c>
      <c r="C116" s="199">
        <f t="shared" si="35"/>
        <v>44834</v>
      </c>
      <c r="D116" s="199"/>
      <c r="E116" s="199"/>
      <c r="F116" s="200" t="s">
        <v>8959</v>
      </c>
      <c r="G116" s="193"/>
      <c r="H116" s="200" t="s">
        <v>8960</v>
      </c>
      <c r="I116" s="201">
        <v>1</v>
      </c>
      <c r="J116" s="202">
        <v>5081818</v>
      </c>
      <c r="K116" s="202">
        <v>0</v>
      </c>
      <c r="L116" s="202">
        <v>0</v>
      </c>
      <c r="M116" s="203">
        <f t="shared" si="36"/>
        <v>5081818</v>
      </c>
      <c r="N116" s="201">
        <v>12</v>
      </c>
      <c r="O116" s="204" t="s">
        <v>65</v>
      </c>
      <c r="Q116" s="205">
        <v>1</v>
      </c>
      <c r="R116" s="202">
        <f t="shared" si="37"/>
        <v>423485</v>
      </c>
      <c r="S116" s="202">
        <v>5081818</v>
      </c>
      <c r="T116" s="202">
        <f t="shared" si="60"/>
        <v>0</v>
      </c>
      <c r="U116" s="202">
        <f t="shared" si="60"/>
        <v>0</v>
      </c>
      <c r="V116" s="202">
        <f t="shared" si="60"/>
        <v>0</v>
      </c>
      <c r="W116" s="202">
        <f t="shared" si="60"/>
        <v>0</v>
      </c>
      <c r="X116" s="202">
        <f t="shared" si="60"/>
        <v>0</v>
      </c>
      <c r="Y116" s="202">
        <f t="shared" si="60"/>
        <v>0</v>
      </c>
      <c r="Z116" s="202">
        <f t="shared" si="60"/>
        <v>0</v>
      </c>
      <c r="AA116" s="202">
        <f t="shared" si="60"/>
        <v>0</v>
      </c>
      <c r="AB116" s="202">
        <f t="shared" si="60"/>
        <v>0</v>
      </c>
      <c r="AC116" s="202">
        <f t="shared" si="60"/>
        <v>0</v>
      </c>
      <c r="AD116" s="202">
        <f t="shared" si="60"/>
        <v>0</v>
      </c>
      <c r="AE116" s="202">
        <f t="shared" si="60"/>
        <v>0</v>
      </c>
      <c r="AF116" s="203">
        <f t="shared" si="38"/>
        <v>0</v>
      </c>
      <c r="AG116" s="203">
        <f t="shared" si="39"/>
        <v>0</v>
      </c>
      <c r="AH116" s="203">
        <f t="shared" si="45"/>
        <v>0</v>
      </c>
      <c r="AI116" s="201" t="str">
        <f t="shared" si="46"/>
        <v>2421</v>
      </c>
      <c r="AK116" s="203">
        <f t="shared" si="47"/>
        <v>5081818</v>
      </c>
      <c r="AL116" s="201">
        <f t="shared" si="48"/>
        <v>12</v>
      </c>
      <c r="AM116" s="228">
        <f t="shared" si="49"/>
        <v>44482</v>
      </c>
      <c r="AN116" s="228">
        <f t="shared" si="50"/>
        <v>44834</v>
      </c>
      <c r="AO116" s="201">
        <f t="shared" si="51"/>
        <v>10</v>
      </c>
      <c r="AP116" s="201">
        <f t="shared" si="52"/>
        <v>2021</v>
      </c>
      <c r="AQ116" s="201" t="str">
        <f t="shared" si="53"/>
        <v>Ngắn hạn</v>
      </c>
      <c r="AR116" s="201" t="s">
        <v>65</v>
      </c>
      <c r="AS116" s="201" t="b">
        <f t="shared" si="54"/>
        <v>1</v>
      </c>
      <c r="AT116" s="230">
        <f t="shared" si="40"/>
        <v>38</v>
      </c>
      <c r="AU116" s="230">
        <f t="shared" si="41"/>
        <v>0</v>
      </c>
      <c r="AV116" s="230">
        <f t="shared" si="55"/>
        <v>0</v>
      </c>
      <c r="AW116" s="230">
        <f t="shared" si="42"/>
        <v>423484.83333333331</v>
      </c>
      <c r="AX116" s="230">
        <f t="shared" si="56"/>
        <v>0</v>
      </c>
      <c r="AY116" s="230">
        <f t="shared" si="43"/>
        <v>0</v>
      </c>
      <c r="AZ116" s="203">
        <f t="shared" si="44"/>
        <v>0</v>
      </c>
      <c r="BB116"/>
    </row>
    <row r="117" spans="1:54" ht="14.5" hidden="1">
      <c r="A117" s="193" t="s">
        <v>8770</v>
      </c>
      <c r="B117" s="199">
        <v>44484</v>
      </c>
      <c r="C117" s="199">
        <f t="shared" si="35"/>
        <v>44834</v>
      </c>
      <c r="D117" s="199"/>
      <c r="E117" s="199"/>
      <c r="F117" s="200" t="s">
        <v>8961</v>
      </c>
      <c r="G117" s="193"/>
      <c r="H117" s="200" t="s">
        <v>8962</v>
      </c>
      <c r="I117" s="201">
        <v>1</v>
      </c>
      <c r="J117" s="202">
        <v>9800000</v>
      </c>
      <c r="K117" s="202">
        <v>0</v>
      </c>
      <c r="L117" s="202">
        <v>0</v>
      </c>
      <c r="M117" s="203">
        <f t="shared" si="36"/>
        <v>9800000</v>
      </c>
      <c r="N117" s="201">
        <v>12</v>
      </c>
      <c r="O117" s="204" t="s">
        <v>65</v>
      </c>
      <c r="Q117" s="205">
        <v>1</v>
      </c>
      <c r="R117" s="202">
        <f t="shared" si="37"/>
        <v>816667</v>
      </c>
      <c r="S117" s="202">
        <v>9800000</v>
      </c>
      <c r="T117" s="202">
        <f t="shared" si="60"/>
        <v>0</v>
      </c>
      <c r="U117" s="202">
        <f t="shared" si="60"/>
        <v>0</v>
      </c>
      <c r="V117" s="202">
        <f t="shared" si="60"/>
        <v>0</v>
      </c>
      <c r="W117" s="202">
        <f t="shared" si="60"/>
        <v>0</v>
      </c>
      <c r="X117" s="202">
        <f t="shared" si="60"/>
        <v>0</v>
      </c>
      <c r="Y117" s="202">
        <f t="shared" si="60"/>
        <v>0</v>
      </c>
      <c r="Z117" s="202">
        <f t="shared" si="60"/>
        <v>0</v>
      </c>
      <c r="AA117" s="202">
        <f t="shared" si="60"/>
        <v>0</v>
      </c>
      <c r="AB117" s="202">
        <f t="shared" si="60"/>
        <v>0</v>
      </c>
      <c r="AC117" s="202">
        <f t="shared" si="60"/>
        <v>0</v>
      </c>
      <c r="AD117" s="202">
        <f t="shared" si="60"/>
        <v>0</v>
      </c>
      <c r="AE117" s="202">
        <f t="shared" si="60"/>
        <v>0</v>
      </c>
      <c r="AF117" s="203">
        <f t="shared" si="38"/>
        <v>0</v>
      </c>
      <c r="AG117" s="203">
        <f t="shared" si="39"/>
        <v>0</v>
      </c>
      <c r="AH117" s="203">
        <f t="shared" si="45"/>
        <v>0</v>
      </c>
      <c r="AI117" s="201" t="str">
        <f t="shared" si="46"/>
        <v>2421</v>
      </c>
      <c r="AK117" s="203">
        <f t="shared" si="47"/>
        <v>9800000</v>
      </c>
      <c r="AL117" s="201">
        <f t="shared" si="48"/>
        <v>12</v>
      </c>
      <c r="AM117" s="228">
        <f t="shared" si="49"/>
        <v>44484</v>
      </c>
      <c r="AN117" s="228">
        <f t="shared" si="50"/>
        <v>44834</v>
      </c>
      <c r="AO117" s="201">
        <f t="shared" si="51"/>
        <v>10</v>
      </c>
      <c r="AP117" s="201">
        <f t="shared" si="52"/>
        <v>2021</v>
      </c>
      <c r="AQ117" s="201" t="str">
        <f t="shared" si="53"/>
        <v>Ngắn hạn</v>
      </c>
      <c r="AR117" s="201" t="s">
        <v>65</v>
      </c>
      <c r="AS117" s="201" t="b">
        <f t="shared" si="54"/>
        <v>1</v>
      </c>
      <c r="AT117" s="230">
        <f t="shared" si="40"/>
        <v>38</v>
      </c>
      <c r="AU117" s="230">
        <f t="shared" si="41"/>
        <v>0</v>
      </c>
      <c r="AV117" s="230">
        <f t="shared" si="55"/>
        <v>0</v>
      </c>
      <c r="AW117" s="230">
        <f t="shared" si="42"/>
        <v>816666.66666666663</v>
      </c>
      <c r="AX117" s="230">
        <f t="shared" si="56"/>
        <v>0</v>
      </c>
      <c r="AY117" s="230">
        <f t="shared" si="43"/>
        <v>0</v>
      </c>
      <c r="AZ117" s="203">
        <f t="shared" si="44"/>
        <v>0</v>
      </c>
      <c r="BB117"/>
    </row>
    <row r="118" spans="1:54" ht="14.5" hidden="1">
      <c r="A118" s="193" t="s">
        <v>8770</v>
      </c>
      <c r="B118" s="199">
        <v>44484</v>
      </c>
      <c r="C118" s="199">
        <f t="shared" si="35"/>
        <v>45199</v>
      </c>
      <c r="D118" s="199"/>
      <c r="E118" s="199"/>
      <c r="F118" s="200" t="s">
        <v>8963</v>
      </c>
      <c r="G118" s="193"/>
      <c r="H118" s="200" t="s">
        <v>8964</v>
      </c>
      <c r="I118" s="201">
        <v>1</v>
      </c>
      <c r="J118" s="202">
        <v>16000000</v>
      </c>
      <c r="K118" s="202">
        <v>0</v>
      </c>
      <c r="L118" s="202">
        <v>0</v>
      </c>
      <c r="M118" s="203">
        <f t="shared" si="36"/>
        <v>16000000</v>
      </c>
      <c r="N118" s="201">
        <v>24</v>
      </c>
      <c r="O118" s="204" t="s">
        <v>71</v>
      </c>
      <c r="P118" s="204" t="s">
        <v>436</v>
      </c>
      <c r="Q118" s="205">
        <v>1</v>
      </c>
      <c r="R118" s="202">
        <f t="shared" si="37"/>
        <v>666667</v>
      </c>
      <c r="S118" s="202">
        <v>16000000</v>
      </c>
      <c r="T118" s="202">
        <f t="shared" ref="T118:AE127" si="61">IF(AND($C118&gt;=T$5,T$5&lt;=$AG$4,T$5&gt;=$B118),$R118,0)</f>
        <v>0</v>
      </c>
      <c r="U118" s="202">
        <f t="shared" si="61"/>
        <v>0</v>
      </c>
      <c r="V118" s="202">
        <f t="shared" si="61"/>
        <v>0</v>
      </c>
      <c r="W118" s="202">
        <f t="shared" si="61"/>
        <v>0</v>
      </c>
      <c r="X118" s="202">
        <f t="shared" si="61"/>
        <v>0</v>
      </c>
      <c r="Y118" s="202">
        <f t="shared" si="61"/>
        <v>0</v>
      </c>
      <c r="Z118" s="202">
        <f t="shared" si="61"/>
        <v>0</v>
      </c>
      <c r="AA118" s="202">
        <f t="shared" si="61"/>
        <v>0</v>
      </c>
      <c r="AB118" s="202">
        <f t="shared" si="61"/>
        <v>0</v>
      </c>
      <c r="AC118" s="202">
        <f t="shared" si="61"/>
        <v>0</v>
      </c>
      <c r="AD118" s="202">
        <f t="shared" si="61"/>
        <v>0</v>
      </c>
      <c r="AE118" s="202">
        <f t="shared" si="61"/>
        <v>0</v>
      </c>
      <c r="AF118" s="203">
        <f t="shared" si="38"/>
        <v>0</v>
      </c>
      <c r="AG118" s="203">
        <f t="shared" si="39"/>
        <v>0</v>
      </c>
      <c r="AH118" s="203">
        <f t="shared" si="45"/>
        <v>0</v>
      </c>
      <c r="AI118" s="201" t="str">
        <f t="shared" si="46"/>
        <v>2421</v>
      </c>
      <c r="AK118" s="203">
        <f t="shared" si="47"/>
        <v>16000000</v>
      </c>
      <c r="AL118" s="201">
        <f t="shared" si="48"/>
        <v>24</v>
      </c>
      <c r="AM118" s="228">
        <f t="shared" si="49"/>
        <v>44484</v>
      </c>
      <c r="AN118" s="228">
        <f t="shared" si="50"/>
        <v>45199</v>
      </c>
      <c r="AO118" s="201">
        <f t="shared" si="51"/>
        <v>10</v>
      </c>
      <c r="AP118" s="201">
        <f t="shared" si="52"/>
        <v>2021</v>
      </c>
      <c r="AQ118" s="201" t="str">
        <f t="shared" si="53"/>
        <v xml:space="preserve"> Dài hạn</v>
      </c>
      <c r="AR118" s="201" t="s">
        <v>71</v>
      </c>
      <c r="AS118" s="201" t="b">
        <f t="shared" si="54"/>
        <v>1</v>
      </c>
      <c r="AT118" s="230">
        <f t="shared" si="40"/>
        <v>38</v>
      </c>
      <c r="AU118" s="230">
        <f t="shared" si="41"/>
        <v>0</v>
      </c>
      <c r="AV118" s="230">
        <f t="shared" si="55"/>
        <v>0</v>
      </c>
      <c r="AW118" s="230">
        <f t="shared" si="42"/>
        <v>666666.66666666663</v>
      </c>
      <c r="AX118" s="230">
        <f t="shared" si="56"/>
        <v>0</v>
      </c>
      <c r="AY118" s="230">
        <f t="shared" si="43"/>
        <v>0</v>
      </c>
      <c r="AZ118" s="203">
        <f t="shared" si="44"/>
        <v>0</v>
      </c>
      <c r="BB118"/>
    </row>
    <row r="119" spans="1:54" ht="14.5" hidden="1">
      <c r="A119" s="193" t="s">
        <v>8770</v>
      </c>
      <c r="B119" s="199">
        <v>44484</v>
      </c>
      <c r="C119" s="199">
        <f t="shared" si="35"/>
        <v>45199</v>
      </c>
      <c r="D119" s="199"/>
      <c r="E119" s="199"/>
      <c r="F119" s="200" t="s">
        <v>8965</v>
      </c>
      <c r="G119" s="193"/>
      <c r="H119" s="200" t="s">
        <v>8964</v>
      </c>
      <c r="I119" s="201">
        <v>1</v>
      </c>
      <c r="J119" s="202">
        <v>16000000</v>
      </c>
      <c r="K119" s="202">
        <v>0</v>
      </c>
      <c r="L119" s="202">
        <v>0</v>
      </c>
      <c r="M119" s="203">
        <f t="shared" si="36"/>
        <v>16000000</v>
      </c>
      <c r="N119" s="201">
        <v>24</v>
      </c>
      <c r="O119" s="204" t="s">
        <v>71</v>
      </c>
      <c r="P119" s="204" t="s">
        <v>436</v>
      </c>
      <c r="Q119" s="205">
        <v>1</v>
      </c>
      <c r="R119" s="202">
        <f t="shared" si="37"/>
        <v>666667</v>
      </c>
      <c r="S119" s="202">
        <v>16000000</v>
      </c>
      <c r="T119" s="202">
        <f t="shared" si="61"/>
        <v>0</v>
      </c>
      <c r="U119" s="202">
        <f t="shared" si="61"/>
        <v>0</v>
      </c>
      <c r="V119" s="202">
        <f t="shared" si="61"/>
        <v>0</v>
      </c>
      <c r="W119" s="202">
        <f t="shared" si="61"/>
        <v>0</v>
      </c>
      <c r="X119" s="202">
        <f t="shared" si="61"/>
        <v>0</v>
      </c>
      <c r="Y119" s="202">
        <f t="shared" si="61"/>
        <v>0</v>
      </c>
      <c r="Z119" s="202">
        <f t="shared" si="61"/>
        <v>0</v>
      </c>
      <c r="AA119" s="202">
        <f t="shared" si="61"/>
        <v>0</v>
      </c>
      <c r="AB119" s="202">
        <f t="shared" si="61"/>
        <v>0</v>
      </c>
      <c r="AC119" s="202">
        <f t="shared" si="61"/>
        <v>0</v>
      </c>
      <c r="AD119" s="202">
        <f t="shared" si="61"/>
        <v>0</v>
      </c>
      <c r="AE119" s="202">
        <f t="shared" si="61"/>
        <v>0</v>
      </c>
      <c r="AF119" s="203">
        <f t="shared" si="38"/>
        <v>0</v>
      </c>
      <c r="AG119" s="203">
        <f t="shared" si="39"/>
        <v>0</v>
      </c>
      <c r="AH119" s="203">
        <f t="shared" si="45"/>
        <v>0</v>
      </c>
      <c r="AI119" s="201" t="str">
        <f t="shared" si="46"/>
        <v>2421</v>
      </c>
      <c r="AK119" s="203">
        <f t="shared" si="47"/>
        <v>16000000</v>
      </c>
      <c r="AL119" s="201">
        <f t="shared" si="48"/>
        <v>24</v>
      </c>
      <c r="AM119" s="228">
        <f t="shared" si="49"/>
        <v>44484</v>
      </c>
      <c r="AN119" s="228">
        <f t="shared" si="50"/>
        <v>45199</v>
      </c>
      <c r="AO119" s="201">
        <f t="shared" si="51"/>
        <v>10</v>
      </c>
      <c r="AP119" s="201">
        <f t="shared" si="52"/>
        <v>2021</v>
      </c>
      <c r="AQ119" s="201" t="str">
        <f t="shared" si="53"/>
        <v xml:space="preserve"> Dài hạn</v>
      </c>
      <c r="AR119" s="201" t="s">
        <v>71</v>
      </c>
      <c r="AS119" s="201" t="b">
        <f t="shared" si="54"/>
        <v>1</v>
      </c>
      <c r="AT119" s="230">
        <f t="shared" si="40"/>
        <v>38</v>
      </c>
      <c r="AU119" s="230">
        <f t="shared" si="41"/>
        <v>0</v>
      </c>
      <c r="AV119" s="230">
        <f t="shared" si="55"/>
        <v>0</v>
      </c>
      <c r="AW119" s="230">
        <f t="shared" si="42"/>
        <v>666666.66666666663</v>
      </c>
      <c r="AX119" s="230">
        <f t="shared" si="56"/>
        <v>0</v>
      </c>
      <c r="AY119" s="230">
        <f t="shared" si="43"/>
        <v>0</v>
      </c>
      <c r="AZ119" s="203">
        <f t="shared" si="44"/>
        <v>0</v>
      </c>
      <c r="BB119"/>
    </row>
    <row r="120" spans="1:54" ht="14.5" hidden="1">
      <c r="A120" s="193" t="s">
        <v>8770</v>
      </c>
      <c r="B120" s="199">
        <v>44484</v>
      </c>
      <c r="C120" s="199">
        <f t="shared" si="35"/>
        <v>45199</v>
      </c>
      <c r="D120" s="199"/>
      <c r="E120" s="199"/>
      <c r="F120" s="200" t="s">
        <v>8966</v>
      </c>
      <c r="G120" s="193"/>
      <c r="H120" s="200" t="s">
        <v>8943</v>
      </c>
      <c r="I120" s="201">
        <v>1</v>
      </c>
      <c r="J120" s="202">
        <v>22727273</v>
      </c>
      <c r="K120" s="202">
        <v>0</v>
      </c>
      <c r="L120" s="202">
        <v>0</v>
      </c>
      <c r="M120" s="203">
        <f t="shared" si="36"/>
        <v>22727273</v>
      </c>
      <c r="N120" s="201">
        <v>24</v>
      </c>
      <c r="O120" s="204" t="s">
        <v>71</v>
      </c>
      <c r="P120" s="204" t="s">
        <v>436</v>
      </c>
      <c r="Q120" s="205">
        <v>1</v>
      </c>
      <c r="R120" s="202">
        <f t="shared" si="37"/>
        <v>946970</v>
      </c>
      <c r="S120" s="202">
        <v>22727273</v>
      </c>
      <c r="T120" s="202">
        <f t="shared" si="61"/>
        <v>0</v>
      </c>
      <c r="U120" s="202">
        <f t="shared" si="61"/>
        <v>0</v>
      </c>
      <c r="V120" s="202">
        <f t="shared" si="61"/>
        <v>0</v>
      </c>
      <c r="W120" s="202">
        <f t="shared" si="61"/>
        <v>0</v>
      </c>
      <c r="X120" s="202">
        <f t="shared" si="61"/>
        <v>0</v>
      </c>
      <c r="Y120" s="202">
        <f t="shared" si="61"/>
        <v>0</v>
      </c>
      <c r="Z120" s="202">
        <f t="shared" si="61"/>
        <v>0</v>
      </c>
      <c r="AA120" s="202">
        <f t="shared" si="61"/>
        <v>0</v>
      </c>
      <c r="AB120" s="202">
        <f t="shared" si="61"/>
        <v>0</v>
      </c>
      <c r="AC120" s="202">
        <f t="shared" si="61"/>
        <v>0</v>
      </c>
      <c r="AD120" s="202">
        <f t="shared" si="61"/>
        <v>0</v>
      </c>
      <c r="AE120" s="202">
        <f t="shared" si="61"/>
        <v>0</v>
      </c>
      <c r="AF120" s="203">
        <f t="shared" si="38"/>
        <v>0</v>
      </c>
      <c r="AG120" s="203">
        <f t="shared" si="39"/>
        <v>0</v>
      </c>
      <c r="AH120" s="203">
        <f t="shared" si="45"/>
        <v>0</v>
      </c>
      <c r="AI120" s="201" t="str">
        <f t="shared" si="46"/>
        <v>2421</v>
      </c>
      <c r="AK120" s="203">
        <f t="shared" si="47"/>
        <v>22727273</v>
      </c>
      <c r="AL120" s="201">
        <f t="shared" si="48"/>
        <v>24</v>
      </c>
      <c r="AM120" s="228">
        <f t="shared" si="49"/>
        <v>44484</v>
      </c>
      <c r="AN120" s="228">
        <f t="shared" si="50"/>
        <v>45199</v>
      </c>
      <c r="AO120" s="201">
        <f t="shared" si="51"/>
        <v>10</v>
      </c>
      <c r="AP120" s="201">
        <f t="shared" si="52"/>
        <v>2021</v>
      </c>
      <c r="AQ120" s="201" t="str">
        <f t="shared" si="53"/>
        <v xml:space="preserve"> Dài hạn</v>
      </c>
      <c r="AR120" s="201" t="s">
        <v>71</v>
      </c>
      <c r="AS120" s="201" t="b">
        <f t="shared" si="54"/>
        <v>1</v>
      </c>
      <c r="AT120" s="230">
        <f t="shared" si="40"/>
        <v>38</v>
      </c>
      <c r="AU120" s="230">
        <f t="shared" si="41"/>
        <v>0</v>
      </c>
      <c r="AV120" s="230">
        <f t="shared" si="55"/>
        <v>0</v>
      </c>
      <c r="AW120" s="230">
        <f t="shared" si="42"/>
        <v>946969.70833333337</v>
      </c>
      <c r="AX120" s="230">
        <f t="shared" si="56"/>
        <v>0</v>
      </c>
      <c r="AY120" s="230">
        <f t="shared" si="43"/>
        <v>0</v>
      </c>
      <c r="AZ120" s="203">
        <f t="shared" si="44"/>
        <v>0</v>
      </c>
      <c r="BB120"/>
    </row>
    <row r="121" spans="1:54" ht="14.5" hidden="1">
      <c r="A121" s="193" t="s">
        <v>8770</v>
      </c>
      <c r="B121" s="199">
        <v>44489</v>
      </c>
      <c r="C121" s="199">
        <f t="shared" si="35"/>
        <v>44834</v>
      </c>
      <c r="D121" s="199"/>
      <c r="E121" s="199"/>
      <c r="F121" s="200" t="s">
        <v>8967</v>
      </c>
      <c r="G121" s="193"/>
      <c r="H121" s="200" t="s">
        <v>8968</v>
      </c>
      <c r="I121" s="201">
        <v>1</v>
      </c>
      <c r="J121" s="202">
        <v>7300000</v>
      </c>
      <c r="K121" s="202">
        <v>0</v>
      </c>
      <c r="L121" s="202">
        <v>0</v>
      </c>
      <c r="M121" s="203">
        <f t="shared" si="36"/>
        <v>7300000</v>
      </c>
      <c r="N121" s="201">
        <v>12</v>
      </c>
      <c r="O121" s="204" t="s">
        <v>65</v>
      </c>
      <c r="Q121" s="205">
        <v>1</v>
      </c>
      <c r="R121" s="202">
        <f t="shared" si="37"/>
        <v>608333</v>
      </c>
      <c r="S121" s="202">
        <v>7300000</v>
      </c>
      <c r="T121" s="202">
        <f t="shared" si="61"/>
        <v>0</v>
      </c>
      <c r="U121" s="202">
        <f t="shared" si="61"/>
        <v>0</v>
      </c>
      <c r="V121" s="202">
        <f t="shared" si="61"/>
        <v>0</v>
      </c>
      <c r="W121" s="202">
        <f t="shared" si="61"/>
        <v>0</v>
      </c>
      <c r="X121" s="202">
        <f t="shared" si="61"/>
        <v>0</v>
      </c>
      <c r="Y121" s="202">
        <f t="shared" si="61"/>
        <v>0</v>
      </c>
      <c r="Z121" s="202">
        <f t="shared" si="61"/>
        <v>0</v>
      </c>
      <c r="AA121" s="202">
        <f t="shared" si="61"/>
        <v>0</v>
      </c>
      <c r="AB121" s="202">
        <f t="shared" si="61"/>
        <v>0</v>
      </c>
      <c r="AC121" s="202">
        <f t="shared" si="61"/>
        <v>0</v>
      </c>
      <c r="AD121" s="202">
        <f t="shared" si="61"/>
        <v>0</v>
      </c>
      <c r="AE121" s="202">
        <f t="shared" si="61"/>
        <v>0</v>
      </c>
      <c r="AF121" s="203">
        <f t="shared" si="38"/>
        <v>0</v>
      </c>
      <c r="AG121" s="203">
        <f t="shared" si="39"/>
        <v>0</v>
      </c>
      <c r="AH121" s="203">
        <f t="shared" si="45"/>
        <v>0</v>
      </c>
      <c r="AI121" s="201" t="str">
        <f t="shared" si="46"/>
        <v>2421</v>
      </c>
      <c r="AK121" s="203">
        <f t="shared" si="47"/>
        <v>7300000</v>
      </c>
      <c r="AL121" s="201">
        <f t="shared" si="48"/>
        <v>12</v>
      </c>
      <c r="AM121" s="228">
        <f t="shared" si="49"/>
        <v>44489</v>
      </c>
      <c r="AN121" s="228">
        <f t="shared" si="50"/>
        <v>44834</v>
      </c>
      <c r="AO121" s="201">
        <f t="shared" si="51"/>
        <v>10</v>
      </c>
      <c r="AP121" s="201">
        <f t="shared" si="52"/>
        <v>2021</v>
      </c>
      <c r="AQ121" s="201" t="str">
        <f t="shared" si="53"/>
        <v>Ngắn hạn</v>
      </c>
      <c r="AR121" s="201" t="s">
        <v>65</v>
      </c>
      <c r="AS121" s="201" t="b">
        <f t="shared" si="54"/>
        <v>1</v>
      </c>
      <c r="AT121" s="230">
        <f t="shared" si="40"/>
        <v>38</v>
      </c>
      <c r="AU121" s="230">
        <f t="shared" si="41"/>
        <v>0</v>
      </c>
      <c r="AV121" s="230">
        <f t="shared" si="55"/>
        <v>0</v>
      </c>
      <c r="AW121" s="230">
        <f t="shared" si="42"/>
        <v>608333.33333333337</v>
      </c>
      <c r="AX121" s="230">
        <f t="shared" si="56"/>
        <v>0</v>
      </c>
      <c r="AY121" s="230">
        <f t="shared" si="43"/>
        <v>0</v>
      </c>
      <c r="AZ121" s="203">
        <f t="shared" si="44"/>
        <v>0</v>
      </c>
      <c r="BB121"/>
    </row>
    <row r="122" spans="1:54" ht="14.5" hidden="1">
      <c r="A122" s="193" t="s">
        <v>8770</v>
      </c>
      <c r="B122" s="199">
        <v>44494</v>
      </c>
      <c r="C122" s="199">
        <f t="shared" si="35"/>
        <v>45199</v>
      </c>
      <c r="D122" s="199"/>
      <c r="E122" s="199"/>
      <c r="F122" s="200" t="s">
        <v>8969</v>
      </c>
      <c r="G122" s="193"/>
      <c r="H122" s="200" t="s">
        <v>8964</v>
      </c>
      <c r="I122" s="201">
        <v>1</v>
      </c>
      <c r="J122" s="202">
        <v>16000000</v>
      </c>
      <c r="K122" s="202">
        <v>0</v>
      </c>
      <c r="L122" s="202">
        <v>0</v>
      </c>
      <c r="M122" s="203">
        <f t="shared" si="36"/>
        <v>16000000</v>
      </c>
      <c r="N122" s="201">
        <v>24</v>
      </c>
      <c r="O122" s="204" t="s">
        <v>71</v>
      </c>
      <c r="P122" s="204" t="s">
        <v>436</v>
      </c>
      <c r="Q122" s="205">
        <v>1</v>
      </c>
      <c r="R122" s="202">
        <f t="shared" si="37"/>
        <v>666667</v>
      </c>
      <c r="S122" s="202">
        <v>16000000</v>
      </c>
      <c r="T122" s="202">
        <f t="shared" si="61"/>
        <v>0</v>
      </c>
      <c r="U122" s="202">
        <f t="shared" si="61"/>
        <v>0</v>
      </c>
      <c r="V122" s="202">
        <f t="shared" si="61"/>
        <v>0</v>
      </c>
      <c r="W122" s="202">
        <f t="shared" si="61"/>
        <v>0</v>
      </c>
      <c r="X122" s="202">
        <f t="shared" si="61"/>
        <v>0</v>
      </c>
      <c r="Y122" s="202">
        <f t="shared" si="61"/>
        <v>0</v>
      </c>
      <c r="Z122" s="202">
        <f t="shared" si="61"/>
        <v>0</v>
      </c>
      <c r="AA122" s="202">
        <f t="shared" si="61"/>
        <v>0</v>
      </c>
      <c r="AB122" s="202">
        <f t="shared" si="61"/>
        <v>0</v>
      </c>
      <c r="AC122" s="202">
        <f t="shared" si="61"/>
        <v>0</v>
      </c>
      <c r="AD122" s="202">
        <f t="shared" si="61"/>
        <v>0</v>
      </c>
      <c r="AE122" s="202">
        <f t="shared" si="61"/>
        <v>0</v>
      </c>
      <c r="AF122" s="203">
        <f t="shared" si="38"/>
        <v>0</v>
      </c>
      <c r="AG122" s="203">
        <f t="shared" si="39"/>
        <v>0</v>
      </c>
      <c r="AH122" s="203">
        <f t="shared" si="45"/>
        <v>0</v>
      </c>
      <c r="AI122" s="201" t="str">
        <f t="shared" si="46"/>
        <v>2421</v>
      </c>
      <c r="AK122" s="203">
        <f t="shared" si="47"/>
        <v>16000000</v>
      </c>
      <c r="AL122" s="201">
        <f t="shared" si="48"/>
        <v>24</v>
      </c>
      <c r="AM122" s="228">
        <f t="shared" si="49"/>
        <v>44494</v>
      </c>
      <c r="AN122" s="228">
        <f t="shared" si="50"/>
        <v>45199</v>
      </c>
      <c r="AO122" s="201">
        <f t="shared" si="51"/>
        <v>10</v>
      </c>
      <c r="AP122" s="201">
        <f t="shared" si="52"/>
        <v>2021</v>
      </c>
      <c r="AQ122" s="201" t="str">
        <f t="shared" si="53"/>
        <v xml:space="preserve"> Dài hạn</v>
      </c>
      <c r="AR122" s="201" t="s">
        <v>71</v>
      </c>
      <c r="AS122" s="201" t="b">
        <f t="shared" si="54"/>
        <v>1</v>
      </c>
      <c r="AT122" s="230">
        <f t="shared" si="40"/>
        <v>38</v>
      </c>
      <c r="AU122" s="230">
        <f t="shared" si="41"/>
        <v>0</v>
      </c>
      <c r="AV122" s="230">
        <f t="shared" si="55"/>
        <v>0</v>
      </c>
      <c r="AW122" s="230">
        <f t="shared" si="42"/>
        <v>666666.66666666663</v>
      </c>
      <c r="AX122" s="230">
        <f t="shared" si="56"/>
        <v>0</v>
      </c>
      <c r="AY122" s="230">
        <f t="shared" si="43"/>
        <v>0</v>
      </c>
      <c r="AZ122" s="203">
        <f t="shared" si="44"/>
        <v>0</v>
      </c>
      <c r="BB122"/>
    </row>
    <row r="123" spans="1:54" ht="14.5" hidden="1">
      <c r="A123" s="193" t="s">
        <v>8770</v>
      </c>
      <c r="B123" s="199">
        <v>44494</v>
      </c>
      <c r="C123" s="199">
        <f t="shared" si="35"/>
        <v>45199</v>
      </c>
      <c r="D123" s="199"/>
      <c r="E123" s="199"/>
      <c r="F123" s="200" t="s">
        <v>8970</v>
      </c>
      <c r="G123" s="193"/>
      <c r="H123" s="200" t="s">
        <v>8964</v>
      </c>
      <c r="I123" s="201">
        <v>1</v>
      </c>
      <c r="J123" s="202">
        <v>16000000</v>
      </c>
      <c r="K123" s="202">
        <v>0</v>
      </c>
      <c r="L123" s="202">
        <v>0</v>
      </c>
      <c r="M123" s="203">
        <f t="shared" si="36"/>
        <v>16000000</v>
      </c>
      <c r="N123" s="201">
        <v>24</v>
      </c>
      <c r="O123" s="204" t="s">
        <v>71</v>
      </c>
      <c r="P123" s="204" t="s">
        <v>436</v>
      </c>
      <c r="Q123" s="205">
        <v>1</v>
      </c>
      <c r="R123" s="202">
        <f t="shared" si="37"/>
        <v>666667</v>
      </c>
      <c r="S123" s="202">
        <v>16000000</v>
      </c>
      <c r="T123" s="202">
        <f t="shared" si="61"/>
        <v>0</v>
      </c>
      <c r="U123" s="202">
        <f t="shared" si="61"/>
        <v>0</v>
      </c>
      <c r="V123" s="202">
        <f t="shared" si="61"/>
        <v>0</v>
      </c>
      <c r="W123" s="202">
        <f t="shared" si="61"/>
        <v>0</v>
      </c>
      <c r="X123" s="202">
        <f t="shared" si="61"/>
        <v>0</v>
      </c>
      <c r="Y123" s="202">
        <f t="shared" si="61"/>
        <v>0</v>
      </c>
      <c r="Z123" s="202">
        <f t="shared" si="61"/>
        <v>0</v>
      </c>
      <c r="AA123" s="202">
        <f t="shared" si="61"/>
        <v>0</v>
      </c>
      <c r="AB123" s="202">
        <f t="shared" si="61"/>
        <v>0</v>
      </c>
      <c r="AC123" s="202">
        <f t="shared" si="61"/>
        <v>0</v>
      </c>
      <c r="AD123" s="202">
        <f t="shared" si="61"/>
        <v>0</v>
      </c>
      <c r="AE123" s="202">
        <f t="shared" si="61"/>
        <v>0</v>
      </c>
      <c r="AF123" s="203">
        <f t="shared" si="38"/>
        <v>0</v>
      </c>
      <c r="AG123" s="203">
        <f t="shared" si="39"/>
        <v>0</v>
      </c>
      <c r="AH123" s="203">
        <f t="shared" si="45"/>
        <v>0</v>
      </c>
      <c r="AI123" s="201" t="str">
        <f t="shared" si="46"/>
        <v>2421</v>
      </c>
      <c r="AK123" s="203">
        <f t="shared" si="47"/>
        <v>16000000</v>
      </c>
      <c r="AL123" s="201">
        <f t="shared" si="48"/>
        <v>24</v>
      </c>
      <c r="AM123" s="228">
        <f t="shared" si="49"/>
        <v>44494</v>
      </c>
      <c r="AN123" s="228">
        <f t="shared" si="50"/>
        <v>45199</v>
      </c>
      <c r="AO123" s="201">
        <f t="shared" si="51"/>
        <v>10</v>
      </c>
      <c r="AP123" s="201">
        <f t="shared" si="52"/>
        <v>2021</v>
      </c>
      <c r="AQ123" s="201" t="str">
        <f t="shared" si="53"/>
        <v xml:space="preserve"> Dài hạn</v>
      </c>
      <c r="AR123" s="201" t="s">
        <v>71</v>
      </c>
      <c r="AS123" s="201" t="b">
        <f t="shared" si="54"/>
        <v>1</v>
      </c>
      <c r="AT123" s="230">
        <f t="shared" si="40"/>
        <v>38</v>
      </c>
      <c r="AU123" s="230">
        <f t="shared" si="41"/>
        <v>0</v>
      </c>
      <c r="AV123" s="230">
        <f t="shared" si="55"/>
        <v>0</v>
      </c>
      <c r="AW123" s="230">
        <f t="shared" si="42"/>
        <v>666666.66666666663</v>
      </c>
      <c r="AX123" s="230">
        <f t="shared" si="56"/>
        <v>0</v>
      </c>
      <c r="AY123" s="230">
        <f t="shared" si="43"/>
        <v>0</v>
      </c>
      <c r="AZ123" s="203">
        <f t="shared" si="44"/>
        <v>0</v>
      </c>
      <c r="BB123"/>
    </row>
    <row r="124" spans="1:54" ht="14.5" hidden="1">
      <c r="A124" s="193" t="s">
        <v>8770</v>
      </c>
      <c r="B124" s="199">
        <v>44494</v>
      </c>
      <c r="C124" s="199">
        <f t="shared" si="35"/>
        <v>44834</v>
      </c>
      <c r="D124" s="199"/>
      <c r="E124" s="199"/>
      <c r="F124" s="200" t="s">
        <v>8971</v>
      </c>
      <c r="G124" s="193"/>
      <c r="H124" s="200" t="s">
        <v>8972</v>
      </c>
      <c r="I124" s="201">
        <v>1</v>
      </c>
      <c r="J124" s="202">
        <v>1665455</v>
      </c>
      <c r="K124" s="202">
        <v>0</v>
      </c>
      <c r="L124" s="202">
        <v>0</v>
      </c>
      <c r="M124" s="203">
        <f t="shared" si="36"/>
        <v>1665455</v>
      </c>
      <c r="N124" s="201">
        <v>12</v>
      </c>
      <c r="O124" s="204" t="s">
        <v>65</v>
      </c>
      <c r="Q124" s="205">
        <v>1</v>
      </c>
      <c r="R124" s="202">
        <f t="shared" si="37"/>
        <v>138788</v>
      </c>
      <c r="S124" s="202">
        <v>1665455</v>
      </c>
      <c r="T124" s="202">
        <f t="shared" si="61"/>
        <v>0</v>
      </c>
      <c r="U124" s="202">
        <f t="shared" si="61"/>
        <v>0</v>
      </c>
      <c r="V124" s="202">
        <f t="shared" si="61"/>
        <v>0</v>
      </c>
      <c r="W124" s="202">
        <f t="shared" si="61"/>
        <v>0</v>
      </c>
      <c r="X124" s="202">
        <f t="shared" si="61"/>
        <v>0</v>
      </c>
      <c r="Y124" s="202">
        <f t="shared" si="61"/>
        <v>0</v>
      </c>
      <c r="Z124" s="202">
        <f t="shared" si="61"/>
        <v>0</v>
      </c>
      <c r="AA124" s="202">
        <f t="shared" si="61"/>
        <v>0</v>
      </c>
      <c r="AB124" s="202">
        <f t="shared" si="61"/>
        <v>0</v>
      </c>
      <c r="AC124" s="202">
        <f t="shared" si="61"/>
        <v>0</v>
      </c>
      <c r="AD124" s="202">
        <f t="shared" si="61"/>
        <v>0</v>
      </c>
      <c r="AE124" s="202">
        <f t="shared" si="61"/>
        <v>0</v>
      </c>
      <c r="AF124" s="203">
        <f t="shared" si="38"/>
        <v>0</v>
      </c>
      <c r="AG124" s="203">
        <f t="shared" si="39"/>
        <v>0</v>
      </c>
      <c r="AH124" s="203">
        <f t="shared" si="45"/>
        <v>0</v>
      </c>
      <c r="AI124" s="201" t="str">
        <f t="shared" si="46"/>
        <v>2421</v>
      </c>
      <c r="AK124" s="203">
        <f t="shared" si="47"/>
        <v>1665455</v>
      </c>
      <c r="AL124" s="201">
        <f t="shared" si="48"/>
        <v>12</v>
      </c>
      <c r="AM124" s="228">
        <f t="shared" si="49"/>
        <v>44494</v>
      </c>
      <c r="AN124" s="228">
        <f t="shared" si="50"/>
        <v>44834</v>
      </c>
      <c r="AO124" s="201">
        <f t="shared" si="51"/>
        <v>10</v>
      </c>
      <c r="AP124" s="201">
        <f t="shared" si="52"/>
        <v>2021</v>
      </c>
      <c r="AQ124" s="201" t="str">
        <f t="shared" si="53"/>
        <v>Ngắn hạn</v>
      </c>
      <c r="AR124" s="201" t="s">
        <v>65</v>
      </c>
      <c r="AS124" s="201" t="b">
        <f t="shared" si="54"/>
        <v>1</v>
      </c>
      <c r="AT124" s="230">
        <f t="shared" si="40"/>
        <v>38</v>
      </c>
      <c r="AU124" s="230">
        <f t="shared" si="41"/>
        <v>0</v>
      </c>
      <c r="AV124" s="230">
        <f t="shared" si="55"/>
        <v>0</v>
      </c>
      <c r="AW124" s="230">
        <f t="shared" si="42"/>
        <v>138787.91666666666</v>
      </c>
      <c r="AX124" s="230">
        <f t="shared" si="56"/>
        <v>0</v>
      </c>
      <c r="AY124" s="230">
        <f t="shared" si="43"/>
        <v>0</v>
      </c>
      <c r="AZ124" s="203">
        <f t="shared" si="44"/>
        <v>0</v>
      </c>
      <c r="BB124"/>
    </row>
    <row r="125" spans="1:54" ht="14.5" hidden="1">
      <c r="A125" s="193" t="s">
        <v>8770</v>
      </c>
      <c r="B125" s="199">
        <v>44494</v>
      </c>
      <c r="C125" s="199">
        <f t="shared" si="35"/>
        <v>44834</v>
      </c>
      <c r="D125" s="199"/>
      <c r="E125" s="199"/>
      <c r="F125" s="200" t="s">
        <v>8973</v>
      </c>
      <c r="G125" s="193"/>
      <c r="H125" s="200" t="s">
        <v>8972</v>
      </c>
      <c r="I125" s="201">
        <v>1</v>
      </c>
      <c r="J125" s="202">
        <v>1665455</v>
      </c>
      <c r="K125" s="202">
        <v>0</v>
      </c>
      <c r="L125" s="202">
        <v>0</v>
      </c>
      <c r="M125" s="203">
        <f t="shared" si="36"/>
        <v>1665455</v>
      </c>
      <c r="N125" s="201">
        <v>12</v>
      </c>
      <c r="O125" s="204" t="s">
        <v>65</v>
      </c>
      <c r="Q125" s="205">
        <v>1</v>
      </c>
      <c r="R125" s="202">
        <f t="shared" si="37"/>
        <v>138788</v>
      </c>
      <c r="S125" s="202">
        <v>1665455</v>
      </c>
      <c r="T125" s="202">
        <f t="shared" si="61"/>
        <v>0</v>
      </c>
      <c r="U125" s="202">
        <f t="shared" si="61"/>
        <v>0</v>
      </c>
      <c r="V125" s="202">
        <f t="shared" si="61"/>
        <v>0</v>
      </c>
      <c r="W125" s="202">
        <f t="shared" si="61"/>
        <v>0</v>
      </c>
      <c r="X125" s="202">
        <f t="shared" si="61"/>
        <v>0</v>
      </c>
      <c r="Y125" s="202">
        <f t="shared" si="61"/>
        <v>0</v>
      </c>
      <c r="Z125" s="202">
        <f t="shared" si="61"/>
        <v>0</v>
      </c>
      <c r="AA125" s="202">
        <f t="shared" si="61"/>
        <v>0</v>
      </c>
      <c r="AB125" s="202">
        <f t="shared" si="61"/>
        <v>0</v>
      </c>
      <c r="AC125" s="202">
        <f t="shared" si="61"/>
        <v>0</v>
      </c>
      <c r="AD125" s="202">
        <f t="shared" si="61"/>
        <v>0</v>
      </c>
      <c r="AE125" s="202">
        <f t="shared" si="61"/>
        <v>0</v>
      </c>
      <c r="AF125" s="203">
        <f t="shared" si="38"/>
        <v>0</v>
      </c>
      <c r="AG125" s="203">
        <f t="shared" si="39"/>
        <v>0</v>
      </c>
      <c r="AH125" s="203">
        <f t="shared" si="45"/>
        <v>0</v>
      </c>
      <c r="AI125" s="201" t="str">
        <f t="shared" si="46"/>
        <v>2421</v>
      </c>
      <c r="AK125" s="203">
        <f t="shared" si="47"/>
        <v>1665455</v>
      </c>
      <c r="AL125" s="201">
        <f t="shared" si="48"/>
        <v>12</v>
      </c>
      <c r="AM125" s="228">
        <f t="shared" si="49"/>
        <v>44494</v>
      </c>
      <c r="AN125" s="228">
        <f t="shared" si="50"/>
        <v>44834</v>
      </c>
      <c r="AO125" s="201">
        <f t="shared" si="51"/>
        <v>10</v>
      </c>
      <c r="AP125" s="201">
        <f t="shared" si="52"/>
        <v>2021</v>
      </c>
      <c r="AQ125" s="201" t="str">
        <f t="shared" si="53"/>
        <v>Ngắn hạn</v>
      </c>
      <c r="AR125" s="201" t="s">
        <v>65</v>
      </c>
      <c r="AS125" s="201" t="b">
        <f t="shared" si="54"/>
        <v>1</v>
      </c>
      <c r="AT125" s="230">
        <f t="shared" si="40"/>
        <v>38</v>
      </c>
      <c r="AU125" s="230">
        <f t="shared" si="41"/>
        <v>0</v>
      </c>
      <c r="AV125" s="230">
        <f t="shared" si="55"/>
        <v>0</v>
      </c>
      <c r="AW125" s="230">
        <f t="shared" si="42"/>
        <v>138787.91666666666</v>
      </c>
      <c r="AX125" s="230">
        <f t="shared" si="56"/>
        <v>0</v>
      </c>
      <c r="AY125" s="230">
        <f t="shared" si="43"/>
        <v>0</v>
      </c>
      <c r="AZ125" s="203">
        <f t="shared" si="44"/>
        <v>0</v>
      </c>
      <c r="BB125"/>
    </row>
    <row r="126" spans="1:54" ht="14.5" hidden="1">
      <c r="A126" s="193" t="s">
        <v>8770</v>
      </c>
      <c r="B126" s="199">
        <v>44494</v>
      </c>
      <c r="C126" s="199">
        <f t="shared" si="35"/>
        <v>44834</v>
      </c>
      <c r="D126" s="199"/>
      <c r="E126" s="199"/>
      <c r="F126" s="200" t="s">
        <v>8974</v>
      </c>
      <c r="G126" s="193"/>
      <c r="H126" s="200" t="s">
        <v>8975</v>
      </c>
      <c r="I126" s="201">
        <v>1</v>
      </c>
      <c r="J126" s="202">
        <v>2529091</v>
      </c>
      <c r="K126" s="202">
        <v>0</v>
      </c>
      <c r="L126" s="202">
        <v>0</v>
      </c>
      <c r="M126" s="203">
        <f t="shared" si="36"/>
        <v>2529091</v>
      </c>
      <c r="N126" s="201">
        <v>12</v>
      </c>
      <c r="O126" s="204" t="s">
        <v>65</v>
      </c>
      <c r="Q126" s="205">
        <v>1</v>
      </c>
      <c r="R126" s="202">
        <f t="shared" si="37"/>
        <v>210758</v>
      </c>
      <c r="S126" s="202">
        <v>2529091</v>
      </c>
      <c r="T126" s="202">
        <f t="shared" si="61"/>
        <v>0</v>
      </c>
      <c r="U126" s="202">
        <f t="shared" si="61"/>
        <v>0</v>
      </c>
      <c r="V126" s="202">
        <f t="shared" si="61"/>
        <v>0</v>
      </c>
      <c r="W126" s="202">
        <f t="shared" si="61"/>
        <v>0</v>
      </c>
      <c r="X126" s="202">
        <f t="shared" si="61"/>
        <v>0</v>
      </c>
      <c r="Y126" s="202">
        <f t="shared" si="61"/>
        <v>0</v>
      </c>
      <c r="Z126" s="202">
        <f t="shared" si="61"/>
        <v>0</v>
      </c>
      <c r="AA126" s="202">
        <f t="shared" si="61"/>
        <v>0</v>
      </c>
      <c r="AB126" s="202">
        <f t="shared" si="61"/>
        <v>0</v>
      </c>
      <c r="AC126" s="202">
        <f t="shared" si="61"/>
        <v>0</v>
      </c>
      <c r="AD126" s="202">
        <f t="shared" si="61"/>
        <v>0</v>
      </c>
      <c r="AE126" s="202">
        <f t="shared" si="61"/>
        <v>0</v>
      </c>
      <c r="AF126" s="203">
        <f t="shared" si="38"/>
        <v>0</v>
      </c>
      <c r="AG126" s="203">
        <f t="shared" si="39"/>
        <v>0</v>
      </c>
      <c r="AH126" s="203">
        <f t="shared" si="45"/>
        <v>0</v>
      </c>
      <c r="AI126" s="201" t="str">
        <f t="shared" si="46"/>
        <v>2421</v>
      </c>
      <c r="AK126" s="203">
        <f t="shared" si="47"/>
        <v>2529091</v>
      </c>
      <c r="AL126" s="201">
        <f t="shared" si="48"/>
        <v>12</v>
      </c>
      <c r="AM126" s="228">
        <f t="shared" si="49"/>
        <v>44494</v>
      </c>
      <c r="AN126" s="228">
        <f t="shared" si="50"/>
        <v>44834</v>
      </c>
      <c r="AO126" s="201">
        <f t="shared" si="51"/>
        <v>10</v>
      </c>
      <c r="AP126" s="201">
        <f t="shared" si="52"/>
        <v>2021</v>
      </c>
      <c r="AQ126" s="201" t="str">
        <f t="shared" si="53"/>
        <v>Ngắn hạn</v>
      </c>
      <c r="AR126" s="201" t="s">
        <v>65</v>
      </c>
      <c r="AS126" s="201" t="b">
        <f t="shared" si="54"/>
        <v>1</v>
      </c>
      <c r="AT126" s="230">
        <f t="shared" si="40"/>
        <v>38</v>
      </c>
      <c r="AU126" s="230">
        <f t="shared" si="41"/>
        <v>0</v>
      </c>
      <c r="AV126" s="230">
        <f t="shared" si="55"/>
        <v>0</v>
      </c>
      <c r="AW126" s="230">
        <f t="shared" si="42"/>
        <v>210757.58333333334</v>
      </c>
      <c r="AX126" s="230">
        <f t="shared" si="56"/>
        <v>0</v>
      </c>
      <c r="AY126" s="230">
        <f t="shared" si="43"/>
        <v>0</v>
      </c>
      <c r="AZ126" s="203">
        <f t="shared" si="44"/>
        <v>0</v>
      </c>
      <c r="BB126"/>
    </row>
    <row r="127" spans="1:54" ht="14.5" hidden="1">
      <c r="A127" s="193" t="s">
        <v>8770</v>
      </c>
      <c r="B127" s="199">
        <v>44494</v>
      </c>
      <c r="C127" s="199">
        <f t="shared" si="35"/>
        <v>44834</v>
      </c>
      <c r="D127" s="199"/>
      <c r="E127" s="199"/>
      <c r="F127" s="200" t="s">
        <v>8976</v>
      </c>
      <c r="G127" s="193"/>
      <c r="H127" s="200" t="s">
        <v>8977</v>
      </c>
      <c r="I127" s="201">
        <v>1</v>
      </c>
      <c r="J127" s="202">
        <v>320909</v>
      </c>
      <c r="K127" s="202">
        <v>0</v>
      </c>
      <c r="L127" s="202">
        <v>0</v>
      </c>
      <c r="M127" s="203">
        <f t="shared" si="36"/>
        <v>320909</v>
      </c>
      <c r="N127" s="201">
        <v>12</v>
      </c>
      <c r="O127" s="204" t="s">
        <v>65</v>
      </c>
      <c r="Q127" s="205">
        <v>1</v>
      </c>
      <c r="R127" s="202">
        <f t="shared" si="37"/>
        <v>26742</v>
      </c>
      <c r="S127" s="202">
        <v>320909</v>
      </c>
      <c r="T127" s="202">
        <f t="shared" si="61"/>
        <v>0</v>
      </c>
      <c r="U127" s="202">
        <f t="shared" si="61"/>
        <v>0</v>
      </c>
      <c r="V127" s="202">
        <f t="shared" si="61"/>
        <v>0</v>
      </c>
      <c r="W127" s="202">
        <f t="shared" si="61"/>
        <v>0</v>
      </c>
      <c r="X127" s="202">
        <f t="shared" si="61"/>
        <v>0</v>
      </c>
      <c r="Y127" s="202">
        <f t="shared" si="61"/>
        <v>0</v>
      </c>
      <c r="Z127" s="202">
        <f t="shared" si="61"/>
        <v>0</v>
      </c>
      <c r="AA127" s="202">
        <f t="shared" si="61"/>
        <v>0</v>
      </c>
      <c r="AB127" s="202">
        <f t="shared" si="61"/>
        <v>0</v>
      </c>
      <c r="AC127" s="202">
        <f t="shared" si="61"/>
        <v>0</v>
      </c>
      <c r="AD127" s="202">
        <f t="shared" si="61"/>
        <v>0</v>
      </c>
      <c r="AE127" s="202">
        <f t="shared" si="61"/>
        <v>0</v>
      </c>
      <c r="AF127" s="203">
        <f t="shared" si="38"/>
        <v>0</v>
      </c>
      <c r="AG127" s="203">
        <f t="shared" si="39"/>
        <v>0</v>
      </c>
      <c r="AH127" s="203">
        <f t="shared" si="45"/>
        <v>0</v>
      </c>
      <c r="AI127" s="201" t="str">
        <f t="shared" si="46"/>
        <v>2421</v>
      </c>
      <c r="AK127" s="203">
        <f t="shared" si="47"/>
        <v>320909</v>
      </c>
      <c r="AL127" s="201">
        <f t="shared" si="48"/>
        <v>12</v>
      </c>
      <c r="AM127" s="228">
        <f t="shared" si="49"/>
        <v>44494</v>
      </c>
      <c r="AN127" s="228">
        <f t="shared" si="50"/>
        <v>44834</v>
      </c>
      <c r="AO127" s="201">
        <f t="shared" si="51"/>
        <v>10</v>
      </c>
      <c r="AP127" s="201">
        <f t="shared" si="52"/>
        <v>2021</v>
      </c>
      <c r="AQ127" s="201" t="str">
        <f t="shared" si="53"/>
        <v>Ngắn hạn</v>
      </c>
      <c r="AR127" s="201" t="s">
        <v>65</v>
      </c>
      <c r="AS127" s="201" t="b">
        <f t="shared" si="54"/>
        <v>1</v>
      </c>
      <c r="AT127" s="230">
        <f t="shared" si="40"/>
        <v>38</v>
      </c>
      <c r="AU127" s="230">
        <f t="shared" si="41"/>
        <v>0</v>
      </c>
      <c r="AV127" s="230">
        <f t="shared" si="55"/>
        <v>0</v>
      </c>
      <c r="AW127" s="230">
        <f t="shared" si="42"/>
        <v>26742.416666666668</v>
      </c>
      <c r="AX127" s="230">
        <f t="shared" si="56"/>
        <v>0</v>
      </c>
      <c r="AY127" s="230">
        <f t="shared" si="43"/>
        <v>0</v>
      </c>
      <c r="AZ127" s="203">
        <f t="shared" si="44"/>
        <v>0</v>
      </c>
      <c r="BB127"/>
    </row>
    <row r="128" spans="1:54" ht="14.5" hidden="1">
      <c r="A128" s="193" t="s">
        <v>8770</v>
      </c>
      <c r="B128" s="199">
        <v>44495</v>
      </c>
      <c r="C128" s="199">
        <f t="shared" si="35"/>
        <v>44834</v>
      </c>
      <c r="D128" s="199"/>
      <c r="E128" s="199"/>
      <c r="F128" s="200" t="s">
        <v>8978</v>
      </c>
      <c r="G128" s="193"/>
      <c r="H128" s="200" t="s">
        <v>8979</v>
      </c>
      <c r="I128" s="201">
        <v>1</v>
      </c>
      <c r="J128" s="202">
        <v>1750000</v>
      </c>
      <c r="K128" s="202">
        <v>0</v>
      </c>
      <c r="L128" s="202">
        <v>0</v>
      </c>
      <c r="M128" s="203">
        <f t="shared" si="36"/>
        <v>1750000</v>
      </c>
      <c r="N128" s="201">
        <v>12</v>
      </c>
      <c r="O128" s="204" t="s">
        <v>65</v>
      </c>
      <c r="Q128" s="205">
        <v>1</v>
      </c>
      <c r="R128" s="202">
        <f t="shared" si="37"/>
        <v>145833</v>
      </c>
      <c r="S128" s="202">
        <v>1750000</v>
      </c>
      <c r="T128" s="202">
        <f t="shared" ref="T128:AE137" si="62">IF(AND($C128&gt;=T$5,T$5&lt;=$AG$4,T$5&gt;=$B128),$R128,0)</f>
        <v>0</v>
      </c>
      <c r="U128" s="202">
        <f t="shared" si="62"/>
        <v>0</v>
      </c>
      <c r="V128" s="202">
        <f t="shared" si="62"/>
        <v>0</v>
      </c>
      <c r="W128" s="202">
        <f t="shared" si="62"/>
        <v>0</v>
      </c>
      <c r="X128" s="202">
        <f t="shared" si="62"/>
        <v>0</v>
      </c>
      <c r="Y128" s="202">
        <f t="shared" si="62"/>
        <v>0</v>
      </c>
      <c r="Z128" s="202">
        <f t="shared" si="62"/>
        <v>0</v>
      </c>
      <c r="AA128" s="202">
        <f t="shared" si="62"/>
        <v>0</v>
      </c>
      <c r="AB128" s="202">
        <f t="shared" si="62"/>
        <v>0</v>
      </c>
      <c r="AC128" s="202">
        <f t="shared" si="62"/>
        <v>0</v>
      </c>
      <c r="AD128" s="202">
        <f t="shared" si="62"/>
        <v>0</v>
      </c>
      <c r="AE128" s="202">
        <f t="shared" si="62"/>
        <v>0</v>
      </c>
      <c r="AF128" s="203">
        <f t="shared" si="38"/>
        <v>0</v>
      </c>
      <c r="AG128" s="203">
        <f t="shared" si="39"/>
        <v>0</v>
      </c>
      <c r="AH128" s="203">
        <f t="shared" si="45"/>
        <v>0</v>
      </c>
      <c r="AI128" s="201" t="str">
        <f t="shared" si="46"/>
        <v>2421</v>
      </c>
      <c r="AK128" s="203">
        <f t="shared" si="47"/>
        <v>1750000</v>
      </c>
      <c r="AL128" s="201">
        <f t="shared" si="48"/>
        <v>12</v>
      </c>
      <c r="AM128" s="228">
        <f t="shared" si="49"/>
        <v>44495</v>
      </c>
      <c r="AN128" s="228">
        <f t="shared" si="50"/>
        <v>44834</v>
      </c>
      <c r="AO128" s="201">
        <f t="shared" si="51"/>
        <v>10</v>
      </c>
      <c r="AP128" s="201">
        <f t="shared" si="52"/>
        <v>2021</v>
      </c>
      <c r="AQ128" s="201" t="str">
        <f t="shared" si="53"/>
        <v>Ngắn hạn</v>
      </c>
      <c r="AR128" s="201" t="s">
        <v>65</v>
      </c>
      <c r="AS128" s="201" t="b">
        <f t="shared" si="54"/>
        <v>1</v>
      </c>
      <c r="AT128" s="230">
        <f t="shared" si="40"/>
        <v>38</v>
      </c>
      <c r="AU128" s="230">
        <f t="shared" si="41"/>
        <v>0</v>
      </c>
      <c r="AV128" s="230">
        <f t="shared" si="55"/>
        <v>0</v>
      </c>
      <c r="AW128" s="230">
        <f t="shared" si="42"/>
        <v>145833.33333333334</v>
      </c>
      <c r="AX128" s="230">
        <f t="shared" si="56"/>
        <v>0</v>
      </c>
      <c r="AY128" s="230">
        <f t="shared" si="43"/>
        <v>0</v>
      </c>
      <c r="AZ128" s="203">
        <f t="shared" si="44"/>
        <v>0</v>
      </c>
      <c r="BB128"/>
    </row>
    <row r="129" spans="1:54" ht="14.5" hidden="1">
      <c r="A129" s="193" t="s">
        <v>8770</v>
      </c>
      <c r="B129" s="199">
        <v>44495</v>
      </c>
      <c r="C129" s="199">
        <f t="shared" si="35"/>
        <v>44834</v>
      </c>
      <c r="D129" s="199"/>
      <c r="E129" s="199"/>
      <c r="F129" s="200" t="s">
        <v>8980</v>
      </c>
      <c r="G129" s="193"/>
      <c r="H129" s="200" t="s">
        <v>8981</v>
      </c>
      <c r="I129" s="201">
        <v>1</v>
      </c>
      <c r="J129" s="202">
        <v>1180000</v>
      </c>
      <c r="K129" s="202">
        <v>0</v>
      </c>
      <c r="L129" s="202">
        <v>0</v>
      </c>
      <c r="M129" s="203">
        <f t="shared" si="36"/>
        <v>1180000</v>
      </c>
      <c r="N129" s="201">
        <v>12</v>
      </c>
      <c r="O129" s="204" t="s">
        <v>65</v>
      </c>
      <c r="Q129" s="205">
        <v>1</v>
      </c>
      <c r="R129" s="202">
        <f t="shared" si="37"/>
        <v>98333</v>
      </c>
      <c r="S129" s="202">
        <v>1180000</v>
      </c>
      <c r="T129" s="202">
        <f t="shared" si="62"/>
        <v>0</v>
      </c>
      <c r="U129" s="202">
        <f t="shared" si="62"/>
        <v>0</v>
      </c>
      <c r="V129" s="202">
        <f t="shared" si="62"/>
        <v>0</v>
      </c>
      <c r="W129" s="202">
        <f t="shared" si="62"/>
        <v>0</v>
      </c>
      <c r="X129" s="202">
        <f t="shared" si="62"/>
        <v>0</v>
      </c>
      <c r="Y129" s="202">
        <f t="shared" si="62"/>
        <v>0</v>
      </c>
      <c r="Z129" s="202">
        <f t="shared" si="62"/>
        <v>0</v>
      </c>
      <c r="AA129" s="202">
        <f t="shared" si="62"/>
        <v>0</v>
      </c>
      <c r="AB129" s="202">
        <f t="shared" si="62"/>
        <v>0</v>
      </c>
      <c r="AC129" s="202">
        <f t="shared" si="62"/>
        <v>0</v>
      </c>
      <c r="AD129" s="202">
        <f t="shared" si="62"/>
        <v>0</v>
      </c>
      <c r="AE129" s="202">
        <f t="shared" si="62"/>
        <v>0</v>
      </c>
      <c r="AF129" s="203">
        <f t="shared" si="38"/>
        <v>0</v>
      </c>
      <c r="AG129" s="203">
        <f t="shared" si="39"/>
        <v>0</v>
      </c>
      <c r="AH129" s="203">
        <f t="shared" si="45"/>
        <v>0</v>
      </c>
      <c r="AI129" s="201" t="str">
        <f t="shared" si="46"/>
        <v>2421</v>
      </c>
      <c r="AK129" s="203">
        <f t="shared" si="47"/>
        <v>1180000</v>
      </c>
      <c r="AL129" s="201">
        <f t="shared" si="48"/>
        <v>12</v>
      </c>
      <c r="AM129" s="228">
        <f t="shared" si="49"/>
        <v>44495</v>
      </c>
      <c r="AN129" s="228">
        <f t="shared" si="50"/>
        <v>44834</v>
      </c>
      <c r="AO129" s="201">
        <f t="shared" si="51"/>
        <v>10</v>
      </c>
      <c r="AP129" s="201">
        <f t="shared" si="52"/>
        <v>2021</v>
      </c>
      <c r="AQ129" s="201" t="str">
        <f t="shared" si="53"/>
        <v>Ngắn hạn</v>
      </c>
      <c r="AR129" s="201" t="s">
        <v>65</v>
      </c>
      <c r="AS129" s="201" t="b">
        <f t="shared" si="54"/>
        <v>1</v>
      </c>
      <c r="AT129" s="230">
        <f t="shared" si="40"/>
        <v>38</v>
      </c>
      <c r="AU129" s="230">
        <f t="shared" si="41"/>
        <v>0</v>
      </c>
      <c r="AV129" s="230">
        <f t="shared" si="55"/>
        <v>0</v>
      </c>
      <c r="AW129" s="230">
        <f t="shared" si="42"/>
        <v>98333.333333333328</v>
      </c>
      <c r="AX129" s="230">
        <f t="shared" si="56"/>
        <v>0</v>
      </c>
      <c r="AY129" s="230">
        <f t="shared" si="43"/>
        <v>0</v>
      </c>
      <c r="AZ129" s="203">
        <f t="shared" si="44"/>
        <v>0</v>
      </c>
      <c r="BB129"/>
    </row>
    <row r="130" spans="1:54" ht="14.5" hidden="1">
      <c r="A130" s="193" t="s">
        <v>8770</v>
      </c>
      <c r="B130" s="199">
        <v>44495</v>
      </c>
      <c r="C130" s="199">
        <f t="shared" si="35"/>
        <v>45565</v>
      </c>
      <c r="D130" s="199"/>
      <c r="E130" s="199"/>
      <c r="F130" s="200" t="s">
        <v>8982</v>
      </c>
      <c r="G130" s="193"/>
      <c r="H130" s="200" t="s">
        <v>8983</v>
      </c>
      <c r="I130" s="201">
        <v>1</v>
      </c>
      <c r="J130" s="202">
        <v>20350000</v>
      </c>
      <c r="K130" s="202">
        <v>0</v>
      </c>
      <c r="L130" s="202">
        <v>0</v>
      </c>
      <c r="M130" s="203">
        <f t="shared" si="36"/>
        <v>20350000</v>
      </c>
      <c r="N130" s="201">
        <v>36</v>
      </c>
      <c r="O130" s="204" t="s">
        <v>71</v>
      </c>
      <c r="P130" s="204" t="s">
        <v>436</v>
      </c>
      <c r="Q130" s="205">
        <v>1</v>
      </c>
      <c r="R130" s="202">
        <f t="shared" si="37"/>
        <v>565278</v>
      </c>
      <c r="S130" s="202">
        <f>M130</f>
        <v>20350000</v>
      </c>
      <c r="T130" s="202">
        <f t="shared" si="62"/>
        <v>0</v>
      </c>
      <c r="U130" s="202">
        <f t="shared" si="62"/>
        <v>0</v>
      </c>
      <c r="V130" s="202">
        <f t="shared" si="62"/>
        <v>0</v>
      </c>
      <c r="W130" s="202">
        <f t="shared" si="62"/>
        <v>0</v>
      </c>
      <c r="X130" s="202">
        <f t="shared" si="62"/>
        <v>0</v>
      </c>
      <c r="Y130" s="202">
        <f t="shared" si="62"/>
        <v>0</v>
      </c>
      <c r="Z130" s="202">
        <f t="shared" si="62"/>
        <v>0</v>
      </c>
      <c r="AA130" s="202">
        <f t="shared" si="62"/>
        <v>0</v>
      </c>
      <c r="AB130" s="202">
        <f t="shared" si="62"/>
        <v>0</v>
      </c>
      <c r="AC130" s="202">
        <f t="shared" si="62"/>
        <v>0</v>
      </c>
      <c r="AD130" s="202">
        <f t="shared" si="62"/>
        <v>0</v>
      </c>
      <c r="AE130" s="202">
        <f t="shared" si="62"/>
        <v>0</v>
      </c>
      <c r="AF130" s="203">
        <f t="shared" si="38"/>
        <v>0</v>
      </c>
      <c r="AG130" s="203">
        <f t="shared" si="39"/>
        <v>0</v>
      </c>
      <c r="AH130" s="203">
        <f t="shared" si="45"/>
        <v>0</v>
      </c>
      <c r="AI130" s="201" t="str">
        <f t="shared" si="46"/>
        <v>2421</v>
      </c>
      <c r="AK130" s="203">
        <f t="shared" si="47"/>
        <v>20350000</v>
      </c>
      <c r="AL130" s="201">
        <f t="shared" si="48"/>
        <v>36</v>
      </c>
      <c r="AM130" s="228">
        <f t="shared" si="49"/>
        <v>44495</v>
      </c>
      <c r="AN130" s="228">
        <f t="shared" si="50"/>
        <v>45565</v>
      </c>
      <c r="AO130" s="201">
        <f t="shared" si="51"/>
        <v>10</v>
      </c>
      <c r="AP130" s="201">
        <f t="shared" si="52"/>
        <v>2021</v>
      </c>
      <c r="AQ130" s="201" t="str">
        <f t="shared" si="53"/>
        <v xml:space="preserve"> Dài hạn</v>
      </c>
      <c r="AR130" s="201" t="s">
        <v>71</v>
      </c>
      <c r="AS130" s="201" t="b">
        <f t="shared" si="54"/>
        <v>1</v>
      </c>
      <c r="AT130" s="230">
        <f t="shared" si="40"/>
        <v>38</v>
      </c>
      <c r="AU130" s="230">
        <f t="shared" si="41"/>
        <v>0</v>
      </c>
      <c r="AV130" s="230">
        <f t="shared" si="55"/>
        <v>0</v>
      </c>
      <c r="AW130" s="230">
        <f t="shared" si="42"/>
        <v>565277.77777777775</v>
      </c>
      <c r="AX130" s="230">
        <f t="shared" si="56"/>
        <v>0</v>
      </c>
      <c r="AY130" s="230">
        <f t="shared" si="43"/>
        <v>0</v>
      </c>
      <c r="AZ130" s="203">
        <f t="shared" si="44"/>
        <v>0</v>
      </c>
      <c r="BB130"/>
    </row>
    <row r="131" spans="1:54" ht="14.5" hidden="1">
      <c r="A131" s="193" t="s">
        <v>8770</v>
      </c>
      <c r="B131" s="199">
        <v>44495</v>
      </c>
      <c r="C131" s="199">
        <f t="shared" si="35"/>
        <v>44834</v>
      </c>
      <c r="D131" s="199"/>
      <c r="E131" s="199"/>
      <c r="F131" s="200" t="s">
        <v>8984</v>
      </c>
      <c r="G131" s="193"/>
      <c r="H131" s="200" t="s">
        <v>8985</v>
      </c>
      <c r="I131" s="201">
        <v>1</v>
      </c>
      <c r="J131" s="202">
        <v>3700000</v>
      </c>
      <c r="K131" s="202">
        <v>0</v>
      </c>
      <c r="L131" s="202">
        <v>0</v>
      </c>
      <c r="M131" s="203">
        <f t="shared" si="36"/>
        <v>3700000</v>
      </c>
      <c r="N131" s="201">
        <v>12</v>
      </c>
      <c r="O131" s="204" t="s">
        <v>65</v>
      </c>
      <c r="Q131" s="205">
        <v>1</v>
      </c>
      <c r="R131" s="202">
        <f t="shared" si="37"/>
        <v>308333</v>
      </c>
      <c r="S131" s="202">
        <v>3700000</v>
      </c>
      <c r="T131" s="202">
        <f t="shared" si="62"/>
        <v>0</v>
      </c>
      <c r="U131" s="202">
        <f t="shared" si="62"/>
        <v>0</v>
      </c>
      <c r="V131" s="202">
        <f t="shared" si="62"/>
        <v>0</v>
      </c>
      <c r="W131" s="202">
        <f t="shared" si="62"/>
        <v>0</v>
      </c>
      <c r="X131" s="202">
        <f t="shared" si="62"/>
        <v>0</v>
      </c>
      <c r="Y131" s="202">
        <f t="shared" si="62"/>
        <v>0</v>
      </c>
      <c r="Z131" s="202">
        <f t="shared" si="62"/>
        <v>0</v>
      </c>
      <c r="AA131" s="202">
        <f t="shared" si="62"/>
        <v>0</v>
      </c>
      <c r="AB131" s="202">
        <f t="shared" si="62"/>
        <v>0</v>
      </c>
      <c r="AC131" s="202">
        <f t="shared" si="62"/>
        <v>0</v>
      </c>
      <c r="AD131" s="202">
        <f t="shared" si="62"/>
        <v>0</v>
      </c>
      <c r="AE131" s="202">
        <f t="shared" si="62"/>
        <v>0</v>
      </c>
      <c r="AF131" s="203">
        <f t="shared" si="38"/>
        <v>0</v>
      </c>
      <c r="AG131" s="203">
        <f t="shared" si="39"/>
        <v>0</v>
      </c>
      <c r="AH131" s="203">
        <f t="shared" si="45"/>
        <v>0</v>
      </c>
      <c r="AI131" s="201" t="str">
        <f t="shared" si="46"/>
        <v>2421</v>
      </c>
      <c r="AK131" s="203">
        <f t="shared" si="47"/>
        <v>3700000</v>
      </c>
      <c r="AL131" s="201">
        <f t="shared" si="48"/>
        <v>12</v>
      </c>
      <c r="AM131" s="228">
        <f t="shared" si="49"/>
        <v>44495</v>
      </c>
      <c r="AN131" s="228">
        <f t="shared" si="50"/>
        <v>44834</v>
      </c>
      <c r="AO131" s="201">
        <f t="shared" si="51"/>
        <v>10</v>
      </c>
      <c r="AP131" s="201">
        <f t="shared" si="52"/>
        <v>2021</v>
      </c>
      <c r="AQ131" s="201" t="str">
        <f t="shared" si="53"/>
        <v>Ngắn hạn</v>
      </c>
      <c r="AR131" s="201" t="s">
        <v>65</v>
      </c>
      <c r="AS131" s="201" t="b">
        <f t="shared" si="54"/>
        <v>1</v>
      </c>
      <c r="AT131" s="230">
        <f t="shared" si="40"/>
        <v>38</v>
      </c>
      <c r="AU131" s="230">
        <f t="shared" si="41"/>
        <v>0</v>
      </c>
      <c r="AV131" s="230">
        <f t="shared" si="55"/>
        <v>0</v>
      </c>
      <c r="AW131" s="230">
        <f t="shared" si="42"/>
        <v>308333.33333333331</v>
      </c>
      <c r="AX131" s="230">
        <f t="shared" si="56"/>
        <v>0</v>
      </c>
      <c r="AY131" s="230">
        <f t="shared" si="43"/>
        <v>0</v>
      </c>
      <c r="AZ131" s="203">
        <f t="shared" si="44"/>
        <v>0</v>
      </c>
      <c r="BB131"/>
    </row>
    <row r="132" spans="1:54" ht="14.5" hidden="1">
      <c r="A132" s="193" t="s">
        <v>8770</v>
      </c>
      <c r="B132" s="199">
        <v>44495</v>
      </c>
      <c r="C132" s="199">
        <f t="shared" si="35"/>
        <v>45565</v>
      </c>
      <c r="D132" s="199"/>
      <c r="E132" s="199"/>
      <c r="F132" s="200" t="s">
        <v>8986</v>
      </c>
      <c r="G132" s="193"/>
      <c r="H132" s="200" t="s">
        <v>8987</v>
      </c>
      <c r="I132" s="201">
        <v>1</v>
      </c>
      <c r="J132" s="202">
        <v>9350000</v>
      </c>
      <c r="K132" s="202">
        <v>0</v>
      </c>
      <c r="L132" s="202">
        <v>0</v>
      </c>
      <c r="M132" s="203">
        <f t="shared" si="36"/>
        <v>9350000</v>
      </c>
      <c r="N132" s="201">
        <v>36</v>
      </c>
      <c r="O132" s="204" t="s">
        <v>71</v>
      </c>
      <c r="P132" s="204" t="s">
        <v>436</v>
      </c>
      <c r="Q132" s="205">
        <v>1</v>
      </c>
      <c r="R132" s="202">
        <f t="shared" si="37"/>
        <v>259722</v>
      </c>
      <c r="S132" s="202">
        <f>M132</f>
        <v>9350000</v>
      </c>
      <c r="T132" s="202">
        <f t="shared" si="62"/>
        <v>0</v>
      </c>
      <c r="U132" s="202">
        <f t="shared" si="62"/>
        <v>0</v>
      </c>
      <c r="V132" s="202">
        <f t="shared" si="62"/>
        <v>0</v>
      </c>
      <c r="W132" s="202">
        <f t="shared" si="62"/>
        <v>0</v>
      </c>
      <c r="X132" s="202">
        <f t="shared" si="62"/>
        <v>0</v>
      </c>
      <c r="Y132" s="202">
        <f t="shared" si="62"/>
        <v>0</v>
      </c>
      <c r="Z132" s="202">
        <f t="shared" si="62"/>
        <v>0</v>
      </c>
      <c r="AA132" s="202">
        <f t="shared" si="62"/>
        <v>0</v>
      </c>
      <c r="AB132" s="202">
        <f t="shared" si="62"/>
        <v>0</v>
      </c>
      <c r="AC132" s="202">
        <f t="shared" si="62"/>
        <v>0</v>
      </c>
      <c r="AD132" s="202">
        <f t="shared" si="62"/>
        <v>0</v>
      </c>
      <c r="AE132" s="202">
        <f t="shared" si="62"/>
        <v>0</v>
      </c>
      <c r="AF132" s="203">
        <f t="shared" si="38"/>
        <v>0</v>
      </c>
      <c r="AG132" s="203">
        <f t="shared" si="39"/>
        <v>0</v>
      </c>
      <c r="AH132" s="203">
        <f t="shared" si="45"/>
        <v>0</v>
      </c>
      <c r="AI132" s="201" t="str">
        <f t="shared" si="46"/>
        <v>2421</v>
      </c>
      <c r="AK132" s="203">
        <f t="shared" si="47"/>
        <v>9350000</v>
      </c>
      <c r="AL132" s="201">
        <f t="shared" si="48"/>
        <v>36</v>
      </c>
      <c r="AM132" s="228">
        <f t="shared" si="49"/>
        <v>44495</v>
      </c>
      <c r="AN132" s="228">
        <f t="shared" si="50"/>
        <v>45565</v>
      </c>
      <c r="AO132" s="201">
        <f t="shared" si="51"/>
        <v>10</v>
      </c>
      <c r="AP132" s="201">
        <f t="shared" si="52"/>
        <v>2021</v>
      </c>
      <c r="AQ132" s="201" t="str">
        <f t="shared" si="53"/>
        <v xml:space="preserve"> Dài hạn</v>
      </c>
      <c r="AR132" s="201" t="s">
        <v>71</v>
      </c>
      <c r="AS132" s="201" t="b">
        <f t="shared" si="54"/>
        <v>1</v>
      </c>
      <c r="AT132" s="230">
        <f t="shared" si="40"/>
        <v>38</v>
      </c>
      <c r="AU132" s="230">
        <f t="shared" si="41"/>
        <v>0</v>
      </c>
      <c r="AV132" s="230">
        <f t="shared" si="55"/>
        <v>0</v>
      </c>
      <c r="AW132" s="230">
        <f t="shared" si="42"/>
        <v>259722.22222222222</v>
      </c>
      <c r="AX132" s="230">
        <f t="shared" si="56"/>
        <v>0</v>
      </c>
      <c r="AY132" s="230">
        <f t="shared" si="43"/>
        <v>0</v>
      </c>
      <c r="AZ132" s="203">
        <f t="shared" si="44"/>
        <v>0</v>
      </c>
      <c r="BB132"/>
    </row>
    <row r="133" spans="1:54" ht="14.5" hidden="1">
      <c r="A133" s="193" t="s">
        <v>8770</v>
      </c>
      <c r="B133" s="199">
        <v>44495</v>
      </c>
      <c r="C133" s="199">
        <f t="shared" si="35"/>
        <v>44834</v>
      </c>
      <c r="D133" s="199"/>
      <c r="E133" s="199"/>
      <c r="F133" s="200" t="s">
        <v>8988</v>
      </c>
      <c r="G133" s="193"/>
      <c r="H133" s="200" t="s">
        <v>8989</v>
      </c>
      <c r="I133" s="201">
        <v>2</v>
      </c>
      <c r="J133" s="202">
        <v>1600000</v>
      </c>
      <c r="K133" s="202">
        <v>0</v>
      </c>
      <c r="L133" s="202">
        <v>0</v>
      </c>
      <c r="M133" s="203">
        <f t="shared" si="36"/>
        <v>1600000</v>
      </c>
      <c r="N133" s="201">
        <v>12</v>
      </c>
      <c r="O133" s="204" t="s">
        <v>65</v>
      </c>
      <c r="Q133" s="205">
        <v>1</v>
      </c>
      <c r="R133" s="202">
        <f t="shared" si="37"/>
        <v>133333</v>
      </c>
      <c r="S133" s="202">
        <v>1600000</v>
      </c>
      <c r="T133" s="202">
        <f t="shared" si="62"/>
        <v>0</v>
      </c>
      <c r="U133" s="202">
        <f t="shared" si="62"/>
        <v>0</v>
      </c>
      <c r="V133" s="202">
        <f t="shared" si="62"/>
        <v>0</v>
      </c>
      <c r="W133" s="202">
        <f t="shared" si="62"/>
        <v>0</v>
      </c>
      <c r="X133" s="202">
        <f t="shared" si="62"/>
        <v>0</v>
      </c>
      <c r="Y133" s="202">
        <f t="shared" si="62"/>
        <v>0</v>
      </c>
      <c r="Z133" s="202">
        <f t="shared" si="62"/>
        <v>0</v>
      </c>
      <c r="AA133" s="202">
        <f t="shared" si="62"/>
        <v>0</v>
      </c>
      <c r="AB133" s="202">
        <f t="shared" si="62"/>
        <v>0</v>
      </c>
      <c r="AC133" s="202">
        <f t="shared" si="62"/>
        <v>0</v>
      </c>
      <c r="AD133" s="202">
        <f t="shared" si="62"/>
        <v>0</v>
      </c>
      <c r="AE133" s="202">
        <f t="shared" si="62"/>
        <v>0</v>
      </c>
      <c r="AF133" s="203">
        <f t="shared" si="38"/>
        <v>0</v>
      </c>
      <c r="AG133" s="203">
        <f t="shared" si="39"/>
        <v>0</v>
      </c>
      <c r="AH133" s="203">
        <f t="shared" si="45"/>
        <v>0</v>
      </c>
      <c r="AI133" s="201" t="str">
        <f t="shared" si="46"/>
        <v>2421</v>
      </c>
      <c r="AK133" s="203">
        <f t="shared" si="47"/>
        <v>1600000</v>
      </c>
      <c r="AL133" s="201">
        <f t="shared" si="48"/>
        <v>12</v>
      </c>
      <c r="AM133" s="228">
        <f t="shared" si="49"/>
        <v>44495</v>
      </c>
      <c r="AN133" s="228">
        <f t="shared" si="50"/>
        <v>44834</v>
      </c>
      <c r="AO133" s="201">
        <f t="shared" si="51"/>
        <v>10</v>
      </c>
      <c r="AP133" s="201">
        <f t="shared" si="52"/>
        <v>2021</v>
      </c>
      <c r="AQ133" s="201" t="str">
        <f t="shared" si="53"/>
        <v>Ngắn hạn</v>
      </c>
      <c r="AR133" s="201" t="s">
        <v>65</v>
      </c>
      <c r="AS133" s="201" t="b">
        <f t="shared" si="54"/>
        <v>1</v>
      </c>
      <c r="AT133" s="230">
        <f t="shared" si="40"/>
        <v>38</v>
      </c>
      <c r="AU133" s="230">
        <f t="shared" si="41"/>
        <v>0</v>
      </c>
      <c r="AV133" s="230">
        <f t="shared" si="55"/>
        <v>0</v>
      </c>
      <c r="AW133" s="230">
        <f t="shared" si="42"/>
        <v>133333.33333333334</v>
      </c>
      <c r="AX133" s="230">
        <f t="shared" si="56"/>
        <v>0</v>
      </c>
      <c r="AY133" s="230">
        <f t="shared" si="43"/>
        <v>0</v>
      </c>
      <c r="AZ133" s="203">
        <f t="shared" si="44"/>
        <v>0</v>
      </c>
      <c r="BB133"/>
    </row>
    <row r="134" spans="1:54" ht="14.5" hidden="1">
      <c r="A134" s="193" t="s">
        <v>8770</v>
      </c>
      <c r="B134" s="199">
        <v>44495</v>
      </c>
      <c r="C134" s="199">
        <f t="shared" si="35"/>
        <v>44834</v>
      </c>
      <c r="D134" s="199"/>
      <c r="E134" s="199"/>
      <c r="F134" s="200" t="s">
        <v>8990</v>
      </c>
      <c r="G134" s="193"/>
      <c r="H134" s="200" t="s">
        <v>8991</v>
      </c>
      <c r="I134" s="201">
        <v>1</v>
      </c>
      <c r="J134" s="202">
        <v>780000</v>
      </c>
      <c r="K134" s="202">
        <v>0</v>
      </c>
      <c r="L134" s="202">
        <v>0</v>
      </c>
      <c r="M134" s="203">
        <f t="shared" si="36"/>
        <v>780000</v>
      </c>
      <c r="N134" s="201">
        <v>12</v>
      </c>
      <c r="O134" s="204" t="s">
        <v>65</v>
      </c>
      <c r="Q134" s="205">
        <v>1</v>
      </c>
      <c r="R134" s="202">
        <f t="shared" si="37"/>
        <v>65000</v>
      </c>
      <c r="S134" s="202">
        <v>780000</v>
      </c>
      <c r="T134" s="202">
        <f t="shared" si="62"/>
        <v>0</v>
      </c>
      <c r="U134" s="202">
        <f t="shared" si="62"/>
        <v>0</v>
      </c>
      <c r="V134" s="202">
        <f t="shared" si="62"/>
        <v>0</v>
      </c>
      <c r="W134" s="202">
        <f t="shared" si="62"/>
        <v>0</v>
      </c>
      <c r="X134" s="202">
        <f t="shared" si="62"/>
        <v>0</v>
      </c>
      <c r="Y134" s="202">
        <f t="shared" si="62"/>
        <v>0</v>
      </c>
      <c r="Z134" s="202">
        <f t="shared" si="62"/>
        <v>0</v>
      </c>
      <c r="AA134" s="202">
        <f t="shared" si="62"/>
        <v>0</v>
      </c>
      <c r="AB134" s="202">
        <f t="shared" si="62"/>
        <v>0</v>
      </c>
      <c r="AC134" s="202">
        <f t="shared" si="62"/>
        <v>0</v>
      </c>
      <c r="AD134" s="202">
        <f t="shared" si="62"/>
        <v>0</v>
      </c>
      <c r="AE134" s="202">
        <f t="shared" si="62"/>
        <v>0</v>
      </c>
      <c r="AF134" s="203">
        <f t="shared" si="38"/>
        <v>0</v>
      </c>
      <c r="AG134" s="203">
        <f t="shared" si="39"/>
        <v>0</v>
      </c>
      <c r="AH134" s="203">
        <f t="shared" si="45"/>
        <v>0</v>
      </c>
      <c r="AI134" s="201" t="str">
        <f t="shared" si="46"/>
        <v>2421</v>
      </c>
      <c r="AK134" s="203">
        <f t="shared" si="47"/>
        <v>780000</v>
      </c>
      <c r="AL134" s="201">
        <f t="shared" si="48"/>
        <v>12</v>
      </c>
      <c r="AM134" s="228">
        <f t="shared" si="49"/>
        <v>44495</v>
      </c>
      <c r="AN134" s="228">
        <f t="shared" si="50"/>
        <v>44834</v>
      </c>
      <c r="AO134" s="201">
        <f t="shared" si="51"/>
        <v>10</v>
      </c>
      <c r="AP134" s="201">
        <f t="shared" si="52"/>
        <v>2021</v>
      </c>
      <c r="AQ134" s="201" t="str">
        <f t="shared" si="53"/>
        <v>Ngắn hạn</v>
      </c>
      <c r="AR134" s="201" t="s">
        <v>65</v>
      </c>
      <c r="AS134" s="201" t="b">
        <f t="shared" si="54"/>
        <v>1</v>
      </c>
      <c r="AT134" s="230">
        <f t="shared" si="40"/>
        <v>38</v>
      </c>
      <c r="AU134" s="230">
        <f t="shared" si="41"/>
        <v>0</v>
      </c>
      <c r="AV134" s="230">
        <f t="shared" si="55"/>
        <v>0</v>
      </c>
      <c r="AW134" s="230">
        <f t="shared" si="42"/>
        <v>65000</v>
      </c>
      <c r="AX134" s="230">
        <f t="shared" si="56"/>
        <v>0</v>
      </c>
      <c r="AY134" s="230">
        <f t="shared" si="43"/>
        <v>0</v>
      </c>
      <c r="AZ134" s="203">
        <f t="shared" si="44"/>
        <v>0</v>
      </c>
      <c r="BB134"/>
    </row>
    <row r="135" spans="1:54" ht="14.5" hidden="1">
      <c r="A135" s="193" t="s">
        <v>8770</v>
      </c>
      <c r="B135" s="199">
        <v>44495</v>
      </c>
      <c r="C135" s="199">
        <f t="shared" si="35"/>
        <v>44834</v>
      </c>
      <c r="D135" s="199"/>
      <c r="E135" s="199"/>
      <c r="F135" s="200" t="s">
        <v>8992</v>
      </c>
      <c r="G135" s="193"/>
      <c r="H135" s="200" t="s">
        <v>8993</v>
      </c>
      <c r="I135" s="201">
        <v>4</v>
      </c>
      <c r="J135" s="202">
        <v>200000</v>
      </c>
      <c r="K135" s="202">
        <v>0</v>
      </c>
      <c r="L135" s="202">
        <v>0</v>
      </c>
      <c r="M135" s="203">
        <f t="shared" si="36"/>
        <v>200000</v>
      </c>
      <c r="N135" s="201">
        <v>12</v>
      </c>
      <c r="O135" s="204" t="s">
        <v>65</v>
      </c>
      <c r="Q135" s="205">
        <v>1</v>
      </c>
      <c r="R135" s="202">
        <f t="shared" si="37"/>
        <v>16667</v>
      </c>
      <c r="S135" s="202">
        <v>200000</v>
      </c>
      <c r="T135" s="202">
        <f t="shared" si="62"/>
        <v>0</v>
      </c>
      <c r="U135" s="202">
        <f t="shared" si="62"/>
        <v>0</v>
      </c>
      <c r="V135" s="202">
        <f t="shared" si="62"/>
        <v>0</v>
      </c>
      <c r="W135" s="202">
        <f t="shared" si="62"/>
        <v>0</v>
      </c>
      <c r="X135" s="202">
        <f t="shared" si="62"/>
        <v>0</v>
      </c>
      <c r="Y135" s="202">
        <f t="shared" si="62"/>
        <v>0</v>
      </c>
      <c r="Z135" s="202">
        <f t="shared" si="62"/>
        <v>0</v>
      </c>
      <c r="AA135" s="202">
        <f t="shared" si="62"/>
        <v>0</v>
      </c>
      <c r="AB135" s="202">
        <f t="shared" si="62"/>
        <v>0</v>
      </c>
      <c r="AC135" s="202">
        <f t="shared" si="62"/>
        <v>0</v>
      </c>
      <c r="AD135" s="202">
        <f t="shared" si="62"/>
        <v>0</v>
      </c>
      <c r="AE135" s="202">
        <f t="shared" si="62"/>
        <v>0</v>
      </c>
      <c r="AF135" s="203">
        <f t="shared" si="38"/>
        <v>0</v>
      </c>
      <c r="AG135" s="203">
        <f t="shared" si="39"/>
        <v>0</v>
      </c>
      <c r="AH135" s="203">
        <f t="shared" si="45"/>
        <v>0</v>
      </c>
      <c r="AI135" s="201" t="str">
        <f t="shared" si="46"/>
        <v>2421</v>
      </c>
      <c r="AK135" s="203">
        <f t="shared" si="47"/>
        <v>200000</v>
      </c>
      <c r="AL135" s="201">
        <f t="shared" si="48"/>
        <v>12</v>
      </c>
      <c r="AM135" s="228">
        <f t="shared" si="49"/>
        <v>44495</v>
      </c>
      <c r="AN135" s="228">
        <f t="shared" si="50"/>
        <v>44834</v>
      </c>
      <c r="AO135" s="201">
        <f t="shared" si="51"/>
        <v>10</v>
      </c>
      <c r="AP135" s="201">
        <f t="shared" si="52"/>
        <v>2021</v>
      </c>
      <c r="AQ135" s="201" t="str">
        <f t="shared" si="53"/>
        <v>Ngắn hạn</v>
      </c>
      <c r="AR135" s="201" t="s">
        <v>65</v>
      </c>
      <c r="AS135" s="201" t="b">
        <f t="shared" si="54"/>
        <v>1</v>
      </c>
      <c r="AT135" s="230">
        <f t="shared" si="40"/>
        <v>38</v>
      </c>
      <c r="AU135" s="230">
        <f t="shared" si="41"/>
        <v>0</v>
      </c>
      <c r="AV135" s="230">
        <f t="shared" si="55"/>
        <v>0</v>
      </c>
      <c r="AW135" s="230">
        <f t="shared" si="42"/>
        <v>16666.666666666668</v>
      </c>
      <c r="AX135" s="230">
        <f t="shared" si="56"/>
        <v>0</v>
      </c>
      <c r="AY135" s="230">
        <f t="shared" si="43"/>
        <v>0</v>
      </c>
      <c r="AZ135" s="203">
        <f t="shared" si="44"/>
        <v>0</v>
      </c>
      <c r="BB135"/>
    </row>
    <row r="136" spans="1:54" ht="14.5" hidden="1">
      <c r="A136" s="193" t="s">
        <v>8770</v>
      </c>
      <c r="B136" s="199">
        <v>44495</v>
      </c>
      <c r="C136" s="199">
        <f t="shared" ref="C136:C199" si="63">EOMONTH(B136,N136-1)</f>
        <v>44834</v>
      </c>
      <c r="D136" s="199"/>
      <c r="E136" s="199"/>
      <c r="F136" s="200" t="s">
        <v>8994</v>
      </c>
      <c r="G136" s="193"/>
      <c r="H136" s="200" t="s">
        <v>8995</v>
      </c>
      <c r="I136" s="201">
        <v>1</v>
      </c>
      <c r="J136" s="202">
        <v>750000</v>
      </c>
      <c r="K136" s="202">
        <v>0</v>
      </c>
      <c r="L136" s="202">
        <v>0</v>
      </c>
      <c r="M136" s="203">
        <f t="shared" ref="M136:M199" si="64">($J136+$K136-$L136)</f>
        <v>750000</v>
      </c>
      <c r="N136" s="201">
        <v>12</v>
      </c>
      <c r="O136" s="204" t="s">
        <v>65</v>
      </c>
      <c r="Q136" s="205">
        <v>1</v>
      </c>
      <c r="R136" s="202">
        <f t="shared" ref="R136:R199" si="65">ROUND(($M136)/$N136,0)</f>
        <v>62500</v>
      </c>
      <c r="S136" s="202">
        <v>750000</v>
      </c>
      <c r="T136" s="202">
        <f t="shared" si="62"/>
        <v>0</v>
      </c>
      <c r="U136" s="202">
        <f t="shared" si="62"/>
        <v>0</v>
      </c>
      <c r="V136" s="202">
        <f t="shared" si="62"/>
        <v>0</v>
      </c>
      <c r="W136" s="202">
        <f t="shared" si="62"/>
        <v>0</v>
      </c>
      <c r="X136" s="202">
        <f t="shared" si="62"/>
        <v>0</v>
      </c>
      <c r="Y136" s="202">
        <f t="shared" si="62"/>
        <v>0</v>
      </c>
      <c r="Z136" s="202">
        <f t="shared" si="62"/>
        <v>0</v>
      </c>
      <c r="AA136" s="202">
        <f t="shared" si="62"/>
        <v>0</v>
      </c>
      <c r="AB136" s="202">
        <f t="shared" si="62"/>
        <v>0</v>
      </c>
      <c r="AC136" s="202">
        <f t="shared" si="62"/>
        <v>0</v>
      </c>
      <c r="AD136" s="202">
        <f t="shared" si="62"/>
        <v>0</v>
      </c>
      <c r="AE136" s="202">
        <f t="shared" si="62"/>
        <v>0</v>
      </c>
      <c r="AF136" s="203">
        <f t="shared" ref="AF136:AF199" si="66">$M136-SUM($S136:$AE136)</f>
        <v>0</v>
      </c>
      <c r="AG136" s="203">
        <f t="shared" ref="AG136:AG199" si="67">IFERROR(VLOOKUP(F136,$F:$AF,$AH$4,0),"")</f>
        <v>0</v>
      </c>
      <c r="AH136" s="203">
        <f t="shared" si="45"/>
        <v>0</v>
      </c>
      <c r="AI136" s="201" t="str">
        <f t="shared" si="46"/>
        <v>2421</v>
      </c>
      <c r="AK136" s="203">
        <f t="shared" si="47"/>
        <v>750000</v>
      </c>
      <c r="AL136" s="201">
        <f t="shared" si="48"/>
        <v>12</v>
      </c>
      <c r="AM136" s="228">
        <f t="shared" si="49"/>
        <v>44495</v>
      </c>
      <c r="AN136" s="228">
        <f t="shared" si="50"/>
        <v>44834</v>
      </c>
      <c r="AO136" s="201">
        <f t="shared" si="51"/>
        <v>10</v>
      </c>
      <c r="AP136" s="201">
        <f t="shared" si="52"/>
        <v>2021</v>
      </c>
      <c r="AQ136" s="201" t="str">
        <f t="shared" si="53"/>
        <v>Ngắn hạn</v>
      </c>
      <c r="AR136" s="201" t="s">
        <v>65</v>
      </c>
      <c r="AS136" s="201" t="b">
        <f t="shared" si="54"/>
        <v>1</v>
      </c>
      <c r="AT136" s="230">
        <f t="shared" ref="AT136:AT199" si="68">IFERROR(DATEDIF(AM136,$AT$5,"M"),0)</f>
        <v>38</v>
      </c>
      <c r="AU136" s="230">
        <f t="shared" ref="AU136:AU199" si="69">IF(N136-AT136&lt;0,0,N136-AT136)</f>
        <v>0</v>
      </c>
      <c r="AV136" s="230">
        <f t="shared" si="55"/>
        <v>0</v>
      </c>
      <c r="AW136" s="230">
        <f t="shared" ref="AW136:AW199" si="70">AK136/N136</f>
        <v>62500</v>
      </c>
      <c r="AX136" s="230">
        <f t="shared" si="56"/>
        <v>0</v>
      </c>
      <c r="AY136" s="230">
        <f t="shared" ref="AY136:AY199" si="71">AK136-S136-AX136</f>
        <v>0</v>
      </c>
      <c r="AZ136" s="203">
        <f t="shared" ref="AZ136:AZ199" si="72">AY136-AF136</f>
        <v>0</v>
      </c>
      <c r="BB136"/>
    </row>
    <row r="137" spans="1:54" ht="26" hidden="1">
      <c r="A137" s="193" t="s">
        <v>8770</v>
      </c>
      <c r="B137" s="199">
        <v>44498</v>
      </c>
      <c r="C137" s="199">
        <f t="shared" si="63"/>
        <v>44834</v>
      </c>
      <c r="D137" s="199"/>
      <c r="E137" s="199"/>
      <c r="F137" s="200" t="s">
        <v>8996</v>
      </c>
      <c r="G137" s="193"/>
      <c r="H137" s="200" t="s">
        <v>8997</v>
      </c>
      <c r="I137" s="201">
        <v>2</v>
      </c>
      <c r="J137" s="202">
        <v>3452727</v>
      </c>
      <c r="K137" s="202">
        <v>0</v>
      </c>
      <c r="L137" s="202">
        <v>0</v>
      </c>
      <c r="M137" s="203">
        <f t="shared" si="64"/>
        <v>3452727</v>
      </c>
      <c r="N137" s="201">
        <v>12</v>
      </c>
      <c r="O137" s="204" t="s">
        <v>65</v>
      </c>
      <c r="Q137" s="205">
        <v>1</v>
      </c>
      <c r="R137" s="202">
        <f t="shared" si="65"/>
        <v>287727</v>
      </c>
      <c r="S137" s="202">
        <v>3452727</v>
      </c>
      <c r="T137" s="202">
        <f t="shared" si="62"/>
        <v>0</v>
      </c>
      <c r="U137" s="202">
        <f t="shared" si="62"/>
        <v>0</v>
      </c>
      <c r="V137" s="202">
        <f t="shared" si="62"/>
        <v>0</v>
      </c>
      <c r="W137" s="202">
        <f t="shared" si="62"/>
        <v>0</v>
      </c>
      <c r="X137" s="202">
        <f t="shared" si="62"/>
        <v>0</v>
      </c>
      <c r="Y137" s="202">
        <f t="shared" si="62"/>
        <v>0</v>
      </c>
      <c r="Z137" s="202">
        <f t="shared" si="62"/>
        <v>0</v>
      </c>
      <c r="AA137" s="202">
        <f t="shared" si="62"/>
        <v>0</v>
      </c>
      <c r="AB137" s="202">
        <f t="shared" si="62"/>
        <v>0</v>
      </c>
      <c r="AC137" s="202">
        <f t="shared" si="62"/>
        <v>0</v>
      </c>
      <c r="AD137" s="202">
        <f t="shared" si="62"/>
        <v>0</v>
      </c>
      <c r="AE137" s="202">
        <f t="shared" si="62"/>
        <v>0</v>
      </c>
      <c r="AF137" s="203">
        <f t="shared" si="66"/>
        <v>0</v>
      </c>
      <c r="AG137" s="203">
        <f t="shared" si="67"/>
        <v>0</v>
      </c>
      <c r="AH137" s="203">
        <f t="shared" ref="AH137:AH200" si="73">SUM(T137:AE137)</f>
        <v>0</v>
      </c>
      <c r="AI137" s="201" t="str">
        <f t="shared" ref="AI137:AI200" si="74">LEFT(O137,4)</f>
        <v>2421</v>
      </c>
      <c r="AK137" s="203">
        <f t="shared" ref="AK137:AK200" si="75">M137</f>
        <v>3452727</v>
      </c>
      <c r="AL137" s="201">
        <f t="shared" ref="AL137:AL200" si="76">N137</f>
        <v>12</v>
      </c>
      <c r="AM137" s="228">
        <f t="shared" ref="AM137:AM200" si="77">B137</f>
        <v>44498</v>
      </c>
      <c r="AN137" s="228">
        <f t="shared" ref="AN137:AN200" si="78">C137</f>
        <v>44834</v>
      </c>
      <c r="AO137" s="201">
        <f t="shared" ref="AO137:AO200" si="79">MONTH(AM137)</f>
        <v>10</v>
      </c>
      <c r="AP137" s="201">
        <f t="shared" ref="AP137:AP200" si="80">YEAR(AM137)</f>
        <v>2021</v>
      </c>
      <c r="AQ137" s="201" t="str">
        <f t="shared" ref="AQ137:AQ200" si="81">IF(AL137&gt;12," Dài hạn", "Ngắn hạn")</f>
        <v>Ngắn hạn</v>
      </c>
      <c r="AR137" s="201" t="s">
        <v>65</v>
      </c>
      <c r="AS137" s="201" t="b">
        <f t="shared" ref="AS137:AS200" si="82">AR137=O137</f>
        <v>1</v>
      </c>
      <c r="AT137" s="230">
        <f t="shared" si="68"/>
        <v>38</v>
      </c>
      <c r="AU137" s="230">
        <f t="shared" si="69"/>
        <v>0</v>
      </c>
      <c r="AV137" s="230">
        <f t="shared" ref="AV137:AV200" si="83">IF(AU137&gt;=12,12,AU137)</f>
        <v>0</v>
      </c>
      <c r="AW137" s="230">
        <f t="shared" si="70"/>
        <v>287727.25</v>
      </c>
      <c r="AX137" s="230">
        <f t="shared" ref="AX137:AX200" si="84">AW137*AV137</f>
        <v>0</v>
      </c>
      <c r="AY137" s="230">
        <f t="shared" si="71"/>
        <v>0</v>
      </c>
      <c r="AZ137" s="203">
        <f t="shared" si="72"/>
        <v>0</v>
      </c>
      <c r="BB137"/>
    </row>
    <row r="138" spans="1:54" ht="14.5" hidden="1">
      <c r="A138" s="193" t="s">
        <v>8770</v>
      </c>
      <c r="B138" s="199">
        <v>44498</v>
      </c>
      <c r="C138" s="199">
        <f t="shared" si="63"/>
        <v>44834</v>
      </c>
      <c r="D138" s="199"/>
      <c r="E138" s="199"/>
      <c r="F138" s="200" t="s">
        <v>8998</v>
      </c>
      <c r="G138" s="193"/>
      <c r="H138" s="200" t="s">
        <v>8999</v>
      </c>
      <c r="I138" s="201">
        <v>1</v>
      </c>
      <c r="J138" s="202">
        <v>909091</v>
      </c>
      <c r="K138" s="202">
        <v>0</v>
      </c>
      <c r="L138" s="202">
        <v>0</v>
      </c>
      <c r="M138" s="203">
        <f t="shared" si="64"/>
        <v>909091</v>
      </c>
      <c r="N138" s="201">
        <v>12</v>
      </c>
      <c r="O138" s="204" t="s">
        <v>65</v>
      </c>
      <c r="Q138" s="205">
        <v>1</v>
      </c>
      <c r="R138" s="202">
        <f t="shared" si="65"/>
        <v>75758</v>
      </c>
      <c r="S138" s="202">
        <v>909091</v>
      </c>
      <c r="T138" s="202">
        <f t="shared" ref="T138:AE147" si="85">IF(AND($C138&gt;=T$5,T$5&lt;=$AG$4,T$5&gt;=$B138),$R138,0)</f>
        <v>0</v>
      </c>
      <c r="U138" s="202">
        <f t="shared" si="85"/>
        <v>0</v>
      </c>
      <c r="V138" s="202">
        <f t="shared" si="85"/>
        <v>0</v>
      </c>
      <c r="W138" s="202">
        <f t="shared" si="85"/>
        <v>0</v>
      </c>
      <c r="X138" s="202">
        <f t="shared" si="85"/>
        <v>0</v>
      </c>
      <c r="Y138" s="202">
        <f t="shared" si="85"/>
        <v>0</v>
      </c>
      <c r="Z138" s="202">
        <f t="shared" si="85"/>
        <v>0</v>
      </c>
      <c r="AA138" s="202">
        <f t="shared" si="85"/>
        <v>0</v>
      </c>
      <c r="AB138" s="202">
        <f t="shared" si="85"/>
        <v>0</v>
      </c>
      <c r="AC138" s="202">
        <f t="shared" si="85"/>
        <v>0</v>
      </c>
      <c r="AD138" s="202">
        <f t="shared" si="85"/>
        <v>0</v>
      </c>
      <c r="AE138" s="202">
        <f t="shared" si="85"/>
        <v>0</v>
      </c>
      <c r="AF138" s="203">
        <f t="shared" si="66"/>
        <v>0</v>
      </c>
      <c r="AG138" s="203">
        <f t="shared" si="67"/>
        <v>0</v>
      </c>
      <c r="AH138" s="203">
        <f t="shared" si="73"/>
        <v>0</v>
      </c>
      <c r="AI138" s="201" t="str">
        <f t="shared" si="74"/>
        <v>2421</v>
      </c>
      <c r="AK138" s="203">
        <f t="shared" si="75"/>
        <v>909091</v>
      </c>
      <c r="AL138" s="201">
        <f t="shared" si="76"/>
        <v>12</v>
      </c>
      <c r="AM138" s="228">
        <f t="shared" si="77"/>
        <v>44498</v>
      </c>
      <c r="AN138" s="228">
        <f t="shared" si="78"/>
        <v>44834</v>
      </c>
      <c r="AO138" s="201">
        <f t="shared" si="79"/>
        <v>10</v>
      </c>
      <c r="AP138" s="201">
        <f t="shared" si="80"/>
        <v>2021</v>
      </c>
      <c r="AQ138" s="201" t="str">
        <f t="shared" si="81"/>
        <v>Ngắn hạn</v>
      </c>
      <c r="AR138" s="201" t="s">
        <v>65</v>
      </c>
      <c r="AS138" s="201" t="b">
        <f t="shared" si="82"/>
        <v>1</v>
      </c>
      <c r="AT138" s="230">
        <f t="shared" si="68"/>
        <v>38</v>
      </c>
      <c r="AU138" s="230">
        <f t="shared" si="69"/>
        <v>0</v>
      </c>
      <c r="AV138" s="230">
        <f t="shared" si="83"/>
        <v>0</v>
      </c>
      <c r="AW138" s="230">
        <f t="shared" si="70"/>
        <v>75757.583333333328</v>
      </c>
      <c r="AX138" s="230">
        <f t="shared" si="84"/>
        <v>0</v>
      </c>
      <c r="AY138" s="230">
        <f t="shared" si="71"/>
        <v>0</v>
      </c>
      <c r="AZ138" s="203">
        <f t="shared" si="72"/>
        <v>0</v>
      </c>
      <c r="BB138"/>
    </row>
    <row r="139" spans="1:54" ht="14.5" hidden="1">
      <c r="A139" s="193" t="s">
        <v>8770</v>
      </c>
      <c r="B139" s="199">
        <v>44498</v>
      </c>
      <c r="C139" s="199">
        <f t="shared" si="63"/>
        <v>44834</v>
      </c>
      <c r="D139" s="199"/>
      <c r="E139" s="199"/>
      <c r="F139" s="200" t="s">
        <v>9000</v>
      </c>
      <c r="G139" s="193"/>
      <c r="H139" s="200" t="s">
        <v>9001</v>
      </c>
      <c r="I139" s="201">
        <v>1</v>
      </c>
      <c r="J139" s="202">
        <v>545455</v>
      </c>
      <c r="K139" s="202">
        <v>0</v>
      </c>
      <c r="L139" s="202">
        <v>0</v>
      </c>
      <c r="M139" s="203">
        <f t="shared" si="64"/>
        <v>545455</v>
      </c>
      <c r="N139" s="201">
        <v>12</v>
      </c>
      <c r="O139" s="204" t="s">
        <v>65</v>
      </c>
      <c r="Q139" s="205">
        <v>1</v>
      </c>
      <c r="R139" s="202">
        <f t="shared" si="65"/>
        <v>45455</v>
      </c>
      <c r="S139" s="202">
        <v>545455</v>
      </c>
      <c r="T139" s="202">
        <f t="shared" si="85"/>
        <v>0</v>
      </c>
      <c r="U139" s="202">
        <f t="shared" si="85"/>
        <v>0</v>
      </c>
      <c r="V139" s="202">
        <f t="shared" si="85"/>
        <v>0</v>
      </c>
      <c r="W139" s="202">
        <f t="shared" si="85"/>
        <v>0</v>
      </c>
      <c r="X139" s="202">
        <f t="shared" si="85"/>
        <v>0</v>
      </c>
      <c r="Y139" s="202">
        <f t="shared" si="85"/>
        <v>0</v>
      </c>
      <c r="Z139" s="202">
        <f t="shared" si="85"/>
        <v>0</v>
      </c>
      <c r="AA139" s="202">
        <f t="shared" si="85"/>
        <v>0</v>
      </c>
      <c r="AB139" s="202">
        <f t="shared" si="85"/>
        <v>0</v>
      </c>
      <c r="AC139" s="202">
        <f t="shared" si="85"/>
        <v>0</v>
      </c>
      <c r="AD139" s="202">
        <f t="shared" si="85"/>
        <v>0</v>
      </c>
      <c r="AE139" s="202">
        <f t="shared" si="85"/>
        <v>0</v>
      </c>
      <c r="AF139" s="203">
        <f t="shared" si="66"/>
        <v>0</v>
      </c>
      <c r="AG139" s="203">
        <f t="shared" si="67"/>
        <v>0</v>
      </c>
      <c r="AH139" s="203">
        <f t="shared" si="73"/>
        <v>0</v>
      </c>
      <c r="AI139" s="201" t="str">
        <f t="shared" si="74"/>
        <v>2421</v>
      </c>
      <c r="AK139" s="203">
        <f t="shared" si="75"/>
        <v>545455</v>
      </c>
      <c r="AL139" s="201">
        <f t="shared" si="76"/>
        <v>12</v>
      </c>
      <c r="AM139" s="228">
        <f t="shared" si="77"/>
        <v>44498</v>
      </c>
      <c r="AN139" s="228">
        <f t="shared" si="78"/>
        <v>44834</v>
      </c>
      <c r="AO139" s="201">
        <f t="shared" si="79"/>
        <v>10</v>
      </c>
      <c r="AP139" s="201">
        <f t="shared" si="80"/>
        <v>2021</v>
      </c>
      <c r="AQ139" s="201" t="str">
        <f t="shared" si="81"/>
        <v>Ngắn hạn</v>
      </c>
      <c r="AR139" s="201" t="s">
        <v>65</v>
      </c>
      <c r="AS139" s="201" t="b">
        <f t="shared" si="82"/>
        <v>1</v>
      </c>
      <c r="AT139" s="230">
        <f t="shared" si="68"/>
        <v>38</v>
      </c>
      <c r="AU139" s="230">
        <f t="shared" si="69"/>
        <v>0</v>
      </c>
      <c r="AV139" s="230">
        <f t="shared" si="83"/>
        <v>0</v>
      </c>
      <c r="AW139" s="230">
        <f t="shared" si="70"/>
        <v>45454.583333333336</v>
      </c>
      <c r="AX139" s="230">
        <f t="shared" si="84"/>
        <v>0</v>
      </c>
      <c r="AY139" s="230">
        <f t="shared" si="71"/>
        <v>0</v>
      </c>
      <c r="AZ139" s="203">
        <f t="shared" si="72"/>
        <v>0</v>
      </c>
      <c r="BB139"/>
    </row>
    <row r="140" spans="1:54" ht="39" hidden="1">
      <c r="A140" s="193" t="s">
        <v>8770</v>
      </c>
      <c r="B140" s="199">
        <v>44498</v>
      </c>
      <c r="C140" s="199">
        <f t="shared" si="63"/>
        <v>44834</v>
      </c>
      <c r="D140" s="199"/>
      <c r="E140" s="199"/>
      <c r="F140" s="200" t="s">
        <v>9002</v>
      </c>
      <c r="G140" s="193"/>
      <c r="H140" s="200" t="s">
        <v>9003</v>
      </c>
      <c r="I140" s="201">
        <v>1</v>
      </c>
      <c r="J140" s="202">
        <v>5001818</v>
      </c>
      <c r="K140" s="202">
        <v>0</v>
      </c>
      <c r="L140" s="202">
        <v>0</v>
      </c>
      <c r="M140" s="203">
        <f t="shared" si="64"/>
        <v>5001818</v>
      </c>
      <c r="N140" s="201">
        <v>12</v>
      </c>
      <c r="O140" s="204" t="s">
        <v>65</v>
      </c>
      <c r="Q140" s="205">
        <v>1</v>
      </c>
      <c r="R140" s="202">
        <f t="shared" si="65"/>
        <v>416818</v>
      </c>
      <c r="S140" s="202">
        <v>5001818</v>
      </c>
      <c r="T140" s="202">
        <f t="shared" si="85"/>
        <v>0</v>
      </c>
      <c r="U140" s="202">
        <f t="shared" si="85"/>
        <v>0</v>
      </c>
      <c r="V140" s="202">
        <f t="shared" si="85"/>
        <v>0</v>
      </c>
      <c r="W140" s="202">
        <f t="shared" si="85"/>
        <v>0</v>
      </c>
      <c r="X140" s="202">
        <f t="shared" si="85"/>
        <v>0</v>
      </c>
      <c r="Y140" s="202">
        <f t="shared" si="85"/>
        <v>0</v>
      </c>
      <c r="Z140" s="202">
        <f t="shared" si="85"/>
        <v>0</v>
      </c>
      <c r="AA140" s="202">
        <f t="shared" si="85"/>
        <v>0</v>
      </c>
      <c r="AB140" s="202">
        <f t="shared" si="85"/>
        <v>0</v>
      </c>
      <c r="AC140" s="202">
        <f t="shared" si="85"/>
        <v>0</v>
      </c>
      <c r="AD140" s="202">
        <f t="shared" si="85"/>
        <v>0</v>
      </c>
      <c r="AE140" s="202">
        <f t="shared" si="85"/>
        <v>0</v>
      </c>
      <c r="AF140" s="203">
        <f t="shared" si="66"/>
        <v>0</v>
      </c>
      <c r="AG140" s="203">
        <f t="shared" si="67"/>
        <v>0</v>
      </c>
      <c r="AH140" s="203">
        <f t="shared" si="73"/>
        <v>0</v>
      </c>
      <c r="AI140" s="201" t="str">
        <f t="shared" si="74"/>
        <v>2421</v>
      </c>
      <c r="AK140" s="203">
        <f t="shared" si="75"/>
        <v>5001818</v>
      </c>
      <c r="AL140" s="201">
        <f t="shared" si="76"/>
        <v>12</v>
      </c>
      <c r="AM140" s="228">
        <f t="shared" si="77"/>
        <v>44498</v>
      </c>
      <c r="AN140" s="228">
        <f t="shared" si="78"/>
        <v>44834</v>
      </c>
      <c r="AO140" s="201">
        <f t="shared" si="79"/>
        <v>10</v>
      </c>
      <c r="AP140" s="201">
        <f t="shared" si="80"/>
        <v>2021</v>
      </c>
      <c r="AQ140" s="201" t="str">
        <f t="shared" si="81"/>
        <v>Ngắn hạn</v>
      </c>
      <c r="AR140" s="201" t="s">
        <v>65</v>
      </c>
      <c r="AS140" s="201" t="b">
        <f t="shared" si="82"/>
        <v>1</v>
      </c>
      <c r="AT140" s="230">
        <f t="shared" si="68"/>
        <v>38</v>
      </c>
      <c r="AU140" s="230">
        <f t="shared" si="69"/>
        <v>0</v>
      </c>
      <c r="AV140" s="230">
        <f t="shared" si="83"/>
        <v>0</v>
      </c>
      <c r="AW140" s="230">
        <f t="shared" si="70"/>
        <v>416818.16666666669</v>
      </c>
      <c r="AX140" s="230">
        <f t="shared" si="84"/>
        <v>0</v>
      </c>
      <c r="AY140" s="230">
        <f t="shared" si="71"/>
        <v>0</v>
      </c>
      <c r="AZ140" s="203">
        <f t="shared" si="72"/>
        <v>0</v>
      </c>
      <c r="BB140"/>
    </row>
    <row r="141" spans="1:54" ht="14.5" hidden="1">
      <c r="A141" s="193" t="s">
        <v>8770</v>
      </c>
      <c r="B141" s="199">
        <v>44498</v>
      </c>
      <c r="C141" s="199">
        <f t="shared" si="63"/>
        <v>45199</v>
      </c>
      <c r="D141" s="199"/>
      <c r="E141" s="199"/>
      <c r="F141" s="200" t="s">
        <v>9004</v>
      </c>
      <c r="G141" s="193"/>
      <c r="H141" s="200" t="s">
        <v>9005</v>
      </c>
      <c r="I141" s="201">
        <v>1</v>
      </c>
      <c r="J141" s="202">
        <v>19545455</v>
      </c>
      <c r="K141" s="202">
        <v>0</v>
      </c>
      <c r="L141" s="202">
        <v>0</v>
      </c>
      <c r="M141" s="203">
        <f t="shared" si="64"/>
        <v>19545455</v>
      </c>
      <c r="N141" s="201">
        <v>24</v>
      </c>
      <c r="O141" s="204" t="s">
        <v>71</v>
      </c>
      <c r="P141" s="204" t="s">
        <v>436</v>
      </c>
      <c r="Q141" s="205">
        <v>1</v>
      </c>
      <c r="R141" s="202">
        <f t="shared" si="65"/>
        <v>814394</v>
      </c>
      <c r="S141" s="202">
        <v>19545455</v>
      </c>
      <c r="T141" s="202">
        <f t="shared" si="85"/>
        <v>0</v>
      </c>
      <c r="U141" s="202">
        <f t="shared" si="85"/>
        <v>0</v>
      </c>
      <c r="V141" s="202">
        <f t="shared" si="85"/>
        <v>0</v>
      </c>
      <c r="W141" s="202">
        <f t="shared" si="85"/>
        <v>0</v>
      </c>
      <c r="X141" s="202">
        <f t="shared" si="85"/>
        <v>0</v>
      </c>
      <c r="Y141" s="202">
        <f t="shared" si="85"/>
        <v>0</v>
      </c>
      <c r="Z141" s="202">
        <f t="shared" si="85"/>
        <v>0</v>
      </c>
      <c r="AA141" s="202">
        <f t="shared" si="85"/>
        <v>0</v>
      </c>
      <c r="AB141" s="202">
        <f t="shared" si="85"/>
        <v>0</v>
      </c>
      <c r="AC141" s="202">
        <f t="shared" si="85"/>
        <v>0</v>
      </c>
      <c r="AD141" s="202">
        <f t="shared" si="85"/>
        <v>0</v>
      </c>
      <c r="AE141" s="202">
        <f t="shared" si="85"/>
        <v>0</v>
      </c>
      <c r="AF141" s="203">
        <f t="shared" si="66"/>
        <v>0</v>
      </c>
      <c r="AG141" s="203">
        <f t="shared" si="67"/>
        <v>0</v>
      </c>
      <c r="AH141" s="203">
        <f t="shared" si="73"/>
        <v>0</v>
      </c>
      <c r="AI141" s="201" t="str">
        <f t="shared" si="74"/>
        <v>2421</v>
      </c>
      <c r="AK141" s="203">
        <f t="shared" si="75"/>
        <v>19545455</v>
      </c>
      <c r="AL141" s="201">
        <f t="shared" si="76"/>
        <v>24</v>
      </c>
      <c r="AM141" s="228">
        <f t="shared" si="77"/>
        <v>44498</v>
      </c>
      <c r="AN141" s="228">
        <f t="shared" si="78"/>
        <v>45199</v>
      </c>
      <c r="AO141" s="201">
        <f t="shared" si="79"/>
        <v>10</v>
      </c>
      <c r="AP141" s="201">
        <f t="shared" si="80"/>
        <v>2021</v>
      </c>
      <c r="AQ141" s="201" t="str">
        <f t="shared" si="81"/>
        <v xml:space="preserve"> Dài hạn</v>
      </c>
      <c r="AR141" s="201" t="s">
        <v>71</v>
      </c>
      <c r="AS141" s="201" t="b">
        <f t="shared" si="82"/>
        <v>1</v>
      </c>
      <c r="AT141" s="230">
        <f t="shared" si="68"/>
        <v>38</v>
      </c>
      <c r="AU141" s="230">
        <f t="shared" si="69"/>
        <v>0</v>
      </c>
      <c r="AV141" s="230">
        <f t="shared" si="83"/>
        <v>0</v>
      </c>
      <c r="AW141" s="230">
        <f t="shared" si="70"/>
        <v>814393.95833333337</v>
      </c>
      <c r="AX141" s="230">
        <f t="shared" si="84"/>
        <v>0</v>
      </c>
      <c r="AY141" s="230">
        <f t="shared" si="71"/>
        <v>0</v>
      </c>
      <c r="AZ141" s="203">
        <f t="shared" si="72"/>
        <v>0</v>
      </c>
      <c r="BB141"/>
    </row>
    <row r="142" spans="1:54" ht="14.5" hidden="1">
      <c r="A142" s="193" t="s">
        <v>8770</v>
      </c>
      <c r="B142" s="199">
        <v>44501</v>
      </c>
      <c r="C142" s="199">
        <f t="shared" si="63"/>
        <v>44865</v>
      </c>
      <c r="D142" s="199"/>
      <c r="E142" s="199"/>
      <c r="F142" s="200" t="s">
        <v>9006</v>
      </c>
      <c r="G142" s="193"/>
      <c r="H142" s="200" t="s">
        <v>9007</v>
      </c>
      <c r="I142" s="201">
        <v>1</v>
      </c>
      <c r="J142" s="202">
        <v>13627273</v>
      </c>
      <c r="K142" s="202">
        <v>0</v>
      </c>
      <c r="L142" s="202">
        <v>0</v>
      </c>
      <c r="M142" s="203">
        <f t="shared" si="64"/>
        <v>13627273</v>
      </c>
      <c r="N142" s="201">
        <v>12</v>
      </c>
      <c r="O142" s="204" t="s">
        <v>65</v>
      </c>
      <c r="Q142" s="205">
        <v>1</v>
      </c>
      <c r="R142" s="202">
        <f t="shared" si="65"/>
        <v>1135606</v>
      </c>
      <c r="S142" s="202">
        <v>13627273</v>
      </c>
      <c r="T142" s="202">
        <f t="shared" si="85"/>
        <v>0</v>
      </c>
      <c r="U142" s="202">
        <f t="shared" si="85"/>
        <v>0</v>
      </c>
      <c r="V142" s="202">
        <f t="shared" si="85"/>
        <v>0</v>
      </c>
      <c r="W142" s="202">
        <f t="shared" si="85"/>
        <v>0</v>
      </c>
      <c r="X142" s="202">
        <f t="shared" si="85"/>
        <v>0</v>
      </c>
      <c r="Y142" s="202">
        <f t="shared" si="85"/>
        <v>0</v>
      </c>
      <c r="Z142" s="202">
        <f t="shared" si="85"/>
        <v>0</v>
      </c>
      <c r="AA142" s="202">
        <f t="shared" si="85"/>
        <v>0</v>
      </c>
      <c r="AB142" s="202">
        <f t="shared" si="85"/>
        <v>0</v>
      </c>
      <c r="AC142" s="202">
        <f t="shared" si="85"/>
        <v>0</v>
      </c>
      <c r="AD142" s="202">
        <f t="shared" si="85"/>
        <v>0</v>
      </c>
      <c r="AE142" s="202">
        <f t="shared" si="85"/>
        <v>0</v>
      </c>
      <c r="AF142" s="203">
        <f t="shared" si="66"/>
        <v>0</v>
      </c>
      <c r="AG142" s="203">
        <f t="shared" si="67"/>
        <v>0</v>
      </c>
      <c r="AH142" s="203">
        <f t="shared" si="73"/>
        <v>0</v>
      </c>
      <c r="AI142" s="201" t="str">
        <f t="shared" si="74"/>
        <v>2421</v>
      </c>
      <c r="AK142" s="203">
        <f t="shared" si="75"/>
        <v>13627273</v>
      </c>
      <c r="AL142" s="201">
        <f t="shared" si="76"/>
        <v>12</v>
      </c>
      <c r="AM142" s="228">
        <f t="shared" si="77"/>
        <v>44501</v>
      </c>
      <c r="AN142" s="228">
        <f t="shared" si="78"/>
        <v>44865</v>
      </c>
      <c r="AO142" s="201">
        <f t="shared" si="79"/>
        <v>11</v>
      </c>
      <c r="AP142" s="201">
        <f t="shared" si="80"/>
        <v>2021</v>
      </c>
      <c r="AQ142" s="201" t="str">
        <f t="shared" si="81"/>
        <v>Ngắn hạn</v>
      </c>
      <c r="AR142" s="201" t="s">
        <v>65</v>
      </c>
      <c r="AS142" s="201" t="b">
        <f t="shared" si="82"/>
        <v>1</v>
      </c>
      <c r="AT142" s="230">
        <f t="shared" si="68"/>
        <v>38</v>
      </c>
      <c r="AU142" s="230">
        <f t="shared" si="69"/>
        <v>0</v>
      </c>
      <c r="AV142" s="230">
        <f t="shared" si="83"/>
        <v>0</v>
      </c>
      <c r="AW142" s="230">
        <f t="shared" si="70"/>
        <v>1135606.0833333333</v>
      </c>
      <c r="AX142" s="230">
        <f t="shared" si="84"/>
        <v>0</v>
      </c>
      <c r="AY142" s="230">
        <f t="shared" si="71"/>
        <v>0</v>
      </c>
      <c r="AZ142" s="203">
        <f t="shared" si="72"/>
        <v>0</v>
      </c>
      <c r="BB142"/>
    </row>
    <row r="143" spans="1:54" ht="14.5" hidden="1">
      <c r="A143" s="193" t="s">
        <v>8770</v>
      </c>
      <c r="B143" s="199">
        <v>44503</v>
      </c>
      <c r="C143" s="199">
        <f t="shared" si="63"/>
        <v>45230</v>
      </c>
      <c r="D143" s="199"/>
      <c r="E143" s="199"/>
      <c r="F143" s="200" t="s">
        <v>9008</v>
      </c>
      <c r="G143" s="193"/>
      <c r="H143" s="200" t="s">
        <v>9009</v>
      </c>
      <c r="I143" s="201">
        <v>1</v>
      </c>
      <c r="J143" s="202">
        <v>24142727</v>
      </c>
      <c r="K143" s="202">
        <v>0</v>
      </c>
      <c r="L143" s="202">
        <v>0</v>
      </c>
      <c r="M143" s="203">
        <f t="shared" si="64"/>
        <v>24142727</v>
      </c>
      <c r="N143" s="201">
        <v>24</v>
      </c>
      <c r="O143" s="204" t="s">
        <v>71</v>
      </c>
      <c r="P143" s="204" t="s">
        <v>436</v>
      </c>
      <c r="Q143" s="205">
        <v>1</v>
      </c>
      <c r="R143" s="202">
        <f t="shared" si="65"/>
        <v>1005947</v>
      </c>
      <c r="S143" s="202">
        <v>24142727</v>
      </c>
      <c r="T143" s="202">
        <f t="shared" si="85"/>
        <v>0</v>
      </c>
      <c r="U143" s="202">
        <f t="shared" si="85"/>
        <v>0</v>
      </c>
      <c r="V143" s="202">
        <f t="shared" si="85"/>
        <v>0</v>
      </c>
      <c r="W143" s="202">
        <f t="shared" si="85"/>
        <v>0</v>
      </c>
      <c r="X143" s="202">
        <f t="shared" si="85"/>
        <v>0</v>
      </c>
      <c r="Y143" s="202">
        <f t="shared" si="85"/>
        <v>0</v>
      </c>
      <c r="Z143" s="202">
        <f t="shared" si="85"/>
        <v>0</v>
      </c>
      <c r="AA143" s="202">
        <f t="shared" si="85"/>
        <v>0</v>
      </c>
      <c r="AB143" s="202">
        <f t="shared" si="85"/>
        <v>0</v>
      </c>
      <c r="AC143" s="202">
        <f t="shared" si="85"/>
        <v>0</v>
      </c>
      <c r="AD143" s="202">
        <f t="shared" si="85"/>
        <v>0</v>
      </c>
      <c r="AE143" s="202">
        <f t="shared" si="85"/>
        <v>0</v>
      </c>
      <c r="AF143" s="203">
        <f t="shared" si="66"/>
        <v>0</v>
      </c>
      <c r="AG143" s="203">
        <f t="shared" si="67"/>
        <v>0</v>
      </c>
      <c r="AH143" s="203">
        <f t="shared" si="73"/>
        <v>0</v>
      </c>
      <c r="AI143" s="201" t="str">
        <f t="shared" si="74"/>
        <v>2421</v>
      </c>
      <c r="AK143" s="203">
        <f t="shared" si="75"/>
        <v>24142727</v>
      </c>
      <c r="AL143" s="201">
        <f t="shared" si="76"/>
        <v>24</v>
      </c>
      <c r="AM143" s="228">
        <f t="shared" si="77"/>
        <v>44503</v>
      </c>
      <c r="AN143" s="228">
        <f t="shared" si="78"/>
        <v>45230</v>
      </c>
      <c r="AO143" s="201">
        <f t="shared" si="79"/>
        <v>11</v>
      </c>
      <c r="AP143" s="201">
        <f t="shared" si="80"/>
        <v>2021</v>
      </c>
      <c r="AQ143" s="201" t="str">
        <f t="shared" si="81"/>
        <v xml:space="preserve"> Dài hạn</v>
      </c>
      <c r="AR143" s="201" t="s">
        <v>71</v>
      </c>
      <c r="AS143" s="201" t="b">
        <f t="shared" si="82"/>
        <v>1</v>
      </c>
      <c r="AT143" s="230">
        <f t="shared" si="68"/>
        <v>37</v>
      </c>
      <c r="AU143" s="230">
        <f t="shared" si="69"/>
        <v>0</v>
      </c>
      <c r="AV143" s="230">
        <f t="shared" si="83"/>
        <v>0</v>
      </c>
      <c r="AW143" s="230">
        <f t="shared" si="70"/>
        <v>1005946.9583333334</v>
      </c>
      <c r="AX143" s="230">
        <f t="shared" si="84"/>
        <v>0</v>
      </c>
      <c r="AY143" s="230">
        <f t="shared" si="71"/>
        <v>0</v>
      </c>
      <c r="AZ143" s="203">
        <f t="shared" si="72"/>
        <v>0</v>
      </c>
      <c r="BB143"/>
    </row>
    <row r="144" spans="1:54" ht="14.5" hidden="1">
      <c r="A144" s="193" t="s">
        <v>8770</v>
      </c>
      <c r="B144" s="199">
        <v>44519</v>
      </c>
      <c r="C144" s="199">
        <f t="shared" si="63"/>
        <v>44865</v>
      </c>
      <c r="D144" s="199"/>
      <c r="E144" s="199"/>
      <c r="F144" s="200" t="s">
        <v>9010</v>
      </c>
      <c r="G144" s="193"/>
      <c r="H144" s="200" t="s">
        <v>9011</v>
      </c>
      <c r="I144" s="201">
        <v>4</v>
      </c>
      <c r="J144" s="202">
        <v>17272727</v>
      </c>
      <c r="K144" s="202">
        <v>0</v>
      </c>
      <c r="L144" s="202">
        <v>0</v>
      </c>
      <c r="M144" s="203">
        <f t="shared" si="64"/>
        <v>17272727</v>
      </c>
      <c r="N144" s="201">
        <v>12</v>
      </c>
      <c r="O144" s="204" t="s">
        <v>65</v>
      </c>
      <c r="Q144" s="205">
        <v>1</v>
      </c>
      <c r="R144" s="202">
        <f t="shared" si="65"/>
        <v>1439394</v>
      </c>
      <c r="S144" s="202">
        <v>17272727</v>
      </c>
      <c r="T144" s="202">
        <f t="shared" si="85"/>
        <v>0</v>
      </c>
      <c r="U144" s="202">
        <f t="shared" si="85"/>
        <v>0</v>
      </c>
      <c r="V144" s="202">
        <f t="shared" si="85"/>
        <v>0</v>
      </c>
      <c r="W144" s="202">
        <f t="shared" si="85"/>
        <v>0</v>
      </c>
      <c r="X144" s="202">
        <f t="shared" si="85"/>
        <v>0</v>
      </c>
      <c r="Y144" s="202">
        <f t="shared" si="85"/>
        <v>0</v>
      </c>
      <c r="Z144" s="202">
        <f t="shared" si="85"/>
        <v>0</v>
      </c>
      <c r="AA144" s="202">
        <f t="shared" si="85"/>
        <v>0</v>
      </c>
      <c r="AB144" s="202">
        <f t="shared" si="85"/>
        <v>0</v>
      </c>
      <c r="AC144" s="202">
        <f t="shared" si="85"/>
        <v>0</v>
      </c>
      <c r="AD144" s="202">
        <f t="shared" si="85"/>
        <v>0</v>
      </c>
      <c r="AE144" s="202">
        <f t="shared" si="85"/>
        <v>0</v>
      </c>
      <c r="AF144" s="203">
        <f t="shared" si="66"/>
        <v>0</v>
      </c>
      <c r="AG144" s="203">
        <f t="shared" si="67"/>
        <v>0</v>
      </c>
      <c r="AH144" s="203">
        <f t="shared" si="73"/>
        <v>0</v>
      </c>
      <c r="AI144" s="201" t="str">
        <f t="shared" si="74"/>
        <v>2421</v>
      </c>
      <c r="AK144" s="203">
        <f t="shared" si="75"/>
        <v>17272727</v>
      </c>
      <c r="AL144" s="201">
        <f t="shared" si="76"/>
        <v>12</v>
      </c>
      <c r="AM144" s="228">
        <f t="shared" si="77"/>
        <v>44519</v>
      </c>
      <c r="AN144" s="228">
        <f t="shared" si="78"/>
        <v>44865</v>
      </c>
      <c r="AO144" s="201">
        <f t="shared" si="79"/>
        <v>11</v>
      </c>
      <c r="AP144" s="201">
        <f t="shared" si="80"/>
        <v>2021</v>
      </c>
      <c r="AQ144" s="201" t="str">
        <f t="shared" si="81"/>
        <v>Ngắn hạn</v>
      </c>
      <c r="AR144" s="201" t="s">
        <v>65</v>
      </c>
      <c r="AS144" s="201" t="b">
        <f t="shared" si="82"/>
        <v>1</v>
      </c>
      <c r="AT144" s="230">
        <f t="shared" si="68"/>
        <v>37</v>
      </c>
      <c r="AU144" s="230">
        <f t="shared" si="69"/>
        <v>0</v>
      </c>
      <c r="AV144" s="230">
        <f t="shared" si="83"/>
        <v>0</v>
      </c>
      <c r="AW144" s="230">
        <f t="shared" si="70"/>
        <v>1439393.9166666667</v>
      </c>
      <c r="AX144" s="230">
        <f t="shared" si="84"/>
        <v>0</v>
      </c>
      <c r="AY144" s="230">
        <f t="shared" si="71"/>
        <v>0</v>
      </c>
      <c r="AZ144" s="203">
        <f t="shared" si="72"/>
        <v>0</v>
      </c>
      <c r="BB144"/>
    </row>
    <row r="145" spans="1:54" ht="14.5" hidden="1">
      <c r="A145" s="193" t="s">
        <v>8770</v>
      </c>
      <c r="B145" s="199">
        <v>44531</v>
      </c>
      <c r="C145" s="199">
        <f t="shared" si="63"/>
        <v>44895</v>
      </c>
      <c r="D145" s="199"/>
      <c r="E145" s="199"/>
      <c r="F145" s="200" t="s">
        <v>9012</v>
      </c>
      <c r="G145" s="193"/>
      <c r="H145" s="200" t="s">
        <v>9013</v>
      </c>
      <c r="I145" s="201">
        <v>1</v>
      </c>
      <c r="J145" s="202">
        <v>3909091</v>
      </c>
      <c r="K145" s="202">
        <v>0</v>
      </c>
      <c r="L145" s="202">
        <v>0</v>
      </c>
      <c r="M145" s="203">
        <f t="shared" si="64"/>
        <v>3909091</v>
      </c>
      <c r="N145" s="201">
        <v>12</v>
      </c>
      <c r="O145" s="204" t="s">
        <v>65</v>
      </c>
      <c r="Q145" s="205">
        <v>1</v>
      </c>
      <c r="R145" s="202">
        <f t="shared" si="65"/>
        <v>325758</v>
      </c>
      <c r="S145" s="202">
        <v>3909091</v>
      </c>
      <c r="T145" s="202">
        <f t="shared" si="85"/>
        <v>0</v>
      </c>
      <c r="U145" s="202">
        <f t="shared" si="85"/>
        <v>0</v>
      </c>
      <c r="V145" s="202">
        <f t="shared" si="85"/>
        <v>0</v>
      </c>
      <c r="W145" s="202">
        <f t="shared" si="85"/>
        <v>0</v>
      </c>
      <c r="X145" s="202">
        <f t="shared" si="85"/>
        <v>0</v>
      </c>
      <c r="Y145" s="202">
        <f t="shared" si="85"/>
        <v>0</v>
      </c>
      <c r="Z145" s="202">
        <f t="shared" si="85"/>
        <v>0</v>
      </c>
      <c r="AA145" s="202">
        <f t="shared" si="85"/>
        <v>0</v>
      </c>
      <c r="AB145" s="202">
        <f t="shared" si="85"/>
        <v>0</v>
      </c>
      <c r="AC145" s="202">
        <f t="shared" si="85"/>
        <v>0</v>
      </c>
      <c r="AD145" s="202">
        <f t="shared" si="85"/>
        <v>0</v>
      </c>
      <c r="AE145" s="202">
        <f t="shared" si="85"/>
        <v>0</v>
      </c>
      <c r="AF145" s="203">
        <f t="shared" si="66"/>
        <v>0</v>
      </c>
      <c r="AG145" s="203">
        <f t="shared" si="67"/>
        <v>0</v>
      </c>
      <c r="AH145" s="203">
        <f t="shared" si="73"/>
        <v>0</v>
      </c>
      <c r="AI145" s="201" t="str">
        <f t="shared" si="74"/>
        <v>2421</v>
      </c>
      <c r="AK145" s="203">
        <f t="shared" si="75"/>
        <v>3909091</v>
      </c>
      <c r="AL145" s="201">
        <f t="shared" si="76"/>
        <v>12</v>
      </c>
      <c r="AM145" s="228">
        <f t="shared" si="77"/>
        <v>44531</v>
      </c>
      <c r="AN145" s="228">
        <f t="shared" si="78"/>
        <v>44895</v>
      </c>
      <c r="AO145" s="201">
        <f t="shared" si="79"/>
        <v>12</v>
      </c>
      <c r="AP145" s="201">
        <f t="shared" si="80"/>
        <v>2021</v>
      </c>
      <c r="AQ145" s="201" t="str">
        <f t="shared" si="81"/>
        <v>Ngắn hạn</v>
      </c>
      <c r="AR145" s="201" t="s">
        <v>65</v>
      </c>
      <c r="AS145" s="201" t="b">
        <f t="shared" si="82"/>
        <v>1</v>
      </c>
      <c r="AT145" s="230">
        <f t="shared" si="68"/>
        <v>37</v>
      </c>
      <c r="AU145" s="230">
        <f t="shared" si="69"/>
        <v>0</v>
      </c>
      <c r="AV145" s="230">
        <f t="shared" si="83"/>
        <v>0</v>
      </c>
      <c r="AW145" s="230">
        <f t="shared" si="70"/>
        <v>325757.58333333331</v>
      </c>
      <c r="AX145" s="230">
        <f t="shared" si="84"/>
        <v>0</v>
      </c>
      <c r="AY145" s="230">
        <f t="shared" si="71"/>
        <v>0</v>
      </c>
      <c r="AZ145" s="203">
        <f t="shared" si="72"/>
        <v>0</v>
      </c>
      <c r="BB145"/>
    </row>
    <row r="146" spans="1:54" ht="14.5" hidden="1">
      <c r="A146" s="193" t="s">
        <v>8770</v>
      </c>
      <c r="B146" s="199">
        <v>44531</v>
      </c>
      <c r="C146" s="199">
        <f t="shared" si="63"/>
        <v>45260</v>
      </c>
      <c r="D146" s="199"/>
      <c r="E146" s="199"/>
      <c r="F146" s="200" t="s">
        <v>9014</v>
      </c>
      <c r="G146" s="193"/>
      <c r="H146" s="200" t="s">
        <v>9015</v>
      </c>
      <c r="I146" s="201">
        <v>1</v>
      </c>
      <c r="J146" s="202">
        <v>10599091</v>
      </c>
      <c r="K146" s="202">
        <v>0</v>
      </c>
      <c r="L146" s="202">
        <v>0</v>
      </c>
      <c r="M146" s="203">
        <f t="shared" si="64"/>
        <v>10599091</v>
      </c>
      <c r="N146" s="201">
        <v>24</v>
      </c>
      <c r="O146" s="204" t="s">
        <v>71</v>
      </c>
      <c r="P146" s="204" t="s">
        <v>436</v>
      </c>
      <c r="Q146" s="205">
        <v>1</v>
      </c>
      <c r="R146" s="202">
        <f t="shared" si="65"/>
        <v>441629</v>
      </c>
      <c r="S146" s="202">
        <v>10599091</v>
      </c>
      <c r="T146" s="202">
        <f t="shared" si="85"/>
        <v>0</v>
      </c>
      <c r="U146" s="202">
        <f t="shared" si="85"/>
        <v>0</v>
      </c>
      <c r="V146" s="202">
        <f t="shared" si="85"/>
        <v>0</v>
      </c>
      <c r="W146" s="202">
        <f t="shared" si="85"/>
        <v>0</v>
      </c>
      <c r="X146" s="202">
        <f t="shared" si="85"/>
        <v>0</v>
      </c>
      <c r="Y146" s="202">
        <f t="shared" si="85"/>
        <v>0</v>
      </c>
      <c r="Z146" s="202">
        <f t="shared" si="85"/>
        <v>0</v>
      </c>
      <c r="AA146" s="202">
        <f t="shared" si="85"/>
        <v>0</v>
      </c>
      <c r="AB146" s="202">
        <f t="shared" si="85"/>
        <v>0</v>
      </c>
      <c r="AC146" s="202">
        <f t="shared" si="85"/>
        <v>0</v>
      </c>
      <c r="AD146" s="202">
        <f t="shared" si="85"/>
        <v>0</v>
      </c>
      <c r="AE146" s="202">
        <f t="shared" si="85"/>
        <v>0</v>
      </c>
      <c r="AF146" s="203">
        <f t="shared" si="66"/>
        <v>0</v>
      </c>
      <c r="AG146" s="203">
        <f t="shared" si="67"/>
        <v>0</v>
      </c>
      <c r="AH146" s="203">
        <f t="shared" si="73"/>
        <v>0</v>
      </c>
      <c r="AI146" s="201" t="str">
        <f t="shared" si="74"/>
        <v>2421</v>
      </c>
      <c r="AK146" s="203">
        <f t="shared" si="75"/>
        <v>10599091</v>
      </c>
      <c r="AL146" s="201">
        <f t="shared" si="76"/>
        <v>24</v>
      </c>
      <c r="AM146" s="228">
        <f t="shared" si="77"/>
        <v>44531</v>
      </c>
      <c r="AN146" s="228">
        <f t="shared" si="78"/>
        <v>45260</v>
      </c>
      <c r="AO146" s="201">
        <f t="shared" si="79"/>
        <v>12</v>
      </c>
      <c r="AP146" s="201">
        <f t="shared" si="80"/>
        <v>2021</v>
      </c>
      <c r="AQ146" s="201" t="str">
        <f t="shared" si="81"/>
        <v xml:space="preserve"> Dài hạn</v>
      </c>
      <c r="AR146" s="201" t="s">
        <v>71</v>
      </c>
      <c r="AS146" s="201" t="b">
        <f t="shared" si="82"/>
        <v>1</v>
      </c>
      <c r="AT146" s="230">
        <f t="shared" si="68"/>
        <v>37</v>
      </c>
      <c r="AU146" s="230">
        <f t="shared" si="69"/>
        <v>0</v>
      </c>
      <c r="AV146" s="230">
        <f t="shared" si="83"/>
        <v>0</v>
      </c>
      <c r="AW146" s="230">
        <f t="shared" si="70"/>
        <v>441628.79166666669</v>
      </c>
      <c r="AX146" s="230">
        <f t="shared" si="84"/>
        <v>0</v>
      </c>
      <c r="AY146" s="230">
        <f t="shared" si="71"/>
        <v>0</v>
      </c>
      <c r="AZ146" s="203">
        <f t="shared" si="72"/>
        <v>0</v>
      </c>
      <c r="BB146"/>
    </row>
    <row r="147" spans="1:54" ht="14.5" hidden="1">
      <c r="A147" s="193" t="s">
        <v>8770</v>
      </c>
      <c r="B147" s="199">
        <v>44531</v>
      </c>
      <c r="C147" s="199">
        <f t="shared" si="63"/>
        <v>44895</v>
      </c>
      <c r="D147" s="199"/>
      <c r="E147" s="199"/>
      <c r="F147" s="200" t="s">
        <v>9016</v>
      </c>
      <c r="G147" s="193"/>
      <c r="H147" s="200" t="s">
        <v>9017</v>
      </c>
      <c r="I147" s="201">
        <v>2</v>
      </c>
      <c r="J147" s="202">
        <v>7590000</v>
      </c>
      <c r="K147" s="202">
        <v>0</v>
      </c>
      <c r="L147" s="202">
        <v>0</v>
      </c>
      <c r="M147" s="203">
        <f t="shared" si="64"/>
        <v>7590000</v>
      </c>
      <c r="N147" s="201">
        <v>12</v>
      </c>
      <c r="O147" s="204" t="s">
        <v>65</v>
      </c>
      <c r="Q147" s="205">
        <v>1</v>
      </c>
      <c r="R147" s="202">
        <f t="shared" si="65"/>
        <v>632500</v>
      </c>
      <c r="S147" s="202">
        <v>7590000</v>
      </c>
      <c r="T147" s="202">
        <f t="shared" si="85"/>
        <v>0</v>
      </c>
      <c r="U147" s="202">
        <f t="shared" si="85"/>
        <v>0</v>
      </c>
      <c r="V147" s="202">
        <f t="shared" si="85"/>
        <v>0</v>
      </c>
      <c r="W147" s="202">
        <f t="shared" si="85"/>
        <v>0</v>
      </c>
      <c r="X147" s="202">
        <f t="shared" si="85"/>
        <v>0</v>
      </c>
      <c r="Y147" s="202">
        <f t="shared" si="85"/>
        <v>0</v>
      </c>
      <c r="Z147" s="202">
        <f t="shared" si="85"/>
        <v>0</v>
      </c>
      <c r="AA147" s="202">
        <f t="shared" si="85"/>
        <v>0</v>
      </c>
      <c r="AB147" s="202">
        <f t="shared" si="85"/>
        <v>0</v>
      </c>
      <c r="AC147" s="202">
        <f t="shared" si="85"/>
        <v>0</v>
      </c>
      <c r="AD147" s="202">
        <f t="shared" si="85"/>
        <v>0</v>
      </c>
      <c r="AE147" s="202">
        <f t="shared" si="85"/>
        <v>0</v>
      </c>
      <c r="AF147" s="203">
        <f t="shared" si="66"/>
        <v>0</v>
      </c>
      <c r="AG147" s="203">
        <f t="shared" si="67"/>
        <v>0</v>
      </c>
      <c r="AH147" s="203">
        <f t="shared" si="73"/>
        <v>0</v>
      </c>
      <c r="AI147" s="201" t="str">
        <f t="shared" si="74"/>
        <v>2421</v>
      </c>
      <c r="AK147" s="203">
        <f t="shared" si="75"/>
        <v>7590000</v>
      </c>
      <c r="AL147" s="201">
        <f t="shared" si="76"/>
        <v>12</v>
      </c>
      <c r="AM147" s="228">
        <f t="shared" si="77"/>
        <v>44531</v>
      </c>
      <c r="AN147" s="228">
        <f t="shared" si="78"/>
        <v>44895</v>
      </c>
      <c r="AO147" s="201">
        <f t="shared" si="79"/>
        <v>12</v>
      </c>
      <c r="AP147" s="201">
        <f t="shared" si="80"/>
        <v>2021</v>
      </c>
      <c r="AQ147" s="201" t="str">
        <f t="shared" si="81"/>
        <v>Ngắn hạn</v>
      </c>
      <c r="AR147" s="201" t="s">
        <v>65</v>
      </c>
      <c r="AS147" s="201" t="b">
        <f t="shared" si="82"/>
        <v>1</v>
      </c>
      <c r="AT147" s="230">
        <f t="shared" si="68"/>
        <v>37</v>
      </c>
      <c r="AU147" s="230">
        <f t="shared" si="69"/>
        <v>0</v>
      </c>
      <c r="AV147" s="230">
        <f t="shared" si="83"/>
        <v>0</v>
      </c>
      <c r="AW147" s="230">
        <f t="shared" si="70"/>
        <v>632500</v>
      </c>
      <c r="AX147" s="230">
        <f t="shared" si="84"/>
        <v>0</v>
      </c>
      <c r="AY147" s="230">
        <f t="shared" si="71"/>
        <v>0</v>
      </c>
      <c r="AZ147" s="203">
        <f t="shared" si="72"/>
        <v>0</v>
      </c>
      <c r="BB147"/>
    </row>
    <row r="148" spans="1:54" ht="26" hidden="1">
      <c r="A148" s="193" t="s">
        <v>8770</v>
      </c>
      <c r="B148" s="199">
        <v>44547</v>
      </c>
      <c r="C148" s="199">
        <f t="shared" si="63"/>
        <v>44895</v>
      </c>
      <c r="D148" s="199"/>
      <c r="E148" s="199"/>
      <c r="F148" s="200" t="s">
        <v>9018</v>
      </c>
      <c r="G148" s="193"/>
      <c r="H148" s="200" t="s">
        <v>9019</v>
      </c>
      <c r="I148" s="201">
        <v>1</v>
      </c>
      <c r="J148" s="202">
        <v>3000000</v>
      </c>
      <c r="K148" s="202">
        <v>0</v>
      </c>
      <c r="L148" s="202">
        <v>0</v>
      </c>
      <c r="M148" s="203">
        <f t="shared" si="64"/>
        <v>3000000</v>
      </c>
      <c r="N148" s="201">
        <v>12</v>
      </c>
      <c r="O148" s="204" t="s">
        <v>65</v>
      </c>
      <c r="Q148" s="205">
        <v>1</v>
      </c>
      <c r="R148" s="202">
        <f t="shared" si="65"/>
        <v>250000</v>
      </c>
      <c r="S148" s="202">
        <v>3000000</v>
      </c>
      <c r="T148" s="202">
        <f t="shared" ref="T148:AE157" si="86">IF(AND($C148&gt;=T$5,T$5&lt;=$AG$4,T$5&gt;=$B148),$R148,0)</f>
        <v>0</v>
      </c>
      <c r="U148" s="202">
        <f t="shared" si="86"/>
        <v>0</v>
      </c>
      <c r="V148" s="202">
        <f t="shared" si="86"/>
        <v>0</v>
      </c>
      <c r="W148" s="202">
        <f t="shared" si="86"/>
        <v>0</v>
      </c>
      <c r="X148" s="202">
        <f t="shared" si="86"/>
        <v>0</v>
      </c>
      <c r="Y148" s="202">
        <f t="shared" si="86"/>
        <v>0</v>
      </c>
      <c r="Z148" s="202">
        <f t="shared" si="86"/>
        <v>0</v>
      </c>
      <c r="AA148" s="202">
        <f t="shared" si="86"/>
        <v>0</v>
      </c>
      <c r="AB148" s="202">
        <f t="shared" si="86"/>
        <v>0</v>
      </c>
      <c r="AC148" s="202">
        <f t="shared" si="86"/>
        <v>0</v>
      </c>
      <c r="AD148" s="202">
        <f t="shared" si="86"/>
        <v>0</v>
      </c>
      <c r="AE148" s="202">
        <f t="shared" si="86"/>
        <v>0</v>
      </c>
      <c r="AF148" s="203">
        <f t="shared" si="66"/>
        <v>0</v>
      </c>
      <c r="AG148" s="203">
        <f t="shared" si="67"/>
        <v>0</v>
      </c>
      <c r="AH148" s="203">
        <f t="shared" si="73"/>
        <v>0</v>
      </c>
      <c r="AI148" s="201" t="str">
        <f t="shared" si="74"/>
        <v>2421</v>
      </c>
      <c r="AK148" s="203">
        <f t="shared" si="75"/>
        <v>3000000</v>
      </c>
      <c r="AL148" s="201">
        <f t="shared" si="76"/>
        <v>12</v>
      </c>
      <c r="AM148" s="228">
        <f t="shared" si="77"/>
        <v>44547</v>
      </c>
      <c r="AN148" s="228">
        <f t="shared" si="78"/>
        <v>44895</v>
      </c>
      <c r="AO148" s="201">
        <f t="shared" si="79"/>
        <v>12</v>
      </c>
      <c r="AP148" s="201">
        <f t="shared" si="80"/>
        <v>2021</v>
      </c>
      <c r="AQ148" s="201" t="str">
        <f t="shared" si="81"/>
        <v>Ngắn hạn</v>
      </c>
      <c r="AR148" s="201" t="s">
        <v>65</v>
      </c>
      <c r="AS148" s="201" t="b">
        <f t="shared" si="82"/>
        <v>1</v>
      </c>
      <c r="AT148" s="230">
        <f t="shared" si="68"/>
        <v>36</v>
      </c>
      <c r="AU148" s="230">
        <f t="shared" si="69"/>
        <v>0</v>
      </c>
      <c r="AV148" s="230">
        <f t="shared" si="83"/>
        <v>0</v>
      </c>
      <c r="AW148" s="230">
        <f t="shared" si="70"/>
        <v>250000</v>
      </c>
      <c r="AX148" s="230">
        <f t="shared" si="84"/>
        <v>0</v>
      </c>
      <c r="AY148" s="230">
        <f t="shared" si="71"/>
        <v>0</v>
      </c>
      <c r="AZ148" s="203">
        <f t="shared" si="72"/>
        <v>0</v>
      </c>
      <c r="BB148"/>
    </row>
    <row r="149" spans="1:54" ht="14.5" hidden="1">
      <c r="A149" s="193" t="s">
        <v>8770</v>
      </c>
      <c r="B149" s="199">
        <v>44547</v>
      </c>
      <c r="C149" s="199">
        <f t="shared" si="63"/>
        <v>44895</v>
      </c>
      <c r="D149" s="199"/>
      <c r="E149" s="199"/>
      <c r="F149" s="200" t="s">
        <v>9020</v>
      </c>
      <c r="G149" s="193"/>
      <c r="H149" s="200" t="s">
        <v>9021</v>
      </c>
      <c r="I149" s="201">
        <v>1</v>
      </c>
      <c r="J149" s="202">
        <v>9817273</v>
      </c>
      <c r="K149" s="202">
        <v>0</v>
      </c>
      <c r="L149" s="202">
        <v>0</v>
      </c>
      <c r="M149" s="203">
        <f t="shared" si="64"/>
        <v>9817273</v>
      </c>
      <c r="N149" s="201">
        <v>12</v>
      </c>
      <c r="O149" s="204" t="s">
        <v>65</v>
      </c>
      <c r="Q149" s="205">
        <v>1</v>
      </c>
      <c r="R149" s="202">
        <f t="shared" si="65"/>
        <v>818106</v>
      </c>
      <c r="S149" s="202">
        <v>9817273</v>
      </c>
      <c r="T149" s="202">
        <f t="shared" si="86"/>
        <v>0</v>
      </c>
      <c r="U149" s="202">
        <f t="shared" si="86"/>
        <v>0</v>
      </c>
      <c r="V149" s="202">
        <f t="shared" si="86"/>
        <v>0</v>
      </c>
      <c r="W149" s="202">
        <f t="shared" si="86"/>
        <v>0</v>
      </c>
      <c r="X149" s="202">
        <f t="shared" si="86"/>
        <v>0</v>
      </c>
      <c r="Y149" s="202">
        <f t="shared" si="86"/>
        <v>0</v>
      </c>
      <c r="Z149" s="202">
        <f t="shared" si="86"/>
        <v>0</v>
      </c>
      <c r="AA149" s="202">
        <f t="shared" si="86"/>
        <v>0</v>
      </c>
      <c r="AB149" s="202">
        <f t="shared" si="86"/>
        <v>0</v>
      </c>
      <c r="AC149" s="202">
        <f t="shared" si="86"/>
        <v>0</v>
      </c>
      <c r="AD149" s="202">
        <f t="shared" si="86"/>
        <v>0</v>
      </c>
      <c r="AE149" s="202">
        <f t="shared" si="86"/>
        <v>0</v>
      </c>
      <c r="AF149" s="203">
        <f t="shared" si="66"/>
        <v>0</v>
      </c>
      <c r="AG149" s="203">
        <f t="shared" si="67"/>
        <v>0</v>
      </c>
      <c r="AH149" s="203">
        <f t="shared" si="73"/>
        <v>0</v>
      </c>
      <c r="AI149" s="201" t="str">
        <f t="shared" si="74"/>
        <v>2421</v>
      </c>
      <c r="AK149" s="203">
        <f t="shared" si="75"/>
        <v>9817273</v>
      </c>
      <c r="AL149" s="201">
        <f t="shared" si="76"/>
        <v>12</v>
      </c>
      <c r="AM149" s="228">
        <f t="shared" si="77"/>
        <v>44547</v>
      </c>
      <c r="AN149" s="228">
        <f t="shared" si="78"/>
        <v>44895</v>
      </c>
      <c r="AO149" s="201">
        <f t="shared" si="79"/>
        <v>12</v>
      </c>
      <c r="AP149" s="201">
        <f t="shared" si="80"/>
        <v>2021</v>
      </c>
      <c r="AQ149" s="201" t="str">
        <f t="shared" si="81"/>
        <v>Ngắn hạn</v>
      </c>
      <c r="AR149" s="201" t="s">
        <v>65</v>
      </c>
      <c r="AS149" s="201" t="b">
        <f t="shared" si="82"/>
        <v>1</v>
      </c>
      <c r="AT149" s="230">
        <f t="shared" si="68"/>
        <v>36</v>
      </c>
      <c r="AU149" s="230">
        <f t="shared" si="69"/>
        <v>0</v>
      </c>
      <c r="AV149" s="230">
        <f t="shared" si="83"/>
        <v>0</v>
      </c>
      <c r="AW149" s="230">
        <f t="shared" si="70"/>
        <v>818106.08333333337</v>
      </c>
      <c r="AX149" s="230">
        <f t="shared" si="84"/>
        <v>0</v>
      </c>
      <c r="AY149" s="230">
        <f t="shared" si="71"/>
        <v>0</v>
      </c>
      <c r="AZ149" s="203">
        <f t="shared" si="72"/>
        <v>0</v>
      </c>
      <c r="BB149"/>
    </row>
    <row r="150" spans="1:54" ht="26" hidden="1">
      <c r="A150" s="193" t="s">
        <v>8770</v>
      </c>
      <c r="B150" s="199">
        <v>44547</v>
      </c>
      <c r="C150" s="199">
        <f t="shared" si="63"/>
        <v>45260</v>
      </c>
      <c r="D150" s="199"/>
      <c r="E150" s="199"/>
      <c r="F150" s="200" t="s">
        <v>9022</v>
      </c>
      <c r="G150" s="193"/>
      <c r="H150" s="200" t="s">
        <v>9023</v>
      </c>
      <c r="I150" s="201">
        <v>1</v>
      </c>
      <c r="J150" s="202">
        <v>25509091</v>
      </c>
      <c r="K150" s="202">
        <v>0</v>
      </c>
      <c r="L150" s="202">
        <v>0</v>
      </c>
      <c r="M150" s="203">
        <f t="shared" si="64"/>
        <v>25509091</v>
      </c>
      <c r="N150" s="201">
        <v>24</v>
      </c>
      <c r="O150" s="204" t="s">
        <v>71</v>
      </c>
      <c r="P150" s="204" t="s">
        <v>436</v>
      </c>
      <c r="Q150" s="205">
        <v>1</v>
      </c>
      <c r="R150" s="202">
        <f t="shared" si="65"/>
        <v>1062879</v>
      </c>
      <c r="S150" s="202">
        <v>25509091</v>
      </c>
      <c r="T150" s="202">
        <f t="shared" si="86"/>
        <v>0</v>
      </c>
      <c r="U150" s="202">
        <f t="shared" si="86"/>
        <v>0</v>
      </c>
      <c r="V150" s="202">
        <f t="shared" si="86"/>
        <v>0</v>
      </c>
      <c r="W150" s="202">
        <f t="shared" si="86"/>
        <v>0</v>
      </c>
      <c r="X150" s="202">
        <f t="shared" si="86"/>
        <v>0</v>
      </c>
      <c r="Y150" s="202">
        <f t="shared" si="86"/>
        <v>0</v>
      </c>
      <c r="Z150" s="202">
        <f t="shared" si="86"/>
        <v>0</v>
      </c>
      <c r="AA150" s="202">
        <f t="shared" si="86"/>
        <v>0</v>
      </c>
      <c r="AB150" s="202">
        <f t="shared" si="86"/>
        <v>0</v>
      </c>
      <c r="AC150" s="202">
        <f t="shared" si="86"/>
        <v>0</v>
      </c>
      <c r="AD150" s="202">
        <f t="shared" si="86"/>
        <v>0</v>
      </c>
      <c r="AE150" s="202">
        <f t="shared" si="86"/>
        <v>0</v>
      </c>
      <c r="AF150" s="203">
        <f t="shared" si="66"/>
        <v>0</v>
      </c>
      <c r="AG150" s="203">
        <f t="shared" si="67"/>
        <v>0</v>
      </c>
      <c r="AH150" s="203">
        <f t="shared" si="73"/>
        <v>0</v>
      </c>
      <c r="AI150" s="201" t="str">
        <f t="shared" si="74"/>
        <v>2421</v>
      </c>
      <c r="AK150" s="203">
        <f t="shared" si="75"/>
        <v>25509091</v>
      </c>
      <c r="AL150" s="201">
        <f t="shared" si="76"/>
        <v>24</v>
      </c>
      <c r="AM150" s="228">
        <f t="shared" si="77"/>
        <v>44547</v>
      </c>
      <c r="AN150" s="228">
        <f t="shared" si="78"/>
        <v>45260</v>
      </c>
      <c r="AO150" s="201">
        <f t="shared" si="79"/>
        <v>12</v>
      </c>
      <c r="AP150" s="201">
        <f t="shared" si="80"/>
        <v>2021</v>
      </c>
      <c r="AQ150" s="201" t="str">
        <f t="shared" si="81"/>
        <v xml:space="preserve"> Dài hạn</v>
      </c>
      <c r="AR150" s="201" t="s">
        <v>71</v>
      </c>
      <c r="AS150" s="201" t="b">
        <f t="shared" si="82"/>
        <v>1</v>
      </c>
      <c r="AT150" s="230">
        <f t="shared" si="68"/>
        <v>36</v>
      </c>
      <c r="AU150" s="230">
        <f t="shared" si="69"/>
        <v>0</v>
      </c>
      <c r="AV150" s="230">
        <f t="shared" si="83"/>
        <v>0</v>
      </c>
      <c r="AW150" s="230">
        <f t="shared" si="70"/>
        <v>1062878.7916666667</v>
      </c>
      <c r="AX150" s="230">
        <f t="shared" si="84"/>
        <v>0</v>
      </c>
      <c r="AY150" s="230">
        <f t="shared" si="71"/>
        <v>0</v>
      </c>
      <c r="AZ150" s="203">
        <f t="shared" si="72"/>
        <v>0</v>
      </c>
      <c r="BB150"/>
    </row>
    <row r="151" spans="1:54" ht="14.5" hidden="1">
      <c r="A151" s="193" t="s">
        <v>8770</v>
      </c>
      <c r="B151" s="199">
        <v>44549</v>
      </c>
      <c r="C151" s="199">
        <f t="shared" si="63"/>
        <v>44712</v>
      </c>
      <c r="D151" s="199"/>
      <c r="E151" s="199"/>
      <c r="F151" s="200" t="s">
        <v>9024</v>
      </c>
      <c r="G151" s="193"/>
      <c r="H151" s="200" t="s">
        <v>9025</v>
      </c>
      <c r="I151" s="201">
        <v>1</v>
      </c>
      <c r="J151" s="202">
        <v>8172727</v>
      </c>
      <c r="K151" s="202">
        <v>0</v>
      </c>
      <c r="L151" s="202">
        <v>0</v>
      </c>
      <c r="M151" s="203">
        <f t="shared" si="64"/>
        <v>8172727</v>
      </c>
      <c r="N151" s="201">
        <v>6</v>
      </c>
      <c r="O151" s="204" t="s">
        <v>65</v>
      </c>
      <c r="Q151" s="205">
        <v>1</v>
      </c>
      <c r="R151" s="202">
        <f t="shared" si="65"/>
        <v>1362121</v>
      </c>
      <c r="S151" s="202">
        <v>8172727</v>
      </c>
      <c r="T151" s="202">
        <f t="shared" si="86"/>
        <v>0</v>
      </c>
      <c r="U151" s="202">
        <f t="shared" si="86"/>
        <v>0</v>
      </c>
      <c r="V151" s="202">
        <f t="shared" si="86"/>
        <v>0</v>
      </c>
      <c r="W151" s="202">
        <f t="shared" si="86"/>
        <v>0</v>
      </c>
      <c r="X151" s="202">
        <f t="shared" si="86"/>
        <v>0</v>
      </c>
      <c r="Y151" s="202">
        <f t="shared" si="86"/>
        <v>0</v>
      </c>
      <c r="Z151" s="202">
        <f t="shared" si="86"/>
        <v>0</v>
      </c>
      <c r="AA151" s="202">
        <f t="shared" si="86"/>
        <v>0</v>
      </c>
      <c r="AB151" s="202">
        <f t="shared" si="86"/>
        <v>0</v>
      </c>
      <c r="AC151" s="202">
        <f t="shared" si="86"/>
        <v>0</v>
      </c>
      <c r="AD151" s="202">
        <f t="shared" si="86"/>
        <v>0</v>
      </c>
      <c r="AE151" s="202">
        <f t="shared" si="86"/>
        <v>0</v>
      </c>
      <c r="AF151" s="203">
        <f t="shared" si="66"/>
        <v>0</v>
      </c>
      <c r="AG151" s="203">
        <f t="shared" si="67"/>
        <v>0</v>
      </c>
      <c r="AH151" s="203">
        <f t="shared" si="73"/>
        <v>0</v>
      </c>
      <c r="AI151" s="201" t="str">
        <f t="shared" si="74"/>
        <v>2421</v>
      </c>
      <c r="AK151" s="203">
        <f t="shared" si="75"/>
        <v>8172727</v>
      </c>
      <c r="AL151" s="201">
        <f t="shared" si="76"/>
        <v>6</v>
      </c>
      <c r="AM151" s="228">
        <f t="shared" si="77"/>
        <v>44549</v>
      </c>
      <c r="AN151" s="228">
        <f t="shared" si="78"/>
        <v>44712</v>
      </c>
      <c r="AO151" s="201">
        <f t="shared" si="79"/>
        <v>12</v>
      </c>
      <c r="AP151" s="201">
        <f t="shared" si="80"/>
        <v>2021</v>
      </c>
      <c r="AQ151" s="201" t="str">
        <f t="shared" si="81"/>
        <v>Ngắn hạn</v>
      </c>
      <c r="AR151" s="201" t="s">
        <v>65</v>
      </c>
      <c r="AS151" s="201" t="b">
        <f t="shared" si="82"/>
        <v>1</v>
      </c>
      <c r="AT151" s="230">
        <f t="shared" si="68"/>
        <v>36</v>
      </c>
      <c r="AU151" s="230">
        <f t="shared" si="69"/>
        <v>0</v>
      </c>
      <c r="AV151" s="230">
        <f t="shared" si="83"/>
        <v>0</v>
      </c>
      <c r="AW151" s="230">
        <f t="shared" si="70"/>
        <v>1362121.1666666667</v>
      </c>
      <c r="AX151" s="230">
        <f t="shared" si="84"/>
        <v>0</v>
      </c>
      <c r="AY151" s="230">
        <f t="shared" si="71"/>
        <v>0</v>
      </c>
      <c r="AZ151" s="203">
        <f t="shared" si="72"/>
        <v>0</v>
      </c>
      <c r="BB151"/>
    </row>
    <row r="152" spans="1:54" ht="14.5" hidden="1">
      <c r="A152" s="193" t="s">
        <v>8770</v>
      </c>
      <c r="B152" s="199">
        <v>44566</v>
      </c>
      <c r="C152" s="199">
        <f t="shared" si="63"/>
        <v>44926</v>
      </c>
      <c r="D152" s="199"/>
      <c r="E152" s="199"/>
      <c r="F152" s="200" t="s">
        <v>9026</v>
      </c>
      <c r="G152" s="193"/>
      <c r="H152" s="200" t="s">
        <v>9027</v>
      </c>
      <c r="I152" s="201">
        <v>1</v>
      </c>
      <c r="J152" s="202">
        <v>2296364</v>
      </c>
      <c r="K152" s="202">
        <v>0</v>
      </c>
      <c r="L152" s="202">
        <v>0</v>
      </c>
      <c r="M152" s="203">
        <f t="shared" si="64"/>
        <v>2296364</v>
      </c>
      <c r="N152" s="201">
        <v>12</v>
      </c>
      <c r="O152" s="204" t="s">
        <v>65</v>
      </c>
      <c r="Q152" s="205">
        <v>1</v>
      </c>
      <c r="R152" s="202">
        <f t="shared" si="65"/>
        <v>191364</v>
      </c>
      <c r="S152" s="202">
        <v>2296364</v>
      </c>
      <c r="T152" s="202">
        <f t="shared" si="86"/>
        <v>0</v>
      </c>
      <c r="U152" s="202">
        <f t="shared" si="86"/>
        <v>0</v>
      </c>
      <c r="V152" s="202">
        <f t="shared" si="86"/>
        <v>0</v>
      </c>
      <c r="W152" s="202">
        <f t="shared" si="86"/>
        <v>0</v>
      </c>
      <c r="X152" s="202">
        <f t="shared" si="86"/>
        <v>0</v>
      </c>
      <c r="Y152" s="202">
        <f t="shared" si="86"/>
        <v>0</v>
      </c>
      <c r="Z152" s="202">
        <f t="shared" si="86"/>
        <v>0</v>
      </c>
      <c r="AA152" s="202">
        <f t="shared" si="86"/>
        <v>0</v>
      </c>
      <c r="AB152" s="202">
        <f t="shared" si="86"/>
        <v>0</v>
      </c>
      <c r="AC152" s="202">
        <f t="shared" si="86"/>
        <v>0</v>
      </c>
      <c r="AD152" s="202">
        <f t="shared" si="86"/>
        <v>0</v>
      </c>
      <c r="AE152" s="202">
        <f t="shared" si="86"/>
        <v>0</v>
      </c>
      <c r="AF152" s="203">
        <f t="shared" si="66"/>
        <v>0</v>
      </c>
      <c r="AG152" s="203">
        <f t="shared" si="67"/>
        <v>0</v>
      </c>
      <c r="AH152" s="203">
        <f t="shared" si="73"/>
        <v>0</v>
      </c>
      <c r="AI152" s="201" t="str">
        <f t="shared" si="74"/>
        <v>2421</v>
      </c>
      <c r="AK152" s="203">
        <f t="shared" si="75"/>
        <v>2296364</v>
      </c>
      <c r="AL152" s="201">
        <f t="shared" si="76"/>
        <v>12</v>
      </c>
      <c r="AM152" s="228">
        <f t="shared" si="77"/>
        <v>44566</v>
      </c>
      <c r="AN152" s="228">
        <f t="shared" si="78"/>
        <v>44926</v>
      </c>
      <c r="AO152" s="201">
        <f t="shared" si="79"/>
        <v>1</v>
      </c>
      <c r="AP152" s="201">
        <f t="shared" si="80"/>
        <v>2022</v>
      </c>
      <c r="AQ152" s="201" t="str">
        <f t="shared" si="81"/>
        <v>Ngắn hạn</v>
      </c>
      <c r="AR152" s="201" t="s">
        <v>65</v>
      </c>
      <c r="AS152" s="201" t="b">
        <f t="shared" si="82"/>
        <v>1</v>
      </c>
      <c r="AT152" s="230">
        <f t="shared" si="68"/>
        <v>35</v>
      </c>
      <c r="AU152" s="230">
        <f t="shared" si="69"/>
        <v>0</v>
      </c>
      <c r="AV152" s="230">
        <f t="shared" si="83"/>
        <v>0</v>
      </c>
      <c r="AW152" s="230">
        <f t="shared" si="70"/>
        <v>191363.66666666666</v>
      </c>
      <c r="AX152" s="230">
        <f t="shared" si="84"/>
        <v>0</v>
      </c>
      <c r="AY152" s="230">
        <f t="shared" si="71"/>
        <v>0</v>
      </c>
      <c r="AZ152" s="203">
        <f t="shared" si="72"/>
        <v>0</v>
      </c>
      <c r="BB152"/>
    </row>
    <row r="153" spans="1:54" ht="14.5" hidden="1">
      <c r="A153" s="193" t="s">
        <v>8770</v>
      </c>
      <c r="B153" s="199">
        <v>44566</v>
      </c>
      <c r="C153" s="199">
        <f t="shared" si="63"/>
        <v>44926</v>
      </c>
      <c r="D153" s="199"/>
      <c r="E153" s="199"/>
      <c r="F153" s="200" t="s">
        <v>9028</v>
      </c>
      <c r="G153" s="193"/>
      <c r="H153" s="200" t="s">
        <v>9029</v>
      </c>
      <c r="I153" s="201">
        <v>1</v>
      </c>
      <c r="J153" s="202">
        <v>1618182</v>
      </c>
      <c r="K153" s="202">
        <v>0</v>
      </c>
      <c r="L153" s="202">
        <v>0</v>
      </c>
      <c r="M153" s="203">
        <f t="shared" si="64"/>
        <v>1618182</v>
      </c>
      <c r="N153" s="201">
        <v>12</v>
      </c>
      <c r="O153" s="204" t="s">
        <v>65</v>
      </c>
      <c r="Q153" s="205">
        <v>1</v>
      </c>
      <c r="R153" s="202">
        <f t="shared" si="65"/>
        <v>134849</v>
      </c>
      <c r="S153" s="202">
        <v>1618182</v>
      </c>
      <c r="T153" s="202">
        <f t="shared" si="86"/>
        <v>0</v>
      </c>
      <c r="U153" s="202">
        <f t="shared" si="86"/>
        <v>0</v>
      </c>
      <c r="V153" s="202">
        <f t="shared" si="86"/>
        <v>0</v>
      </c>
      <c r="W153" s="202">
        <f t="shared" si="86"/>
        <v>0</v>
      </c>
      <c r="X153" s="202">
        <f t="shared" si="86"/>
        <v>0</v>
      </c>
      <c r="Y153" s="202">
        <f t="shared" si="86"/>
        <v>0</v>
      </c>
      <c r="Z153" s="202">
        <f t="shared" si="86"/>
        <v>0</v>
      </c>
      <c r="AA153" s="202">
        <f t="shared" si="86"/>
        <v>0</v>
      </c>
      <c r="AB153" s="202">
        <f t="shared" si="86"/>
        <v>0</v>
      </c>
      <c r="AC153" s="202">
        <f t="shared" si="86"/>
        <v>0</v>
      </c>
      <c r="AD153" s="202">
        <f t="shared" si="86"/>
        <v>0</v>
      </c>
      <c r="AE153" s="202">
        <f t="shared" si="86"/>
        <v>0</v>
      </c>
      <c r="AF153" s="203">
        <f t="shared" si="66"/>
        <v>0</v>
      </c>
      <c r="AG153" s="203">
        <f t="shared" si="67"/>
        <v>0</v>
      </c>
      <c r="AH153" s="203">
        <f t="shared" si="73"/>
        <v>0</v>
      </c>
      <c r="AI153" s="201" t="str">
        <f t="shared" si="74"/>
        <v>2421</v>
      </c>
      <c r="AK153" s="203">
        <f t="shared" si="75"/>
        <v>1618182</v>
      </c>
      <c r="AL153" s="201">
        <f t="shared" si="76"/>
        <v>12</v>
      </c>
      <c r="AM153" s="228">
        <f t="shared" si="77"/>
        <v>44566</v>
      </c>
      <c r="AN153" s="228">
        <f t="shared" si="78"/>
        <v>44926</v>
      </c>
      <c r="AO153" s="201">
        <f t="shared" si="79"/>
        <v>1</v>
      </c>
      <c r="AP153" s="201">
        <f t="shared" si="80"/>
        <v>2022</v>
      </c>
      <c r="AQ153" s="201" t="str">
        <f t="shared" si="81"/>
        <v>Ngắn hạn</v>
      </c>
      <c r="AR153" s="201" t="s">
        <v>65</v>
      </c>
      <c r="AS153" s="201" t="b">
        <f t="shared" si="82"/>
        <v>1</v>
      </c>
      <c r="AT153" s="230">
        <f t="shared" si="68"/>
        <v>35</v>
      </c>
      <c r="AU153" s="230">
        <f t="shared" si="69"/>
        <v>0</v>
      </c>
      <c r="AV153" s="230">
        <f t="shared" si="83"/>
        <v>0</v>
      </c>
      <c r="AW153" s="230">
        <f t="shared" si="70"/>
        <v>134848.5</v>
      </c>
      <c r="AX153" s="230">
        <f t="shared" si="84"/>
        <v>0</v>
      </c>
      <c r="AY153" s="230">
        <f t="shared" si="71"/>
        <v>0</v>
      </c>
      <c r="AZ153" s="203">
        <f t="shared" si="72"/>
        <v>0</v>
      </c>
      <c r="BB153"/>
    </row>
    <row r="154" spans="1:54" ht="14.5" hidden="1">
      <c r="A154" s="193" t="s">
        <v>8770</v>
      </c>
      <c r="B154" s="199">
        <v>44569</v>
      </c>
      <c r="C154" s="199">
        <f t="shared" si="63"/>
        <v>45291</v>
      </c>
      <c r="D154" s="199"/>
      <c r="E154" s="199"/>
      <c r="F154" s="200" t="s">
        <v>9030</v>
      </c>
      <c r="G154" s="193"/>
      <c r="H154" s="200" t="s">
        <v>9031</v>
      </c>
      <c r="I154" s="201">
        <v>1</v>
      </c>
      <c r="J154" s="202">
        <v>5270000</v>
      </c>
      <c r="K154" s="202">
        <v>0</v>
      </c>
      <c r="L154" s="202">
        <v>0</v>
      </c>
      <c r="M154" s="203">
        <f t="shared" si="64"/>
        <v>5270000</v>
      </c>
      <c r="N154" s="201">
        <v>24</v>
      </c>
      <c r="O154" s="204" t="s">
        <v>71</v>
      </c>
      <c r="P154" s="204" t="s">
        <v>436</v>
      </c>
      <c r="Q154" s="205">
        <v>1</v>
      </c>
      <c r="R154" s="202">
        <f t="shared" si="65"/>
        <v>219583</v>
      </c>
      <c r="S154" s="202">
        <v>5270000</v>
      </c>
      <c r="T154" s="202">
        <f t="shared" si="86"/>
        <v>0</v>
      </c>
      <c r="U154" s="202">
        <f t="shared" si="86"/>
        <v>0</v>
      </c>
      <c r="V154" s="202">
        <f t="shared" si="86"/>
        <v>0</v>
      </c>
      <c r="W154" s="202">
        <f t="shared" si="86"/>
        <v>0</v>
      </c>
      <c r="X154" s="202">
        <f t="shared" si="86"/>
        <v>0</v>
      </c>
      <c r="Y154" s="202">
        <f t="shared" si="86"/>
        <v>0</v>
      </c>
      <c r="Z154" s="202">
        <f t="shared" si="86"/>
        <v>0</v>
      </c>
      <c r="AA154" s="202">
        <f t="shared" si="86"/>
        <v>0</v>
      </c>
      <c r="AB154" s="202">
        <f t="shared" si="86"/>
        <v>0</v>
      </c>
      <c r="AC154" s="202">
        <f t="shared" si="86"/>
        <v>0</v>
      </c>
      <c r="AD154" s="202">
        <f t="shared" si="86"/>
        <v>0</v>
      </c>
      <c r="AE154" s="202">
        <f t="shared" si="86"/>
        <v>0</v>
      </c>
      <c r="AF154" s="203">
        <f t="shared" si="66"/>
        <v>0</v>
      </c>
      <c r="AG154" s="203">
        <f t="shared" si="67"/>
        <v>0</v>
      </c>
      <c r="AH154" s="203">
        <f t="shared" si="73"/>
        <v>0</v>
      </c>
      <c r="AI154" s="201" t="str">
        <f t="shared" si="74"/>
        <v>2421</v>
      </c>
      <c r="AK154" s="203">
        <f t="shared" si="75"/>
        <v>5270000</v>
      </c>
      <c r="AL154" s="201">
        <f t="shared" si="76"/>
        <v>24</v>
      </c>
      <c r="AM154" s="228">
        <f t="shared" si="77"/>
        <v>44569</v>
      </c>
      <c r="AN154" s="228">
        <f t="shared" si="78"/>
        <v>45291</v>
      </c>
      <c r="AO154" s="201">
        <f t="shared" si="79"/>
        <v>1</v>
      </c>
      <c r="AP154" s="201">
        <f t="shared" si="80"/>
        <v>2022</v>
      </c>
      <c r="AQ154" s="201" t="str">
        <f t="shared" si="81"/>
        <v xml:space="preserve"> Dài hạn</v>
      </c>
      <c r="AR154" s="201" t="s">
        <v>71</v>
      </c>
      <c r="AS154" s="201" t="b">
        <f t="shared" si="82"/>
        <v>1</v>
      </c>
      <c r="AT154" s="230">
        <f t="shared" si="68"/>
        <v>35</v>
      </c>
      <c r="AU154" s="230">
        <f t="shared" si="69"/>
        <v>0</v>
      </c>
      <c r="AV154" s="230">
        <f t="shared" si="83"/>
        <v>0</v>
      </c>
      <c r="AW154" s="230">
        <f t="shared" si="70"/>
        <v>219583.33333333334</v>
      </c>
      <c r="AX154" s="230">
        <f t="shared" si="84"/>
        <v>0</v>
      </c>
      <c r="AY154" s="230">
        <f t="shared" si="71"/>
        <v>0</v>
      </c>
      <c r="AZ154" s="203">
        <f t="shared" si="72"/>
        <v>0</v>
      </c>
      <c r="BB154"/>
    </row>
    <row r="155" spans="1:54" ht="14.5" hidden="1">
      <c r="A155" s="193" t="s">
        <v>8770</v>
      </c>
      <c r="B155" s="199">
        <v>44571</v>
      </c>
      <c r="C155" s="199">
        <f t="shared" si="63"/>
        <v>45291</v>
      </c>
      <c r="D155" s="199"/>
      <c r="E155" s="199"/>
      <c r="F155" s="200" t="s">
        <v>9032</v>
      </c>
      <c r="G155" s="193"/>
      <c r="H155" s="200" t="s">
        <v>9033</v>
      </c>
      <c r="I155" s="201">
        <v>1</v>
      </c>
      <c r="J155" s="202">
        <v>31455455</v>
      </c>
      <c r="K155" s="202">
        <v>0</v>
      </c>
      <c r="L155" s="202">
        <v>0</v>
      </c>
      <c r="M155" s="203">
        <f t="shared" si="64"/>
        <v>31455455</v>
      </c>
      <c r="N155" s="201">
        <v>24</v>
      </c>
      <c r="O155" s="204" t="s">
        <v>71</v>
      </c>
      <c r="P155" s="204" t="s">
        <v>433</v>
      </c>
      <c r="Q155" s="205">
        <v>1</v>
      </c>
      <c r="R155" s="202">
        <f t="shared" si="65"/>
        <v>1310644</v>
      </c>
      <c r="S155" s="202">
        <v>31455455</v>
      </c>
      <c r="T155" s="202">
        <f t="shared" si="86"/>
        <v>0</v>
      </c>
      <c r="U155" s="202">
        <f t="shared" si="86"/>
        <v>0</v>
      </c>
      <c r="V155" s="202">
        <f t="shared" si="86"/>
        <v>0</v>
      </c>
      <c r="W155" s="202">
        <f t="shared" si="86"/>
        <v>0</v>
      </c>
      <c r="X155" s="202">
        <f t="shared" si="86"/>
        <v>0</v>
      </c>
      <c r="Y155" s="202">
        <f t="shared" si="86"/>
        <v>0</v>
      </c>
      <c r="Z155" s="202">
        <f t="shared" si="86"/>
        <v>0</v>
      </c>
      <c r="AA155" s="202">
        <f t="shared" si="86"/>
        <v>0</v>
      </c>
      <c r="AB155" s="202">
        <f t="shared" si="86"/>
        <v>0</v>
      </c>
      <c r="AC155" s="202">
        <f t="shared" si="86"/>
        <v>0</v>
      </c>
      <c r="AD155" s="202">
        <f t="shared" si="86"/>
        <v>0</v>
      </c>
      <c r="AE155" s="202">
        <f t="shared" si="86"/>
        <v>0</v>
      </c>
      <c r="AF155" s="203">
        <f t="shared" si="66"/>
        <v>0</v>
      </c>
      <c r="AG155" s="203">
        <f t="shared" si="67"/>
        <v>0</v>
      </c>
      <c r="AH155" s="203">
        <f t="shared" si="73"/>
        <v>0</v>
      </c>
      <c r="AI155" s="201" t="str">
        <f t="shared" si="74"/>
        <v>2421</v>
      </c>
      <c r="AK155" s="203">
        <f t="shared" si="75"/>
        <v>31455455</v>
      </c>
      <c r="AL155" s="201">
        <f t="shared" si="76"/>
        <v>24</v>
      </c>
      <c r="AM155" s="228">
        <f t="shared" si="77"/>
        <v>44571</v>
      </c>
      <c r="AN155" s="228">
        <f t="shared" si="78"/>
        <v>45291</v>
      </c>
      <c r="AO155" s="201">
        <f t="shared" si="79"/>
        <v>1</v>
      </c>
      <c r="AP155" s="201">
        <f t="shared" si="80"/>
        <v>2022</v>
      </c>
      <c r="AQ155" s="201" t="str">
        <f t="shared" si="81"/>
        <v xml:space="preserve"> Dài hạn</v>
      </c>
      <c r="AR155" s="201" t="s">
        <v>71</v>
      </c>
      <c r="AS155" s="201" t="b">
        <f t="shared" si="82"/>
        <v>1</v>
      </c>
      <c r="AT155" s="230">
        <f t="shared" si="68"/>
        <v>35</v>
      </c>
      <c r="AU155" s="230">
        <f t="shared" si="69"/>
        <v>0</v>
      </c>
      <c r="AV155" s="230">
        <f t="shared" si="83"/>
        <v>0</v>
      </c>
      <c r="AW155" s="230">
        <f t="shared" si="70"/>
        <v>1310643.9583333333</v>
      </c>
      <c r="AX155" s="230">
        <f t="shared" si="84"/>
        <v>0</v>
      </c>
      <c r="AY155" s="230">
        <f t="shared" si="71"/>
        <v>0</v>
      </c>
      <c r="AZ155" s="203">
        <f t="shared" si="72"/>
        <v>0</v>
      </c>
      <c r="BB155"/>
    </row>
    <row r="156" spans="1:54" ht="14.5" hidden="1">
      <c r="A156" s="193" t="s">
        <v>8770</v>
      </c>
      <c r="B156" s="199">
        <v>44571</v>
      </c>
      <c r="C156" s="199">
        <f t="shared" si="63"/>
        <v>44926</v>
      </c>
      <c r="D156" s="199"/>
      <c r="E156" s="199"/>
      <c r="F156" s="200" t="s">
        <v>9034</v>
      </c>
      <c r="G156" s="193"/>
      <c r="H156" s="200" t="s">
        <v>9035</v>
      </c>
      <c r="I156" s="201">
        <v>1</v>
      </c>
      <c r="J156" s="202">
        <v>10889091</v>
      </c>
      <c r="K156" s="202">
        <v>0</v>
      </c>
      <c r="L156" s="202">
        <v>0</v>
      </c>
      <c r="M156" s="203">
        <f t="shared" si="64"/>
        <v>10889091</v>
      </c>
      <c r="N156" s="201">
        <v>12</v>
      </c>
      <c r="O156" s="204" t="s">
        <v>65</v>
      </c>
      <c r="Q156" s="205">
        <v>1</v>
      </c>
      <c r="R156" s="202">
        <f t="shared" si="65"/>
        <v>907424</v>
      </c>
      <c r="S156" s="202">
        <v>10889091</v>
      </c>
      <c r="T156" s="202">
        <f t="shared" si="86"/>
        <v>0</v>
      </c>
      <c r="U156" s="202">
        <f t="shared" si="86"/>
        <v>0</v>
      </c>
      <c r="V156" s="202">
        <f t="shared" si="86"/>
        <v>0</v>
      </c>
      <c r="W156" s="202">
        <f t="shared" si="86"/>
        <v>0</v>
      </c>
      <c r="X156" s="202">
        <f t="shared" si="86"/>
        <v>0</v>
      </c>
      <c r="Y156" s="202">
        <f t="shared" si="86"/>
        <v>0</v>
      </c>
      <c r="Z156" s="202">
        <f t="shared" si="86"/>
        <v>0</v>
      </c>
      <c r="AA156" s="202">
        <f t="shared" si="86"/>
        <v>0</v>
      </c>
      <c r="AB156" s="202">
        <f t="shared" si="86"/>
        <v>0</v>
      </c>
      <c r="AC156" s="202">
        <f t="shared" si="86"/>
        <v>0</v>
      </c>
      <c r="AD156" s="202">
        <f t="shared" si="86"/>
        <v>0</v>
      </c>
      <c r="AE156" s="202">
        <f t="shared" si="86"/>
        <v>0</v>
      </c>
      <c r="AF156" s="203">
        <f t="shared" si="66"/>
        <v>0</v>
      </c>
      <c r="AG156" s="203">
        <f t="shared" si="67"/>
        <v>0</v>
      </c>
      <c r="AH156" s="203">
        <f t="shared" si="73"/>
        <v>0</v>
      </c>
      <c r="AI156" s="201" t="str">
        <f t="shared" si="74"/>
        <v>2421</v>
      </c>
      <c r="AK156" s="203">
        <f t="shared" si="75"/>
        <v>10889091</v>
      </c>
      <c r="AL156" s="201">
        <f t="shared" si="76"/>
        <v>12</v>
      </c>
      <c r="AM156" s="228">
        <f t="shared" si="77"/>
        <v>44571</v>
      </c>
      <c r="AN156" s="228">
        <f t="shared" si="78"/>
        <v>44926</v>
      </c>
      <c r="AO156" s="201">
        <f t="shared" si="79"/>
        <v>1</v>
      </c>
      <c r="AP156" s="201">
        <f t="shared" si="80"/>
        <v>2022</v>
      </c>
      <c r="AQ156" s="201" t="str">
        <f t="shared" si="81"/>
        <v>Ngắn hạn</v>
      </c>
      <c r="AR156" s="201" t="s">
        <v>65</v>
      </c>
      <c r="AS156" s="201" t="b">
        <f t="shared" si="82"/>
        <v>1</v>
      </c>
      <c r="AT156" s="230">
        <f t="shared" si="68"/>
        <v>35</v>
      </c>
      <c r="AU156" s="230">
        <f t="shared" si="69"/>
        <v>0</v>
      </c>
      <c r="AV156" s="230">
        <f t="shared" si="83"/>
        <v>0</v>
      </c>
      <c r="AW156" s="230">
        <f t="shared" si="70"/>
        <v>907424.25</v>
      </c>
      <c r="AX156" s="230">
        <f t="shared" si="84"/>
        <v>0</v>
      </c>
      <c r="AY156" s="230">
        <f t="shared" si="71"/>
        <v>0</v>
      </c>
      <c r="AZ156" s="203">
        <f t="shared" si="72"/>
        <v>0</v>
      </c>
      <c r="BB156"/>
    </row>
    <row r="157" spans="1:54" ht="14.5" hidden="1">
      <c r="A157" s="193" t="s">
        <v>8770</v>
      </c>
      <c r="B157" s="199">
        <v>44571</v>
      </c>
      <c r="C157" s="199">
        <f t="shared" si="63"/>
        <v>44926</v>
      </c>
      <c r="D157" s="199"/>
      <c r="E157" s="199"/>
      <c r="F157" s="200" t="s">
        <v>9036</v>
      </c>
      <c r="G157" s="193"/>
      <c r="H157" s="200" t="s">
        <v>9037</v>
      </c>
      <c r="I157" s="201">
        <v>1</v>
      </c>
      <c r="J157" s="202">
        <v>3818182</v>
      </c>
      <c r="K157" s="202">
        <v>0</v>
      </c>
      <c r="L157" s="202">
        <v>0</v>
      </c>
      <c r="M157" s="203">
        <f t="shared" si="64"/>
        <v>3818182</v>
      </c>
      <c r="N157" s="201">
        <v>12</v>
      </c>
      <c r="O157" s="204" t="s">
        <v>65</v>
      </c>
      <c r="Q157" s="205">
        <v>1</v>
      </c>
      <c r="R157" s="202">
        <f t="shared" si="65"/>
        <v>318182</v>
      </c>
      <c r="S157" s="202">
        <v>3818182</v>
      </c>
      <c r="T157" s="202">
        <f t="shared" si="86"/>
        <v>0</v>
      </c>
      <c r="U157" s="202">
        <f t="shared" si="86"/>
        <v>0</v>
      </c>
      <c r="V157" s="202">
        <f t="shared" si="86"/>
        <v>0</v>
      </c>
      <c r="W157" s="202">
        <f t="shared" si="86"/>
        <v>0</v>
      </c>
      <c r="X157" s="202">
        <f t="shared" si="86"/>
        <v>0</v>
      </c>
      <c r="Y157" s="202">
        <f t="shared" si="86"/>
        <v>0</v>
      </c>
      <c r="Z157" s="202">
        <f t="shared" si="86"/>
        <v>0</v>
      </c>
      <c r="AA157" s="202">
        <f t="shared" si="86"/>
        <v>0</v>
      </c>
      <c r="AB157" s="202">
        <f t="shared" si="86"/>
        <v>0</v>
      </c>
      <c r="AC157" s="202">
        <f t="shared" si="86"/>
        <v>0</v>
      </c>
      <c r="AD157" s="202">
        <f t="shared" si="86"/>
        <v>0</v>
      </c>
      <c r="AE157" s="202">
        <f t="shared" si="86"/>
        <v>0</v>
      </c>
      <c r="AF157" s="203">
        <f t="shared" si="66"/>
        <v>0</v>
      </c>
      <c r="AG157" s="203">
        <f t="shared" si="67"/>
        <v>0</v>
      </c>
      <c r="AH157" s="203">
        <f t="shared" si="73"/>
        <v>0</v>
      </c>
      <c r="AI157" s="201" t="str">
        <f t="shared" si="74"/>
        <v>2421</v>
      </c>
      <c r="AK157" s="203">
        <f t="shared" si="75"/>
        <v>3818182</v>
      </c>
      <c r="AL157" s="201">
        <f t="shared" si="76"/>
        <v>12</v>
      </c>
      <c r="AM157" s="228">
        <f t="shared" si="77"/>
        <v>44571</v>
      </c>
      <c r="AN157" s="228">
        <f t="shared" si="78"/>
        <v>44926</v>
      </c>
      <c r="AO157" s="201">
        <f t="shared" si="79"/>
        <v>1</v>
      </c>
      <c r="AP157" s="201">
        <f t="shared" si="80"/>
        <v>2022</v>
      </c>
      <c r="AQ157" s="201" t="str">
        <f t="shared" si="81"/>
        <v>Ngắn hạn</v>
      </c>
      <c r="AR157" s="201" t="s">
        <v>65</v>
      </c>
      <c r="AS157" s="201" t="b">
        <f t="shared" si="82"/>
        <v>1</v>
      </c>
      <c r="AT157" s="230">
        <f t="shared" si="68"/>
        <v>35</v>
      </c>
      <c r="AU157" s="230">
        <f t="shared" si="69"/>
        <v>0</v>
      </c>
      <c r="AV157" s="230">
        <f t="shared" si="83"/>
        <v>0</v>
      </c>
      <c r="AW157" s="230">
        <f t="shared" si="70"/>
        <v>318181.83333333331</v>
      </c>
      <c r="AX157" s="230">
        <f t="shared" si="84"/>
        <v>0</v>
      </c>
      <c r="AY157" s="230">
        <f t="shared" si="71"/>
        <v>0</v>
      </c>
      <c r="AZ157" s="203">
        <f t="shared" si="72"/>
        <v>0</v>
      </c>
      <c r="BB157"/>
    </row>
    <row r="158" spans="1:54" ht="14.5" hidden="1">
      <c r="A158" s="193" t="s">
        <v>8770</v>
      </c>
      <c r="B158" s="199">
        <v>44575</v>
      </c>
      <c r="C158" s="199">
        <f t="shared" si="63"/>
        <v>45291</v>
      </c>
      <c r="D158" s="199"/>
      <c r="E158" s="199"/>
      <c r="F158" s="200" t="s">
        <v>9038</v>
      </c>
      <c r="G158" s="193"/>
      <c r="H158" s="200" t="s">
        <v>9033</v>
      </c>
      <c r="I158" s="201">
        <v>1</v>
      </c>
      <c r="J158" s="202">
        <v>32964545</v>
      </c>
      <c r="K158" s="202">
        <v>0</v>
      </c>
      <c r="L158" s="202">
        <v>0</v>
      </c>
      <c r="M158" s="203">
        <f t="shared" si="64"/>
        <v>32964545</v>
      </c>
      <c r="N158" s="201">
        <v>24</v>
      </c>
      <c r="O158" s="204" t="s">
        <v>71</v>
      </c>
      <c r="P158" s="204" t="s">
        <v>436</v>
      </c>
      <c r="Q158" s="205">
        <v>1</v>
      </c>
      <c r="R158" s="202">
        <f t="shared" si="65"/>
        <v>1373523</v>
      </c>
      <c r="S158" s="202">
        <v>32964545</v>
      </c>
      <c r="T158" s="202">
        <f t="shared" ref="T158:AE167" si="87">IF(AND($C158&gt;=T$5,T$5&lt;=$AG$4,T$5&gt;=$B158),$R158,0)</f>
        <v>0</v>
      </c>
      <c r="U158" s="202">
        <f t="shared" si="87"/>
        <v>0</v>
      </c>
      <c r="V158" s="202">
        <f t="shared" si="87"/>
        <v>0</v>
      </c>
      <c r="W158" s="202">
        <f t="shared" si="87"/>
        <v>0</v>
      </c>
      <c r="X158" s="202">
        <f t="shared" si="87"/>
        <v>0</v>
      </c>
      <c r="Y158" s="202">
        <f t="shared" si="87"/>
        <v>0</v>
      </c>
      <c r="Z158" s="202">
        <f t="shared" si="87"/>
        <v>0</v>
      </c>
      <c r="AA158" s="202">
        <f t="shared" si="87"/>
        <v>0</v>
      </c>
      <c r="AB158" s="202">
        <f t="shared" si="87"/>
        <v>0</v>
      </c>
      <c r="AC158" s="202">
        <f t="shared" si="87"/>
        <v>0</v>
      </c>
      <c r="AD158" s="202">
        <f t="shared" si="87"/>
        <v>0</v>
      </c>
      <c r="AE158" s="202">
        <f t="shared" si="87"/>
        <v>0</v>
      </c>
      <c r="AF158" s="203">
        <f t="shared" si="66"/>
        <v>0</v>
      </c>
      <c r="AG158" s="203">
        <f t="shared" si="67"/>
        <v>0</v>
      </c>
      <c r="AH158" s="203">
        <f t="shared" si="73"/>
        <v>0</v>
      </c>
      <c r="AI158" s="201" t="str">
        <f t="shared" si="74"/>
        <v>2421</v>
      </c>
      <c r="AK158" s="203">
        <f t="shared" si="75"/>
        <v>32964545</v>
      </c>
      <c r="AL158" s="201">
        <f t="shared" si="76"/>
        <v>24</v>
      </c>
      <c r="AM158" s="228">
        <f t="shared" si="77"/>
        <v>44575</v>
      </c>
      <c r="AN158" s="228">
        <f t="shared" si="78"/>
        <v>45291</v>
      </c>
      <c r="AO158" s="201">
        <f t="shared" si="79"/>
        <v>1</v>
      </c>
      <c r="AP158" s="201">
        <f t="shared" si="80"/>
        <v>2022</v>
      </c>
      <c r="AQ158" s="201" t="str">
        <f t="shared" si="81"/>
        <v xml:space="preserve"> Dài hạn</v>
      </c>
      <c r="AR158" s="201" t="s">
        <v>71</v>
      </c>
      <c r="AS158" s="201" t="b">
        <f t="shared" si="82"/>
        <v>1</v>
      </c>
      <c r="AT158" s="230">
        <f t="shared" si="68"/>
        <v>35</v>
      </c>
      <c r="AU158" s="230">
        <f t="shared" si="69"/>
        <v>0</v>
      </c>
      <c r="AV158" s="230">
        <f t="shared" si="83"/>
        <v>0</v>
      </c>
      <c r="AW158" s="230">
        <f t="shared" si="70"/>
        <v>1373522.7083333333</v>
      </c>
      <c r="AX158" s="230">
        <f t="shared" si="84"/>
        <v>0</v>
      </c>
      <c r="AY158" s="230">
        <f t="shared" si="71"/>
        <v>0</v>
      </c>
      <c r="AZ158" s="203">
        <f t="shared" si="72"/>
        <v>0</v>
      </c>
      <c r="BB158"/>
    </row>
    <row r="159" spans="1:54" ht="14.5" hidden="1">
      <c r="A159" s="193" t="s">
        <v>8770</v>
      </c>
      <c r="B159" s="199">
        <v>44575</v>
      </c>
      <c r="C159" s="199">
        <f t="shared" si="63"/>
        <v>44926</v>
      </c>
      <c r="D159" s="199"/>
      <c r="E159" s="199"/>
      <c r="F159" s="200" t="s">
        <v>9039</v>
      </c>
      <c r="G159" s="193"/>
      <c r="H159" s="200" t="s">
        <v>9040</v>
      </c>
      <c r="I159" s="201">
        <v>1</v>
      </c>
      <c r="J159" s="202">
        <v>18600000</v>
      </c>
      <c r="K159" s="202">
        <v>0</v>
      </c>
      <c r="L159" s="202">
        <v>0</v>
      </c>
      <c r="M159" s="203">
        <f t="shared" si="64"/>
        <v>18600000</v>
      </c>
      <c r="N159" s="201">
        <v>12</v>
      </c>
      <c r="O159" s="204" t="s">
        <v>65</v>
      </c>
      <c r="Q159" s="205">
        <v>1</v>
      </c>
      <c r="R159" s="202">
        <f t="shared" si="65"/>
        <v>1550000</v>
      </c>
      <c r="S159" s="202">
        <v>18600000</v>
      </c>
      <c r="T159" s="202">
        <f t="shared" si="87"/>
        <v>0</v>
      </c>
      <c r="U159" s="202">
        <f t="shared" si="87"/>
        <v>0</v>
      </c>
      <c r="V159" s="202">
        <f t="shared" si="87"/>
        <v>0</v>
      </c>
      <c r="W159" s="202">
        <f t="shared" si="87"/>
        <v>0</v>
      </c>
      <c r="X159" s="202">
        <f t="shared" si="87"/>
        <v>0</v>
      </c>
      <c r="Y159" s="202">
        <f t="shared" si="87"/>
        <v>0</v>
      </c>
      <c r="Z159" s="202">
        <f t="shared" si="87"/>
        <v>0</v>
      </c>
      <c r="AA159" s="202">
        <f t="shared" si="87"/>
        <v>0</v>
      </c>
      <c r="AB159" s="202">
        <f t="shared" si="87"/>
        <v>0</v>
      </c>
      <c r="AC159" s="202">
        <f t="shared" si="87"/>
        <v>0</v>
      </c>
      <c r="AD159" s="202">
        <f t="shared" si="87"/>
        <v>0</v>
      </c>
      <c r="AE159" s="202">
        <f t="shared" si="87"/>
        <v>0</v>
      </c>
      <c r="AF159" s="203">
        <f t="shared" si="66"/>
        <v>0</v>
      </c>
      <c r="AG159" s="203">
        <f t="shared" si="67"/>
        <v>0</v>
      </c>
      <c r="AH159" s="203">
        <f t="shared" si="73"/>
        <v>0</v>
      </c>
      <c r="AI159" s="201" t="str">
        <f t="shared" si="74"/>
        <v>2421</v>
      </c>
      <c r="AK159" s="203">
        <f t="shared" si="75"/>
        <v>18600000</v>
      </c>
      <c r="AL159" s="201">
        <f t="shared" si="76"/>
        <v>12</v>
      </c>
      <c r="AM159" s="228">
        <f t="shared" si="77"/>
        <v>44575</v>
      </c>
      <c r="AN159" s="228">
        <f t="shared" si="78"/>
        <v>44926</v>
      </c>
      <c r="AO159" s="201">
        <f t="shared" si="79"/>
        <v>1</v>
      </c>
      <c r="AP159" s="201">
        <f t="shared" si="80"/>
        <v>2022</v>
      </c>
      <c r="AQ159" s="201" t="str">
        <f t="shared" si="81"/>
        <v>Ngắn hạn</v>
      </c>
      <c r="AR159" s="201" t="s">
        <v>65</v>
      </c>
      <c r="AS159" s="201" t="b">
        <f t="shared" si="82"/>
        <v>1</v>
      </c>
      <c r="AT159" s="230">
        <f t="shared" si="68"/>
        <v>35</v>
      </c>
      <c r="AU159" s="230">
        <f t="shared" si="69"/>
        <v>0</v>
      </c>
      <c r="AV159" s="230">
        <f t="shared" si="83"/>
        <v>0</v>
      </c>
      <c r="AW159" s="230">
        <f t="shared" si="70"/>
        <v>1550000</v>
      </c>
      <c r="AX159" s="230">
        <f t="shared" si="84"/>
        <v>0</v>
      </c>
      <c r="AY159" s="230">
        <f t="shared" si="71"/>
        <v>0</v>
      </c>
      <c r="AZ159" s="203">
        <f t="shared" si="72"/>
        <v>0</v>
      </c>
      <c r="BB159"/>
    </row>
    <row r="160" spans="1:54" ht="14.5" hidden="1">
      <c r="A160" s="193" t="s">
        <v>8770</v>
      </c>
      <c r="B160" s="199">
        <v>44580</v>
      </c>
      <c r="C160" s="199">
        <f t="shared" si="63"/>
        <v>44926</v>
      </c>
      <c r="D160" s="199"/>
      <c r="E160" s="199"/>
      <c r="F160" s="200" t="s">
        <v>9041</v>
      </c>
      <c r="G160" s="193"/>
      <c r="H160" s="200" t="s">
        <v>9042</v>
      </c>
      <c r="I160" s="201">
        <v>1</v>
      </c>
      <c r="J160" s="202">
        <v>2980000</v>
      </c>
      <c r="K160" s="202">
        <v>0</v>
      </c>
      <c r="L160" s="202">
        <v>0</v>
      </c>
      <c r="M160" s="203">
        <f t="shared" si="64"/>
        <v>2980000</v>
      </c>
      <c r="N160" s="201">
        <v>12</v>
      </c>
      <c r="O160" s="204" t="s">
        <v>65</v>
      </c>
      <c r="Q160" s="205">
        <v>1</v>
      </c>
      <c r="R160" s="202">
        <f t="shared" si="65"/>
        <v>248333</v>
      </c>
      <c r="S160" s="202">
        <v>2980000</v>
      </c>
      <c r="T160" s="202">
        <f t="shared" si="87"/>
        <v>0</v>
      </c>
      <c r="U160" s="202">
        <f t="shared" si="87"/>
        <v>0</v>
      </c>
      <c r="V160" s="202">
        <f t="shared" si="87"/>
        <v>0</v>
      </c>
      <c r="W160" s="202">
        <f t="shared" si="87"/>
        <v>0</v>
      </c>
      <c r="X160" s="202">
        <f t="shared" si="87"/>
        <v>0</v>
      </c>
      <c r="Y160" s="202">
        <f t="shared" si="87"/>
        <v>0</v>
      </c>
      <c r="Z160" s="202">
        <f t="shared" si="87"/>
        <v>0</v>
      </c>
      <c r="AA160" s="202">
        <f t="shared" si="87"/>
        <v>0</v>
      </c>
      <c r="AB160" s="202">
        <f t="shared" si="87"/>
        <v>0</v>
      </c>
      <c r="AC160" s="202">
        <f t="shared" si="87"/>
        <v>0</v>
      </c>
      <c r="AD160" s="202">
        <f t="shared" si="87"/>
        <v>0</v>
      </c>
      <c r="AE160" s="202">
        <f t="shared" si="87"/>
        <v>0</v>
      </c>
      <c r="AF160" s="203">
        <f t="shared" si="66"/>
        <v>0</v>
      </c>
      <c r="AG160" s="203">
        <f t="shared" si="67"/>
        <v>0</v>
      </c>
      <c r="AH160" s="203">
        <f t="shared" si="73"/>
        <v>0</v>
      </c>
      <c r="AI160" s="201" t="str">
        <f t="shared" si="74"/>
        <v>2421</v>
      </c>
      <c r="AK160" s="203">
        <f t="shared" si="75"/>
        <v>2980000</v>
      </c>
      <c r="AL160" s="201">
        <f t="shared" si="76"/>
        <v>12</v>
      </c>
      <c r="AM160" s="228">
        <f t="shared" si="77"/>
        <v>44580</v>
      </c>
      <c r="AN160" s="228">
        <f t="shared" si="78"/>
        <v>44926</v>
      </c>
      <c r="AO160" s="201">
        <f t="shared" si="79"/>
        <v>1</v>
      </c>
      <c r="AP160" s="201">
        <f t="shared" si="80"/>
        <v>2022</v>
      </c>
      <c r="AQ160" s="201" t="str">
        <f t="shared" si="81"/>
        <v>Ngắn hạn</v>
      </c>
      <c r="AR160" s="201" t="s">
        <v>65</v>
      </c>
      <c r="AS160" s="201" t="b">
        <f t="shared" si="82"/>
        <v>1</v>
      </c>
      <c r="AT160" s="230">
        <f t="shared" si="68"/>
        <v>35</v>
      </c>
      <c r="AU160" s="230">
        <f t="shared" si="69"/>
        <v>0</v>
      </c>
      <c r="AV160" s="230">
        <f t="shared" si="83"/>
        <v>0</v>
      </c>
      <c r="AW160" s="230">
        <f t="shared" si="70"/>
        <v>248333.33333333334</v>
      </c>
      <c r="AX160" s="230">
        <f t="shared" si="84"/>
        <v>0</v>
      </c>
      <c r="AY160" s="230">
        <f t="shared" si="71"/>
        <v>0</v>
      </c>
      <c r="AZ160" s="203">
        <f t="shared" si="72"/>
        <v>0</v>
      </c>
      <c r="BB160"/>
    </row>
    <row r="161" spans="1:54" ht="14.5" hidden="1">
      <c r="A161" s="193" t="s">
        <v>8770</v>
      </c>
      <c r="B161" s="199">
        <v>44586</v>
      </c>
      <c r="C161" s="199">
        <f t="shared" si="63"/>
        <v>44926</v>
      </c>
      <c r="D161" s="199"/>
      <c r="E161" s="199"/>
      <c r="F161" s="200" t="s">
        <v>9043</v>
      </c>
      <c r="G161" s="193"/>
      <c r="H161" s="200" t="s">
        <v>9044</v>
      </c>
      <c r="I161" s="201">
        <v>1</v>
      </c>
      <c r="J161" s="202">
        <v>6840000</v>
      </c>
      <c r="K161" s="202">
        <v>0</v>
      </c>
      <c r="L161" s="202">
        <v>0</v>
      </c>
      <c r="M161" s="203">
        <f t="shared" si="64"/>
        <v>6840000</v>
      </c>
      <c r="N161" s="201">
        <v>12</v>
      </c>
      <c r="O161" s="204" t="s">
        <v>65</v>
      </c>
      <c r="Q161" s="205">
        <v>1</v>
      </c>
      <c r="R161" s="202">
        <f t="shared" si="65"/>
        <v>570000</v>
      </c>
      <c r="S161" s="202">
        <v>6840000</v>
      </c>
      <c r="T161" s="202">
        <f t="shared" si="87"/>
        <v>0</v>
      </c>
      <c r="U161" s="202">
        <f t="shared" si="87"/>
        <v>0</v>
      </c>
      <c r="V161" s="202">
        <f t="shared" si="87"/>
        <v>0</v>
      </c>
      <c r="W161" s="202">
        <f t="shared" si="87"/>
        <v>0</v>
      </c>
      <c r="X161" s="202">
        <f t="shared" si="87"/>
        <v>0</v>
      </c>
      <c r="Y161" s="202">
        <f t="shared" si="87"/>
        <v>0</v>
      </c>
      <c r="Z161" s="202">
        <f t="shared" si="87"/>
        <v>0</v>
      </c>
      <c r="AA161" s="202">
        <f t="shared" si="87"/>
        <v>0</v>
      </c>
      <c r="AB161" s="202">
        <f t="shared" si="87"/>
        <v>0</v>
      </c>
      <c r="AC161" s="202">
        <f t="shared" si="87"/>
        <v>0</v>
      </c>
      <c r="AD161" s="202">
        <f t="shared" si="87"/>
        <v>0</v>
      </c>
      <c r="AE161" s="202">
        <f t="shared" si="87"/>
        <v>0</v>
      </c>
      <c r="AF161" s="203">
        <f t="shared" si="66"/>
        <v>0</v>
      </c>
      <c r="AG161" s="203">
        <f t="shared" si="67"/>
        <v>0</v>
      </c>
      <c r="AH161" s="203">
        <f t="shared" si="73"/>
        <v>0</v>
      </c>
      <c r="AI161" s="201" t="str">
        <f t="shared" si="74"/>
        <v>2421</v>
      </c>
      <c r="AK161" s="203">
        <f t="shared" si="75"/>
        <v>6840000</v>
      </c>
      <c r="AL161" s="201">
        <f t="shared" si="76"/>
        <v>12</v>
      </c>
      <c r="AM161" s="228">
        <f t="shared" si="77"/>
        <v>44586</v>
      </c>
      <c r="AN161" s="228">
        <f t="shared" si="78"/>
        <v>44926</v>
      </c>
      <c r="AO161" s="201">
        <f t="shared" si="79"/>
        <v>1</v>
      </c>
      <c r="AP161" s="201">
        <f t="shared" si="80"/>
        <v>2022</v>
      </c>
      <c r="AQ161" s="201" t="str">
        <f t="shared" si="81"/>
        <v>Ngắn hạn</v>
      </c>
      <c r="AR161" s="201" t="s">
        <v>65</v>
      </c>
      <c r="AS161" s="201" t="b">
        <f t="shared" si="82"/>
        <v>1</v>
      </c>
      <c r="AT161" s="230">
        <f t="shared" si="68"/>
        <v>35</v>
      </c>
      <c r="AU161" s="230">
        <f t="shared" si="69"/>
        <v>0</v>
      </c>
      <c r="AV161" s="230">
        <f t="shared" si="83"/>
        <v>0</v>
      </c>
      <c r="AW161" s="230">
        <f t="shared" si="70"/>
        <v>570000</v>
      </c>
      <c r="AX161" s="230">
        <f t="shared" si="84"/>
        <v>0</v>
      </c>
      <c r="AY161" s="230">
        <f t="shared" si="71"/>
        <v>0</v>
      </c>
      <c r="AZ161" s="203">
        <f t="shared" si="72"/>
        <v>0</v>
      </c>
      <c r="BB161"/>
    </row>
    <row r="162" spans="1:54" ht="14.5" hidden="1">
      <c r="A162" s="193" t="s">
        <v>8770</v>
      </c>
      <c r="B162" s="199">
        <v>44586</v>
      </c>
      <c r="C162" s="199">
        <f t="shared" si="63"/>
        <v>44926</v>
      </c>
      <c r="D162" s="199"/>
      <c r="E162" s="199"/>
      <c r="F162" s="200" t="s">
        <v>9045</v>
      </c>
      <c r="G162" s="193"/>
      <c r="H162" s="200" t="s">
        <v>9046</v>
      </c>
      <c r="I162" s="201">
        <v>1</v>
      </c>
      <c r="J162" s="202">
        <v>2863636</v>
      </c>
      <c r="K162" s="202">
        <v>0</v>
      </c>
      <c r="L162" s="202">
        <v>0</v>
      </c>
      <c r="M162" s="203">
        <f t="shared" si="64"/>
        <v>2863636</v>
      </c>
      <c r="N162" s="201">
        <v>12</v>
      </c>
      <c r="O162" s="204" t="s">
        <v>65</v>
      </c>
      <c r="Q162" s="205">
        <v>1</v>
      </c>
      <c r="R162" s="202">
        <f t="shared" si="65"/>
        <v>238636</v>
      </c>
      <c r="S162" s="202">
        <v>2863636</v>
      </c>
      <c r="T162" s="202">
        <f t="shared" si="87"/>
        <v>0</v>
      </c>
      <c r="U162" s="202">
        <f t="shared" si="87"/>
        <v>0</v>
      </c>
      <c r="V162" s="202">
        <f t="shared" si="87"/>
        <v>0</v>
      </c>
      <c r="W162" s="202">
        <f t="shared" si="87"/>
        <v>0</v>
      </c>
      <c r="X162" s="202">
        <f t="shared" si="87"/>
        <v>0</v>
      </c>
      <c r="Y162" s="202">
        <f t="shared" si="87"/>
        <v>0</v>
      </c>
      <c r="Z162" s="202">
        <f t="shared" si="87"/>
        <v>0</v>
      </c>
      <c r="AA162" s="202">
        <f t="shared" si="87"/>
        <v>0</v>
      </c>
      <c r="AB162" s="202">
        <f t="shared" si="87"/>
        <v>0</v>
      </c>
      <c r="AC162" s="202">
        <f t="shared" si="87"/>
        <v>0</v>
      </c>
      <c r="AD162" s="202">
        <f t="shared" si="87"/>
        <v>0</v>
      </c>
      <c r="AE162" s="202">
        <f t="shared" si="87"/>
        <v>0</v>
      </c>
      <c r="AF162" s="203">
        <f t="shared" si="66"/>
        <v>0</v>
      </c>
      <c r="AG162" s="203">
        <f t="shared" si="67"/>
        <v>0</v>
      </c>
      <c r="AH162" s="203">
        <f t="shared" si="73"/>
        <v>0</v>
      </c>
      <c r="AI162" s="201" t="str">
        <f t="shared" si="74"/>
        <v>2421</v>
      </c>
      <c r="AK162" s="203">
        <f t="shared" si="75"/>
        <v>2863636</v>
      </c>
      <c r="AL162" s="201">
        <f t="shared" si="76"/>
        <v>12</v>
      </c>
      <c r="AM162" s="228">
        <f t="shared" si="77"/>
        <v>44586</v>
      </c>
      <c r="AN162" s="228">
        <f t="shared" si="78"/>
        <v>44926</v>
      </c>
      <c r="AO162" s="201">
        <f t="shared" si="79"/>
        <v>1</v>
      </c>
      <c r="AP162" s="201">
        <f t="shared" si="80"/>
        <v>2022</v>
      </c>
      <c r="AQ162" s="201" t="str">
        <f t="shared" si="81"/>
        <v>Ngắn hạn</v>
      </c>
      <c r="AR162" s="201" t="s">
        <v>65</v>
      </c>
      <c r="AS162" s="201" t="b">
        <f t="shared" si="82"/>
        <v>1</v>
      </c>
      <c r="AT162" s="230">
        <f t="shared" si="68"/>
        <v>35</v>
      </c>
      <c r="AU162" s="230">
        <f t="shared" si="69"/>
        <v>0</v>
      </c>
      <c r="AV162" s="230">
        <f t="shared" si="83"/>
        <v>0</v>
      </c>
      <c r="AW162" s="230">
        <f t="shared" si="70"/>
        <v>238636.33333333334</v>
      </c>
      <c r="AX162" s="230">
        <f t="shared" si="84"/>
        <v>0</v>
      </c>
      <c r="AY162" s="230">
        <f t="shared" si="71"/>
        <v>0</v>
      </c>
      <c r="AZ162" s="203">
        <f t="shared" si="72"/>
        <v>0</v>
      </c>
      <c r="BB162"/>
    </row>
    <row r="163" spans="1:54" ht="14.5" hidden="1">
      <c r="A163" s="193" t="s">
        <v>8770</v>
      </c>
      <c r="B163" s="199">
        <v>44599</v>
      </c>
      <c r="C163" s="199">
        <f t="shared" si="63"/>
        <v>45322</v>
      </c>
      <c r="D163" s="199"/>
      <c r="E163" s="199"/>
      <c r="F163" s="200" t="s">
        <v>9047</v>
      </c>
      <c r="G163" s="193"/>
      <c r="H163" s="200" t="s">
        <v>9048</v>
      </c>
      <c r="I163" s="201">
        <v>1</v>
      </c>
      <c r="J163" s="202">
        <v>4080910</v>
      </c>
      <c r="K163" s="202">
        <v>0</v>
      </c>
      <c r="L163" s="202">
        <v>0</v>
      </c>
      <c r="M163" s="203">
        <f t="shared" si="64"/>
        <v>4080910</v>
      </c>
      <c r="N163" s="201">
        <v>24</v>
      </c>
      <c r="O163" s="204" t="s">
        <v>71</v>
      </c>
      <c r="P163" s="204" t="s">
        <v>436</v>
      </c>
      <c r="Q163" s="205">
        <v>1</v>
      </c>
      <c r="R163" s="202">
        <f t="shared" si="65"/>
        <v>170038</v>
      </c>
      <c r="S163" s="202">
        <f>M163</f>
        <v>4080910</v>
      </c>
      <c r="T163" s="202">
        <f t="shared" si="87"/>
        <v>0</v>
      </c>
      <c r="U163" s="202">
        <f t="shared" si="87"/>
        <v>0</v>
      </c>
      <c r="V163" s="202">
        <f t="shared" si="87"/>
        <v>0</v>
      </c>
      <c r="W163" s="202">
        <f t="shared" si="87"/>
        <v>0</v>
      </c>
      <c r="X163" s="202">
        <f t="shared" si="87"/>
        <v>0</v>
      </c>
      <c r="Y163" s="202">
        <f t="shared" si="87"/>
        <v>0</v>
      </c>
      <c r="Z163" s="202">
        <f t="shared" si="87"/>
        <v>0</v>
      </c>
      <c r="AA163" s="202">
        <f t="shared" si="87"/>
        <v>0</v>
      </c>
      <c r="AB163" s="202">
        <f t="shared" si="87"/>
        <v>0</v>
      </c>
      <c r="AC163" s="202">
        <f t="shared" si="87"/>
        <v>0</v>
      </c>
      <c r="AD163" s="202">
        <f t="shared" si="87"/>
        <v>0</v>
      </c>
      <c r="AE163" s="202">
        <f t="shared" si="87"/>
        <v>0</v>
      </c>
      <c r="AF163" s="203">
        <f t="shared" si="66"/>
        <v>0</v>
      </c>
      <c r="AG163" s="203">
        <f t="shared" si="67"/>
        <v>0</v>
      </c>
      <c r="AH163" s="203">
        <f t="shared" si="73"/>
        <v>0</v>
      </c>
      <c r="AI163" s="201" t="str">
        <f t="shared" si="74"/>
        <v>2421</v>
      </c>
      <c r="AK163" s="203">
        <f t="shared" si="75"/>
        <v>4080910</v>
      </c>
      <c r="AL163" s="201">
        <f t="shared" si="76"/>
        <v>24</v>
      </c>
      <c r="AM163" s="228">
        <f t="shared" si="77"/>
        <v>44599</v>
      </c>
      <c r="AN163" s="228">
        <f t="shared" si="78"/>
        <v>45322</v>
      </c>
      <c r="AO163" s="201">
        <f t="shared" si="79"/>
        <v>2</v>
      </c>
      <c r="AP163" s="201">
        <f t="shared" si="80"/>
        <v>2022</v>
      </c>
      <c r="AQ163" s="201" t="str">
        <f t="shared" si="81"/>
        <v xml:space="preserve"> Dài hạn</v>
      </c>
      <c r="AR163" s="201" t="s">
        <v>71</v>
      </c>
      <c r="AS163" s="201" t="b">
        <f t="shared" si="82"/>
        <v>1</v>
      </c>
      <c r="AT163" s="230">
        <f t="shared" si="68"/>
        <v>34</v>
      </c>
      <c r="AU163" s="230">
        <f t="shared" si="69"/>
        <v>0</v>
      </c>
      <c r="AV163" s="230">
        <f t="shared" si="83"/>
        <v>0</v>
      </c>
      <c r="AW163" s="230">
        <f t="shared" si="70"/>
        <v>170037.91666666666</v>
      </c>
      <c r="AX163" s="230">
        <f t="shared" si="84"/>
        <v>0</v>
      </c>
      <c r="AY163" s="230">
        <f t="shared" si="71"/>
        <v>0</v>
      </c>
      <c r="AZ163" s="203">
        <f t="shared" si="72"/>
        <v>0</v>
      </c>
      <c r="BB163"/>
    </row>
    <row r="164" spans="1:54" ht="14.5" hidden="1">
      <c r="A164" s="193" t="s">
        <v>8770</v>
      </c>
      <c r="B164" s="199">
        <v>44606</v>
      </c>
      <c r="C164" s="199">
        <f t="shared" si="63"/>
        <v>45322</v>
      </c>
      <c r="D164" s="199"/>
      <c r="E164" s="199"/>
      <c r="F164" s="200" t="s">
        <v>9049</v>
      </c>
      <c r="G164" s="193"/>
      <c r="H164" s="200" t="s">
        <v>9050</v>
      </c>
      <c r="I164" s="201">
        <v>3</v>
      </c>
      <c r="J164" s="202">
        <v>61636364</v>
      </c>
      <c r="K164" s="202">
        <v>0</v>
      </c>
      <c r="L164" s="202">
        <v>0</v>
      </c>
      <c r="M164" s="203">
        <f t="shared" si="64"/>
        <v>61636364</v>
      </c>
      <c r="N164" s="201">
        <v>24</v>
      </c>
      <c r="O164" s="204" t="s">
        <v>71</v>
      </c>
      <c r="P164" s="204" t="s">
        <v>436</v>
      </c>
      <c r="Q164" s="205">
        <v>1</v>
      </c>
      <c r="R164" s="202">
        <f t="shared" si="65"/>
        <v>2568182</v>
      </c>
      <c r="S164" s="202">
        <f>M164</f>
        <v>61636364</v>
      </c>
      <c r="T164" s="202">
        <f t="shared" si="87"/>
        <v>0</v>
      </c>
      <c r="U164" s="202">
        <f t="shared" si="87"/>
        <v>0</v>
      </c>
      <c r="V164" s="202">
        <f t="shared" si="87"/>
        <v>0</v>
      </c>
      <c r="W164" s="202">
        <f t="shared" si="87"/>
        <v>0</v>
      </c>
      <c r="X164" s="202">
        <f t="shared" si="87"/>
        <v>0</v>
      </c>
      <c r="Y164" s="202">
        <f t="shared" si="87"/>
        <v>0</v>
      </c>
      <c r="Z164" s="202">
        <f t="shared" si="87"/>
        <v>0</v>
      </c>
      <c r="AA164" s="202">
        <f t="shared" si="87"/>
        <v>0</v>
      </c>
      <c r="AB164" s="202">
        <f t="shared" si="87"/>
        <v>0</v>
      </c>
      <c r="AC164" s="202">
        <f t="shared" si="87"/>
        <v>0</v>
      </c>
      <c r="AD164" s="202">
        <f t="shared" si="87"/>
        <v>0</v>
      </c>
      <c r="AE164" s="202">
        <f t="shared" si="87"/>
        <v>0</v>
      </c>
      <c r="AF164" s="203">
        <f t="shared" si="66"/>
        <v>0</v>
      </c>
      <c r="AG164" s="203">
        <f t="shared" si="67"/>
        <v>0</v>
      </c>
      <c r="AH164" s="203">
        <f t="shared" si="73"/>
        <v>0</v>
      </c>
      <c r="AI164" s="201" t="str">
        <f t="shared" si="74"/>
        <v>2421</v>
      </c>
      <c r="AK164" s="203">
        <f t="shared" si="75"/>
        <v>61636364</v>
      </c>
      <c r="AL164" s="201">
        <f t="shared" si="76"/>
        <v>24</v>
      </c>
      <c r="AM164" s="228">
        <f t="shared" si="77"/>
        <v>44606</v>
      </c>
      <c r="AN164" s="228">
        <f t="shared" si="78"/>
        <v>45322</v>
      </c>
      <c r="AO164" s="201">
        <f t="shared" si="79"/>
        <v>2</v>
      </c>
      <c r="AP164" s="201">
        <f t="shared" si="80"/>
        <v>2022</v>
      </c>
      <c r="AQ164" s="201" t="str">
        <f t="shared" si="81"/>
        <v xml:space="preserve"> Dài hạn</v>
      </c>
      <c r="AR164" s="201" t="s">
        <v>71</v>
      </c>
      <c r="AS164" s="201" t="b">
        <f t="shared" si="82"/>
        <v>1</v>
      </c>
      <c r="AT164" s="230">
        <f t="shared" si="68"/>
        <v>34</v>
      </c>
      <c r="AU164" s="230">
        <f t="shared" si="69"/>
        <v>0</v>
      </c>
      <c r="AV164" s="230">
        <f t="shared" si="83"/>
        <v>0</v>
      </c>
      <c r="AW164" s="230">
        <f t="shared" si="70"/>
        <v>2568181.8333333335</v>
      </c>
      <c r="AX164" s="230">
        <f t="shared" si="84"/>
        <v>0</v>
      </c>
      <c r="AY164" s="230">
        <f t="shared" si="71"/>
        <v>0</v>
      </c>
      <c r="AZ164" s="203">
        <f t="shared" si="72"/>
        <v>0</v>
      </c>
      <c r="BB164"/>
    </row>
    <row r="165" spans="1:54" ht="14.5" hidden="1">
      <c r="A165" s="193" t="s">
        <v>8770</v>
      </c>
      <c r="B165" s="199">
        <v>44607</v>
      </c>
      <c r="C165" s="199">
        <f t="shared" si="63"/>
        <v>44957</v>
      </c>
      <c r="D165" s="199"/>
      <c r="E165" s="199"/>
      <c r="F165" s="200" t="s">
        <v>9051</v>
      </c>
      <c r="G165" s="193"/>
      <c r="H165" s="200" t="s">
        <v>9052</v>
      </c>
      <c r="I165" s="201">
        <v>1</v>
      </c>
      <c r="J165" s="202">
        <v>1809091</v>
      </c>
      <c r="K165" s="202">
        <v>0</v>
      </c>
      <c r="L165" s="202">
        <v>0</v>
      </c>
      <c r="M165" s="203">
        <f t="shared" si="64"/>
        <v>1809091</v>
      </c>
      <c r="N165" s="201">
        <v>12</v>
      </c>
      <c r="O165" s="204" t="s">
        <v>65</v>
      </c>
      <c r="Q165" s="205">
        <v>1</v>
      </c>
      <c r="R165" s="202">
        <f t="shared" si="65"/>
        <v>150758</v>
      </c>
      <c r="S165" s="202">
        <v>1809091</v>
      </c>
      <c r="T165" s="202">
        <f t="shared" si="87"/>
        <v>0</v>
      </c>
      <c r="U165" s="202">
        <f t="shared" si="87"/>
        <v>0</v>
      </c>
      <c r="V165" s="202">
        <f t="shared" si="87"/>
        <v>0</v>
      </c>
      <c r="W165" s="202">
        <f t="shared" si="87"/>
        <v>0</v>
      </c>
      <c r="X165" s="202">
        <f t="shared" si="87"/>
        <v>0</v>
      </c>
      <c r="Y165" s="202">
        <f t="shared" si="87"/>
        <v>0</v>
      </c>
      <c r="Z165" s="202">
        <f t="shared" si="87"/>
        <v>0</v>
      </c>
      <c r="AA165" s="202">
        <f t="shared" si="87"/>
        <v>0</v>
      </c>
      <c r="AB165" s="202">
        <f t="shared" si="87"/>
        <v>0</v>
      </c>
      <c r="AC165" s="202">
        <f t="shared" si="87"/>
        <v>0</v>
      </c>
      <c r="AD165" s="202">
        <f t="shared" si="87"/>
        <v>0</v>
      </c>
      <c r="AE165" s="202">
        <f t="shared" si="87"/>
        <v>0</v>
      </c>
      <c r="AF165" s="203">
        <f t="shared" si="66"/>
        <v>0</v>
      </c>
      <c r="AG165" s="203">
        <f t="shared" si="67"/>
        <v>0</v>
      </c>
      <c r="AH165" s="203">
        <f t="shared" si="73"/>
        <v>0</v>
      </c>
      <c r="AI165" s="201" t="str">
        <f t="shared" si="74"/>
        <v>2421</v>
      </c>
      <c r="AK165" s="203">
        <f t="shared" si="75"/>
        <v>1809091</v>
      </c>
      <c r="AL165" s="201">
        <f t="shared" si="76"/>
        <v>12</v>
      </c>
      <c r="AM165" s="228">
        <f t="shared" si="77"/>
        <v>44607</v>
      </c>
      <c r="AN165" s="228">
        <f t="shared" si="78"/>
        <v>44957</v>
      </c>
      <c r="AO165" s="201">
        <f t="shared" si="79"/>
        <v>2</v>
      </c>
      <c r="AP165" s="201">
        <f t="shared" si="80"/>
        <v>2022</v>
      </c>
      <c r="AQ165" s="201" t="str">
        <f t="shared" si="81"/>
        <v>Ngắn hạn</v>
      </c>
      <c r="AR165" s="201" t="s">
        <v>65</v>
      </c>
      <c r="AS165" s="201" t="b">
        <f t="shared" si="82"/>
        <v>1</v>
      </c>
      <c r="AT165" s="230">
        <f t="shared" si="68"/>
        <v>34</v>
      </c>
      <c r="AU165" s="230">
        <f t="shared" si="69"/>
        <v>0</v>
      </c>
      <c r="AV165" s="230">
        <f t="shared" si="83"/>
        <v>0</v>
      </c>
      <c r="AW165" s="230">
        <f t="shared" si="70"/>
        <v>150757.58333333334</v>
      </c>
      <c r="AX165" s="230">
        <f t="shared" si="84"/>
        <v>0</v>
      </c>
      <c r="AY165" s="230">
        <f t="shared" si="71"/>
        <v>0</v>
      </c>
      <c r="AZ165" s="203">
        <f t="shared" si="72"/>
        <v>0</v>
      </c>
      <c r="BB165"/>
    </row>
    <row r="166" spans="1:54" ht="14.5" hidden="1">
      <c r="A166" s="193" t="s">
        <v>8770</v>
      </c>
      <c r="B166" s="199">
        <v>44608</v>
      </c>
      <c r="C166" s="199">
        <f t="shared" si="63"/>
        <v>44957</v>
      </c>
      <c r="D166" s="199"/>
      <c r="E166" s="199"/>
      <c r="F166" s="200" t="s">
        <v>9053</v>
      </c>
      <c r="G166" s="193"/>
      <c r="H166" s="200" t="s">
        <v>9054</v>
      </c>
      <c r="I166" s="201">
        <v>1</v>
      </c>
      <c r="J166" s="202">
        <v>1895370</v>
      </c>
      <c r="K166" s="202">
        <v>0</v>
      </c>
      <c r="L166" s="202">
        <v>0</v>
      </c>
      <c r="M166" s="203">
        <f t="shared" si="64"/>
        <v>1895370</v>
      </c>
      <c r="N166" s="201">
        <v>12</v>
      </c>
      <c r="O166" s="204" t="s">
        <v>65</v>
      </c>
      <c r="Q166" s="205">
        <v>1</v>
      </c>
      <c r="R166" s="202">
        <f t="shared" si="65"/>
        <v>157948</v>
      </c>
      <c r="S166" s="202">
        <v>1895370</v>
      </c>
      <c r="T166" s="202">
        <f t="shared" si="87"/>
        <v>0</v>
      </c>
      <c r="U166" s="202">
        <f t="shared" si="87"/>
        <v>0</v>
      </c>
      <c r="V166" s="202">
        <f t="shared" si="87"/>
        <v>0</v>
      </c>
      <c r="W166" s="202">
        <f t="shared" si="87"/>
        <v>0</v>
      </c>
      <c r="X166" s="202">
        <f t="shared" si="87"/>
        <v>0</v>
      </c>
      <c r="Y166" s="202">
        <f t="shared" si="87"/>
        <v>0</v>
      </c>
      <c r="Z166" s="202">
        <f t="shared" si="87"/>
        <v>0</v>
      </c>
      <c r="AA166" s="202">
        <f t="shared" si="87"/>
        <v>0</v>
      </c>
      <c r="AB166" s="202">
        <f t="shared" si="87"/>
        <v>0</v>
      </c>
      <c r="AC166" s="202">
        <f t="shared" si="87"/>
        <v>0</v>
      </c>
      <c r="AD166" s="202">
        <f t="shared" si="87"/>
        <v>0</v>
      </c>
      <c r="AE166" s="202">
        <f t="shared" si="87"/>
        <v>0</v>
      </c>
      <c r="AF166" s="203">
        <f t="shared" si="66"/>
        <v>0</v>
      </c>
      <c r="AG166" s="203">
        <f t="shared" si="67"/>
        <v>0</v>
      </c>
      <c r="AH166" s="203">
        <f t="shared" si="73"/>
        <v>0</v>
      </c>
      <c r="AI166" s="201" t="str">
        <f t="shared" si="74"/>
        <v>2421</v>
      </c>
      <c r="AK166" s="203">
        <f t="shared" si="75"/>
        <v>1895370</v>
      </c>
      <c r="AL166" s="201">
        <f t="shared" si="76"/>
        <v>12</v>
      </c>
      <c r="AM166" s="228">
        <f t="shared" si="77"/>
        <v>44608</v>
      </c>
      <c r="AN166" s="228">
        <f t="shared" si="78"/>
        <v>44957</v>
      </c>
      <c r="AO166" s="201">
        <f t="shared" si="79"/>
        <v>2</v>
      </c>
      <c r="AP166" s="201">
        <f t="shared" si="80"/>
        <v>2022</v>
      </c>
      <c r="AQ166" s="201" t="str">
        <f t="shared" si="81"/>
        <v>Ngắn hạn</v>
      </c>
      <c r="AR166" s="201" t="s">
        <v>65</v>
      </c>
      <c r="AS166" s="201" t="b">
        <f t="shared" si="82"/>
        <v>1</v>
      </c>
      <c r="AT166" s="230">
        <f t="shared" si="68"/>
        <v>34</v>
      </c>
      <c r="AU166" s="230">
        <f t="shared" si="69"/>
        <v>0</v>
      </c>
      <c r="AV166" s="230">
        <f t="shared" si="83"/>
        <v>0</v>
      </c>
      <c r="AW166" s="230">
        <f t="shared" si="70"/>
        <v>157947.5</v>
      </c>
      <c r="AX166" s="230">
        <f t="shared" si="84"/>
        <v>0</v>
      </c>
      <c r="AY166" s="230">
        <f t="shared" si="71"/>
        <v>0</v>
      </c>
      <c r="AZ166" s="203">
        <f t="shared" si="72"/>
        <v>0</v>
      </c>
      <c r="BB166"/>
    </row>
    <row r="167" spans="1:54" ht="14.5" hidden="1">
      <c r="A167" s="193" t="s">
        <v>8770</v>
      </c>
      <c r="B167" s="199">
        <v>44621</v>
      </c>
      <c r="C167" s="199">
        <f t="shared" si="63"/>
        <v>44985</v>
      </c>
      <c r="D167" s="199"/>
      <c r="E167" s="199"/>
      <c r="F167" s="200" t="s">
        <v>9055</v>
      </c>
      <c r="G167" s="193"/>
      <c r="H167" s="200" t="s">
        <v>9037</v>
      </c>
      <c r="I167" s="201">
        <v>1</v>
      </c>
      <c r="J167" s="202">
        <v>3818182</v>
      </c>
      <c r="K167" s="202">
        <v>0</v>
      </c>
      <c r="L167" s="202">
        <v>0</v>
      </c>
      <c r="M167" s="203">
        <f t="shared" si="64"/>
        <v>3818182</v>
      </c>
      <c r="N167" s="201">
        <v>12</v>
      </c>
      <c r="O167" s="204" t="s">
        <v>65</v>
      </c>
      <c r="Q167" s="205">
        <v>1</v>
      </c>
      <c r="R167" s="202">
        <f t="shared" si="65"/>
        <v>318182</v>
      </c>
      <c r="S167" s="202">
        <v>3818182</v>
      </c>
      <c r="T167" s="202">
        <f t="shared" si="87"/>
        <v>0</v>
      </c>
      <c r="U167" s="202">
        <f t="shared" si="87"/>
        <v>0</v>
      </c>
      <c r="V167" s="202">
        <f t="shared" si="87"/>
        <v>0</v>
      </c>
      <c r="W167" s="202">
        <f t="shared" si="87"/>
        <v>0</v>
      </c>
      <c r="X167" s="202">
        <f t="shared" si="87"/>
        <v>0</v>
      </c>
      <c r="Y167" s="202">
        <f t="shared" si="87"/>
        <v>0</v>
      </c>
      <c r="Z167" s="202">
        <f t="shared" si="87"/>
        <v>0</v>
      </c>
      <c r="AA167" s="202">
        <f t="shared" si="87"/>
        <v>0</v>
      </c>
      <c r="AB167" s="202">
        <f t="shared" si="87"/>
        <v>0</v>
      </c>
      <c r="AC167" s="202">
        <f t="shared" si="87"/>
        <v>0</v>
      </c>
      <c r="AD167" s="202">
        <f t="shared" si="87"/>
        <v>0</v>
      </c>
      <c r="AE167" s="202">
        <f t="shared" si="87"/>
        <v>0</v>
      </c>
      <c r="AF167" s="203">
        <f t="shared" si="66"/>
        <v>0</v>
      </c>
      <c r="AG167" s="203">
        <f t="shared" si="67"/>
        <v>0</v>
      </c>
      <c r="AH167" s="203">
        <f t="shared" si="73"/>
        <v>0</v>
      </c>
      <c r="AI167" s="201" t="str">
        <f t="shared" si="74"/>
        <v>2421</v>
      </c>
      <c r="AK167" s="203">
        <f t="shared" si="75"/>
        <v>3818182</v>
      </c>
      <c r="AL167" s="201">
        <f t="shared" si="76"/>
        <v>12</v>
      </c>
      <c r="AM167" s="228">
        <f t="shared" si="77"/>
        <v>44621</v>
      </c>
      <c r="AN167" s="228">
        <f t="shared" si="78"/>
        <v>44985</v>
      </c>
      <c r="AO167" s="201">
        <f t="shared" si="79"/>
        <v>3</v>
      </c>
      <c r="AP167" s="201">
        <f t="shared" si="80"/>
        <v>2022</v>
      </c>
      <c r="AQ167" s="201" t="str">
        <f t="shared" si="81"/>
        <v>Ngắn hạn</v>
      </c>
      <c r="AR167" s="201" t="s">
        <v>65</v>
      </c>
      <c r="AS167" s="201" t="b">
        <f t="shared" si="82"/>
        <v>1</v>
      </c>
      <c r="AT167" s="230">
        <f t="shared" si="68"/>
        <v>34</v>
      </c>
      <c r="AU167" s="230">
        <f t="shared" si="69"/>
        <v>0</v>
      </c>
      <c r="AV167" s="230">
        <f t="shared" si="83"/>
        <v>0</v>
      </c>
      <c r="AW167" s="230">
        <f t="shared" si="70"/>
        <v>318181.83333333331</v>
      </c>
      <c r="AX167" s="230">
        <f t="shared" si="84"/>
        <v>0</v>
      </c>
      <c r="AY167" s="230">
        <f t="shared" si="71"/>
        <v>0</v>
      </c>
      <c r="AZ167" s="203">
        <f t="shared" si="72"/>
        <v>0</v>
      </c>
      <c r="BB167"/>
    </row>
    <row r="168" spans="1:54" ht="26" hidden="1">
      <c r="A168" s="193" t="s">
        <v>8770</v>
      </c>
      <c r="B168" s="199">
        <v>44622</v>
      </c>
      <c r="C168" s="199">
        <f t="shared" si="63"/>
        <v>45351</v>
      </c>
      <c r="D168" s="199"/>
      <c r="E168" s="199"/>
      <c r="F168" s="200" t="s">
        <v>9056</v>
      </c>
      <c r="G168" s="193"/>
      <c r="H168" s="200" t="s">
        <v>9057</v>
      </c>
      <c r="I168" s="201">
        <v>1</v>
      </c>
      <c r="J168" s="202">
        <v>34090909</v>
      </c>
      <c r="K168" s="202">
        <v>0</v>
      </c>
      <c r="L168" s="202">
        <v>0</v>
      </c>
      <c r="M168" s="203">
        <f t="shared" si="64"/>
        <v>34090909</v>
      </c>
      <c r="N168" s="201">
        <v>24</v>
      </c>
      <c r="O168" s="204" t="s">
        <v>71</v>
      </c>
      <c r="P168" s="204" t="s">
        <v>364</v>
      </c>
      <c r="Q168" s="205">
        <v>1</v>
      </c>
      <c r="R168" s="202">
        <f t="shared" si="65"/>
        <v>1420455</v>
      </c>
      <c r="S168" s="202">
        <f>M168</f>
        <v>34090909</v>
      </c>
      <c r="T168" s="202">
        <f t="shared" ref="T168:AE177" si="88">IF(AND($C168&gt;=T$5,T$5&lt;=$AG$4,T$5&gt;=$B168),$R168,0)</f>
        <v>0</v>
      </c>
      <c r="U168" s="202">
        <f t="shared" si="88"/>
        <v>0</v>
      </c>
      <c r="V168" s="202">
        <f t="shared" si="88"/>
        <v>0</v>
      </c>
      <c r="W168" s="202">
        <f t="shared" si="88"/>
        <v>0</v>
      </c>
      <c r="X168" s="202">
        <f t="shared" si="88"/>
        <v>0</v>
      </c>
      <c r="Y168" s="202">
        <f t="shared" si="88"/>
        <v>0</v>
      </c>
      <c r="Z168" s="202">
        <f t="shared" si="88"/>
        <v>0</v>
      </c>
      <c r="AA168" s="202">
        <f t="shared" si="88"/>
        <v>0</v>
      </c>
      <c r="AB168" s="202">
        <f t="shared" si="88"/>
        <v>0</v>
      </c>
      <c r="AC168" s="202">
        <f t="shared" si="88"/>
        <v>0</v>
      </c>
      <c r="AD168" s="202">
        <f t="shared" si="88"/>
        <v>0</v>
      </c>
      <c r="AE168" s="202">
        <f t="shared" si="88"/>
        <v>0</v>
      </c>
      <c r="AF168" s="203">
        <f t="shared" si="66"/>
        <v>0</v>
      </c>
      <c r="AG168" s="203">
        <f t="shared" si="67"/>
        <v>0</v>
      </c>
      <c r="AH168" s="203">
        <f t="shared" si="73"/>
        <v>0</v>
      </c>
      <c r="AI168" s="201" t="str">
        <f t="shared" si="74"/>
        <v>2421</v>
      </c>
      <c r="AK168" s="203">
        <f t="shared" si="75"/>
        <v>34090909</v>
      </c>
      <c r="AL168" s="201">
        <f t="shared" si="76"/>
        <v>24</v>
      </c>
      <c r="AM168" s="228">
        <f t="shared" si="77"/>
        <v>44622</v>
      </c>
      <c r="AN168" s="228">
        <f t="shared" si="78"/>
        <v>45351</v>
      </c>
      <c r="AO168" s="201">
        <f t="shared" si="79"/>
        <v>3</v>
      </c>
      <c r="AP168" s="201">
        <f t="shared" si="80"/>
        <v>2022</v>
      </c>
      <c r="AQ168" s="201" t="str">
        <f t="shared" si="81"/>
        <v xml:space="preserve"> Dài hạn</v>
      </c>
      <c r="AR168" s="201" t="s">
        <v>71</v>
      </c>
      <c r="AS168" s="201" t="b">
        <f t="shared" si="82"/>
        <v>1</v>
      </c>
      <c r="AT168" s="230">
        <f t="shared" si="68"/>
        <v>33</v>
      </c>
      <c r="AU168" s="230">
        <f t="shared" si="69"/>
        <v>0</v>
      </c>
      <c r="AV168" s="230">
        <f t="shared" si="83"/>
        <v>0</v>
      </c>
      <c r="AW168" s="230">
        <f t="shared" si="70"/>
        <v>1420454.5416666667</v>
      </c>
      <c r="AX168" s="230">
        <f t="shared" si="84"/>
        <v>0</v>
      </c>
      <c r="AY168" s="230">
        <f t="shared" si="71"/>
        <v>0</v>
      </c>
      <c r="AZ168" s="203">
        <f t="shared" si="72"/>
        <v>0</v>
      </c>
      <c r="BB168"/>
    </row>
    <row r="169" spans="1:54" ht="14.5" hidden="1">
      <c r="A169" s="193" t="s">
        <v>8770</v>
      </c>
      <c r="B169" s="199">
        <v>44625</v>
      </c>
      <c r="C169" s="199">
        <f t="shared" si="63"/>
        <v>44985</v>
      </c>
      <c r="D169" s="199"/>
      <c r="E169" s="199"/>
      <c r="F169" s="200" t="s">
        <v>9058</v>
      </c>
      <c r="G169" s="193"/>
      <c r="H169" s="200" t="s">
        <v>9059</v>
      </c>
      <c r="I169" s="201">
        <v>1</v>
      </c>
      <c r="J169" s="202">
        <v>1659091</v>
      </c>
      <c r="K169" s="202">
        <v>0</v>
      </c>
      <c r="L169" s="202">
        <v>0</v>
      </c>
      <c r="M169" s="203">
        <f t="shared" si="64"/>
        <v>1659091</v>
      </c>
      <c r="N169" s="201">
        <v>12</v>
      </c>
      <c r="O169" s="204" t="s">
        <v>65</v>
      </c>
      <c r="Q169" s="205">
        <v>1</v>
      </c>
      <c r="R169" s="202">
        <f t="shared" si="65"/>
        <v>138258</v>
      </c>
      <c r="S169" s="202">
        <v>1659091</v>
      </c>
      <c r="T169" s="202">
        <f t="shared" si="88"/>
        <v>0</v>
      </c>
      <c r="U169" s="202">
        <f t="shared" si="88"/>
        <v>0</v>
      </c>
      <c r="V169" s="202">
        <f t="shared" si="88"/>
        <v>0</v>
      </c>
      <c r="W169" s="202">
        <f t="shared" si="88"/>
        <v>0</v>
      </c>
      <c r="X169" s="202">
        <f t="shared" si="88"/>
        <v>0</v>
      </c>
      <c r="Y169" s="202">
        <f t="shared" si="88"/>
        <v>0</v>
      </c>
      <c r="Z169" s="202">
        <f t="shared" si="88"/>
        <v>0</v>
      </c>
      <c r="AA169" s="202">
        <f t="shared" si="88"/>
        <v>0</v>
      </c>
      <c r="AB169" s="202">
        <f t="shared" si="88"/>
        <v>0</v>
      </c>
      <c r="AC169" s="202">
        <f t="shared" si="88"/>
        <v>0</v>
      </c>
      <c r="AD169" s="202">
        <f t="shared" si="88"/>
        <v>0</v>
      </c>
      <c r="AE169" s="202">
        <f t="shared" si="88"/>
        <v>0</v>
      </c>
      <c r="AF169" s="203">
        <f t="shared" si="66"/>
        <v>0</v>
      </c>
      <c r="AG169" s="203">
        <f t="shared" si="67"/>
        <v>0</v>
      </c>
      <c r="AH169" s="203">
        <f t="shared" si="73"/>
        <v>0</v>
      </c>
      <c r="AI169" s="201" t="str">
        <f t="shared" si="74"/>
        <v>2421</v>
      </c>
      <c r="AK169" s="203">
        <f t="shared" si="75"/>
        <v>1659091</v>
      </c>
      <c r="AL169" s="201">
        <f t="shared" si="76"/>
        <v>12</v>
      </c>
      <c r="AM169" s="228">
        <f t="shared" si="77"/>
        <v>44625</v>
      </c>
      <c r="AN169" s="228">
        <f t="shared" si="78"/>
        <v>44985</v>
      </c>
      <c r="AO169" s="201">
        <f t="shared" si="79"/>
        <v>3</v>
      </c>
      <c r="AP169" s="201">
        <f t="shared" si="80"/>
        <v>2022</v>
      </c>
      <c r="AQ169" s="201" t="str">
        <f t="shared" si="81"/>
        <v>Ngắn hạn</v>
      </c>
      <c r="AR169" s="201" t="s">
        <v>65</v>
      </c>
      <c r="AS169" s="201" t="b">
        <f t="shared" si="82"/>
        <v>1</v>
      </c>
      <c r="AT169" s="230">
        <f t="shared" si="68"/>
        <v>33</v>
      </c>
      <c r="AU169" s="230">
        <f t="shared" si="69"/>
        <v>0</v>
      </c>
      <c r="AV169" s="230">
        <f t="shared" si="83"/>
        <v>0</v>
      </c>
      <c r="AW169" s="230">
        <f t="shared" si="70"/>
        <v>138257.58333333334</v>
      </c>
      <c r="AX169" s="230">
        <f t="shared" si="84"/>
        <v>0</v>
      </c>
      <c r="AY169" s="230">
        <f t="shared" si="71"/>
        <v>0</v>
      </c>
      <c r="AZ169" s="203">
        <f t="shared" si="72"/>
        <v>0</v>
      </c>
      <c r="BB169"/>
    </row>
    <row r="170" spans="1:54" ht="14.5" hidden="1">
      <c r="A170" s="193" t="s">
        <v>8770</v>
      </c>
      <c r="B170" s="199">
        <v>44627</v>
      </c>
      <c r="C170" s="199">
        <f t="shared" si="63"/>
        <v>44985</v>
      </c>
      <c r="D170" s="199"/>
      <c r="E170" s="199"/>
      <c r="F170" s="200" t="s">
        <v>9060</v>
      </c>
      <c r="G170" s="193"/>
      <c r="H170" s="200" t="s">
        <v>9061</v>
      </c>
      <c r="I170" s="201">
        <v>1</v>
      </c>
      <c r="J170" s="202">
        <v>5040000</v>
      </c>
      <c r="K170" s="202">
        <v>0</v>
      </c>
      <c r="L170" s="202">
        <v>0</v>
      </c>
      <c r="M170" s="203">
        <f t="shared" si="64"/>
        <v>5040000</v>
      </c>
      <c r="N170" s="201">
        <v>12</v>
      </c>
      <c r="O170" s="204" t="s">
        <v>65</v>
      </c>
      <c r="Q170" s="205">
        <v>1</v>
      </c>
      <c r="R170" s="202">
        <f t="shared" si="65"/>
        <v>420000</v>
      </c>
      <c r="S170" s="202">
        <v>5040000</v>
      </c>
      <c r="T170" s="202">
        <f t="shared" si="88"/>
        <v>0</v>
      </c>
      <c r="U170" s="202">
        <f t="shared" si="88"/>
        <v>0</v>
      </c>
      <c r="V170" s="202">
        <f t="shared" si="88"/>
        <v>0</v>
      </c>
      <c r="W170" s="202">
        <f t="shared" si="88"/>
        <v>0</v>
      </c>
      <c r="X170" s="202">
        <f t="shared" si="88"/>
        <v>0</v>
      </c>
      <c r="Y170" s="202">
        <f t="shared" si="88"/>
        <v>0</v>
      </c>
      <c r="Z170" s="202">
        <f t="shared" si="88"/>
        <v>0</v>
      </c>
      <c r="AA170" s="202">
        <f t="shared" si="88"/>
        <v>0</v>
      </c>
      <c r="AB170" s="202">
        <f t="shared" si="88"/>
        <v>0</v>
      </c>
      <c r="AC170" s="202">
        <f t="shared" si="88"/>
        <v>0</v>
      </c>
      <c r="AD170" s="202">
        <f t="shared" si="88"/>
        <v>0</v>
      </c>
      <c r="AE170" s="202">
        <f t="shared" si="88"/>
        <v>0</v>
      </c>
      <c r="AF170" s="203">
        <f t="shared" si="66"/>
        <v>0</v>
      </c>
      <c r="AG170" s="203">
        <f t="shared" si="67"/>
        <v>0</v>
      </c>
      <c r="AH170" s="203">
        <f t="shared" si="73"/>
        <v>0</v>
      </c>
      <c r="AI170" s="201" t="str">
        <f t="shared" si="74"/>
        <v>2421</v>
      </c>
      <c r="AK170" s="203">
        <f t="shared" si="75"/>
        <v>5040000</v>
      </c>
      <c r="AL170" s="201">
        <f t="shared" si="76"/>
        <v>12</v>
      </c>
      <c r="AM170" s="228">
        <f t="shared" si="77"/>
        <v>44627</v>
      </c>
      <c r="AN170" s="228">
        <f t="shared" si="78"/>
        <v>44985</v>
      </c>
      <c r="AO170" s="201">
        <f t="shared" si="79"/>
        <v>3</v>
      </c>
      <c r="AP170" s="201">
        <f t="shared" si="80"/>
        <v>2022</v>
      </c>
      <c r="AQ170" s="201" t="str">
        <f t="shared" si="81"/>
        <v>Ngắn hạn</v>
      </c>
      <c r="AR170" s="201" t="s">
        <v>65</v>
      </c>
      <c r="AS170" s="201" t="b">
        <f t="shared" si="82"/>
        <v>1</v>
      </c>
      <c r="AT170" s="230">
        <f t="shared" si="68"/>
        <v>33</v>
      </c>
      <c r="AU170" s="230">
        <f t="shared" si="69"/>
        <v>0</v>
      </c>
      <c r="AV170" s="230">
        <f t="shared" si="83"/>
        <v>0</v>
      </c>
      <c r="AW170" s="230">
        <f t="shared" si="70"/>
        <v>420000</v>
      </c>
      <c r="AX170" s="230">
        <f t="shared" si="84"/>
        <v>0</v>
      </c>
      <c r="AY170" s="230">
        <f t="shared" si="71"/>
        <v>0</v>
      </c>
      <c r="AZ170" s="203">
        <f t="shared" si="72"/>
        <v>0</v>
      </c>
      <c r="BB170"/>
    </row>
    <row r="171" spans="1:54" ht="39" hidden="1">
      <c r="A171" s="193" t="s">
        <v>8770</v>
      </c>
      <c r="B171" s="199">
        <v>44629</v>
      </c>
      <c r="C171" s="199">
        <f t="shared" si="63"/>
        <v>45351</v>
      </c>
      <c r="D171" s="199"/>
      <c r="E171" s="199"/>
      <c r="F171" s="200" t="s">
        <v>9062</v>
      </c>
      <c r="G171" s="193"/>
      <c r="H171" s="200" t="s">
        <v>9063</v>
      </c>
      <c r="I171" s="201">
        <v>1</v>
      </c>
      <c r="J171" s="202">
        <v>16636364</v>
      </c>
      <c r="K171" s="202">
        <v>0</v>
      </c>
      <c r="L171" s="202">
        <v>0</v>
      </c>
      <c r="M171" s="203">
        <f t="shared" si="64"/>
        <v>16636364</v>
      </c>
      <c r="N171" s="201">
        <v>24</v>
      </c>
      <c r="O171" s="204" t="s">
        <v>71</v>
      </c>
      <c r="P171" s="204" t="s">
        <v>364</v>
      </c>
      <c r="Q171" s="205">
        <v>1</v>
      </c>
      <c r="R171" s="202">
        <f t="shared" si="65"/>
        <v>693182</v>
      </c>
      <c r="S171" s="202">
        <f>M171</f>
        <v>16636364</v>
      </c>
      <c r="T171" s="202">
        <f t="shared" si="88"/>
        <v>0</v>
      </c>
      <c r="U171" s="202">
        <f t="shared" si="88"/>
        <v>0</v>
      </c>
      <c r="V171" s="202">
        <f t="shared" si="88"/>
        <v>0</v>
      </c>
      <c r="W171" s="202">
        <f t="shared" si="88"/>
        <v>0</v>
      </c>
      <c r="X171" s="202">
        <f t="shared" si="88"/>
        <v>0</v>
      </c>
      <c r="Y171" s="202">
        <f t="shared" si="88"/>
        <v>0</v>
      </c>
      <c r="Z171" s="202">
        <f t="shared" si="88"/>
        <v>0</v>
      </c>
      <c r="AA171" s="202">
        <f t="shared" si="88"/>
        <v>0</v>
      </c>
      <c r="AB171" s="202">
        <f t="shared" si="88"/>
        <v>0</v>
      </c>
      <c r="AC171" s="202">
        <f t="shared" si="88"/>
        <v>0</v>
      </c>
      <c r="AD171" s="202">
        <f t="shared" si="88"/>
        <v>0</v>
      </c>
      <c r="AE171" s="202">
        <f t="shared" si="88"/>
        <v>0</v>
      </c>
      <c r="AF171" s="203">
        <f t="shared" si="66"/>
        <v>0</v>
      </c>
      <c r="AG171" s="203">
        <f t="shared" si="67"/>
        <v>0</v>
      </c>
      <c r="AH171" s="203">
        <f t="shared" si="73"/>
        <v>0</v>
      </c>
      <c r="AI171" s="201" t="str">
        <f t="shared" si="74"/>
        <v>2421</v>
      </c>
      <c r="AK171" s="203">
        <f t="shared" si="75"/>
        <v>16636364</v>
      </c>
      <c r="AL171" s="201">
        <f t="shared" si="76"/>
        <v>24</v>
      </c>
      <c r="AM171" s="228">
        <f t="shared" si="77"/>
        <v>44629</v>
      </c>
      <c r="AN171" s="228">
        <f t="shared" si="78"/>
        <v>45351</v>
      </c>
      <c r="AO171" s="201">
        <f t="shared" si="79"/>
        <v>3</v>
      </c>
      <c r="AP171" s="201">
        <f t="shared" si="80"/>
        <v>2022</v>
      </c>
      <c r="AQ171" s="201" t="str">
        <f t="shared" si="81"/>
        <v xml:space="preserve"> Dài hạn</v>
      </c>
      <c r="AR171" s="201" t="s">
        <v>71</v>
      </c>
      <c r="AS171" s="201" t="b">
        <f t="shared" si="82"/>
        <v>1</v>
      </c>
      <c r="AT171" s="230">
        <f t="shared" si="68"/>
        <v>33</v>
      </c>
      <c r="AU171" s="230">
        <f t="shared" si="69"/>
        <v>0</v>
      </c>
      <c r="AV171" s="230">
        <f t="shared" si="83"/>
        <v>0</v>
      </c>
      <c r="AW171" s="230">
        <f t="shared" si="70"/>
        <v>693181.83333333337</v>
      </c>
      <c r="AX171" s="230">
        <f t="shared" si="84"/>
        <v>0</v>
      </c>
      <c r="AY171" s="230">
        <f t="shared" si="71"/>
        <v>0</v>
      </c>
      <c r="AZ171" s="203">
        <f t="shared" si="72"/>
        <v>0</v>
      </c>
      <c r="BB171"/>
    </row>
    <row r="172" spans="1:54" ht="14.5" hidden="1">
      <c r="A172" s="193" t="s">
        <v>8770</v>
      </c>
      <c r="B172" s="199">
        <v>44629</v>
      </c>
      <c r="C172" s="199">
        <f t="shared" si="63"/>
        <v>44985</v>
      </c>
      <c r="D172" s="199"/>
      <c r="E172" s="199"/>
      <c r="F172" s="200" t="s">
        <v>9064</v>
      </c>
      <c r="G172" s="193"/>
      <c r="H172" s="200" t="s">
        <v>9065</v>
      </c>
      <c r="I172" s="201">
        <v>1</v>
      </c>
      <c r="J172" s="202">
        <v>9000000</v>
      </c>
      <c r="K172" s="202">
        <v>0</v>
      </c>
      <c r="L172" s="202">
        <v>0</v>
      </c>
      <c r="M172" s="203">
        <f t="shared" si="64"/>
        <v>9000000</v>
      </c>
      <c r="N172" s="201">
        <v>12</v>
      </c>
      <c r="O172" s="204" t="s">
        <v>65</v>
      </c>
      <c r="Q172" s="205">
        <v>1</v>
      </c>
      <c r="R172" s="202">
        <f t="shared" si="65"/>
        <v>750000</v>
      </c>
      <c r="S172" s="202">
        <v>9000000</v>
      </c>
      <c r="T172" s="202">
        <f t="shared" si="88"/>
        <v>0</v>
      </c>
      <c r="U172" s="202">
        <f t="shared" si="88"/>
        <v>0</v>
      </c>
      <c r="V172" s="202">
        <f t="shared" si="88"/>
        <v>0</v>
      </c>
      <c r="W172" s="202">
        <f t="shared" si="88"/>
        <v>0</v>
      </c>
      <c r="X172" s="202">
        <f t="shared" si="88"/>
        <v>0</v>
      </c>
      <c r="Y172" s="202">
        <f t="shared" si="88"/>
        <v>0</v>
      </c>
      <c r="Z172" s="202">
        <f t="shared" si="88"/>
        <v>0</v>
      </c>
      <c r="AA172" s="202">
        <f t="shared" si="88"/>
        <v>0</v>
      </c>
      <c r="AB172" s="202">
        <f t="shared" si="88"/>
        <v>0</v>
      </c>
      <c r="AC172" s="202">
        <f t="shared" si="88"/>
        <v>0</v>
      </c>
      <c r="AD172" s="202">
        <f t="shared" si="88"/>
        <v>0</v>
      </c>
      <c r="AE172" s="202">
        <f t="shared" si="88"/>
        <v>0</v>
      </c>
      <c r="AF172" s="203">
        <f t="shared" si="66"/>
        <v>0</v>
      </c>
      <c r="AG172" s="203">
        <f t="shared" si="67"/>
        <v>0</v>
      </c>
      <c r="AH172" s="203">
        <f t="shared" si="73"/>
        <v>0</v>
      </c>
      <c r="AI172" s="201" t="str">
        <f t="shared" si="74"/>
        <v>2421</v>
      </c>
      <c r="AK172" s="203">
        <f t="shared" si="75"/>
        <v>9000000</v>
      </c>
      <c r="AL172" s="201">
        <f t="shared" si="76"/>
        <v>12</v>
      </c>
      <c r="AM172" s="228">
        <f t="shared" si="77"/>
        <v>44629</v>
      </c>
      <c r="AN172" s="228">
        <f t="shared" si="78"/>
        <v>44985</v>
      </c>
      <c r="AO172" s="201">
        <f t="shared" si="79"/>
        <v>3</v>
      </c>
      <c r="AP172" s="201">
        <f t="shared" si="80"/>
        <v>2022</v>
      </c>
      <c r="AQ172" s="201" t="str">
        <f t="shared" si="81"/>
        <v>Ngắn hạn</v>
      </c>
      <c r="AR172" s="201" t="s">
        <v>65</v>
      </c>
      <c r="AS172" s="201" t="b">
        <f t="shared" si="82"/>
        <v>1</v>
      </c>
      <c r="AT172" s="230">
        <f t="shared" si="68"/>
        <v>33</v>
      </c>
      <c r="AU172" s="230">
        <f t="shared" si="69"/>
        <v>0</v>
      </c>
      <c r="AV172" s="230">
        <f t="shared" si="83"/>
        <v>0</v>
      </c>
      <c r="AW172" s="230">
        <f t="shared" si="70"/>
        <v>750000</v>
      </c>
      <c r="AX172" s="230">
        <f t="shared" si="84"/>
        <v>0</v>
      </c>
      <c r="AY172" s="230">
        <f t="shared" si="71"/>
        <v>0</v>
      </c>
      <c r="AZ172" s="203">
        <f t="shared" si="72"/>
        <v>0</v>
      </c>
      <c r="BB172"/>
    </row>
    <row r="173" spans="1:54" ht="14.5" hidden="1">
      <c r="A173" s="193" t="s">
        <v>8770</v>
      </c>
      <c r="B173" s="199">
        <v>44637</v>
      </c>
      <c r="C173" s="199">
        <f t="shared" si="63"/>
        <v>44985</v>
      </c>
      <c r="D173" s="199"/>
      <c r="E173" s="199"/>
      <c r="F173" s="200" t="s">
        <v>9066</v>
      </c>
      <c r="G173" s="193"/>
      <c r="H173" s="200" t="s">
        <v>9067</v>
      </c>
      <c r="I173" s="201">
        <v>1</v>
      </c>
      <c r="J173" s="202">
        <v>1458641</v>
      </c>
      <c r="K173" s="202">
        <v>0</v>
      </c>
      <c r="L173" s="202">
        <v>0</v>
      </c>
      <c r="M173" s="203">
        <f t="shared" si="64"/>
        <v>1458641</v>
      </c>
      <c r="N173" s="201">
        <v>12</v>
      </c>
      <c r="O173" s="204" t="s">
        <v>65</v>
      </c>
      <c r="Q173" s="205">
        <v>1</v>
      </c>
      <c r="R173" s="202">
        <f t="shared" si="65"/>
        <v>121553</v>
      </c>
      <c r="S173" s="202">
        <v>1458641</v>
      </c>
      <c r="T173" s="202">
        <f t="shared" si="88"/>
        <v>0</v>
      </c>
      <c r="U173" s="202">
        <f t="shared" si="88"/>
        <v>0</v>
      </c>
      <c r="V173" s="202">
        <f t="shared" si="88"/>
        <v>0</v>
      </c>
      <c r="W173" s="202">
        <f t="shared" si="88"/>
        <v>0</v>
      </c>
      <c r="X173" s="202">
        <f t="shared" si="88"/>
        <v>0</v>
      </c>
      <c r="Y173" s="202">
        <f t="shared" si="88"/>
        <v>0</v>
      </c>
      <c r="Z173" s="202">
        <f t="shared" si="88"/>
        <v>0</v>
      </c>
      <c r="AA173" s="202">
        <f t="shared" si="88"/>
        <v>0</v>
      </c>
      <c r="AB173" s="202">
        <f t="shared" si="88"/>
        <v>0</v>
      </c>
      <c r="AC173" s="202">
        <f t="shared" si="88"/>
        <v>0</v>
      </c>
      <c r="AD173" s="202">
        <f t="shared" si="88"/>
        <v>0</v>
      </c>
      <c r="AE173" s="202">
        <f t="shared" si="88"/>
        <v>0</v>
      </c>
      <c r="AF173" s="203">
        <f t="shared" si="66"/>
        <v>0</v>
      </c>
      <c r="AG173" s="203">
        <f t="shared" si="67"/>
        <v>0</v>
      </c>
      <c r="AH173" s="203">
        <f t="shared" si="73"/>
        <v>0</v>
      </c>
      <c r="AI173" s="201" t="str">
        <f t="shared" si="74"/>
        <v>2421</v>
      </c>
      <c r="AK173" s="203">
        <f t="shared" si="75"/>
        <v>1458641</v>
      </c>
      <c r="AL173" s="201">
        <f t="shared" si="76"/>
        <v>12</v>
      </c>
      <c r="AM173" s="228">
        <f t="shared" si="77"/>
        <v>44637</v>
      </c>
      <c r="AN173" s="228">
        <f t="shared" si="78"/>
        <v>44985</v>
      </c>
      <c r="AO173" s="201">
        <f t="shared" si="79"/>
        <v>3</v>
      </c>
      <c r="AP173" s="201">
        <f t="shared" si="80"/>
        <v>2022</v>
      </c>
      <c r="AQ173" s="201" t="str">
        <f t="shared" si="81"/>
        <v>Ngắn hạn</v>
      </c>
      <c r="AR173" s="201" t="s">
        <v>65</v>
      </c>
      <c r="AS173" s="201" t="b">
        <f t="shared" si="82"/>
        <v>1</v>
      </c>
      <c r="AT173" s="230">
        <f t="shared" si="68"/>
        <v>33</v>
      </c>
      <c r="AU173" s="230">
        <f t="shared" si="69"/>
        <v>0</v>
      </c>
      <c r="AV173" s="230">
        <f t="shared" si="83"/>
        <v>0</v>
      </c>
      <c r="AW173" s="230">
        <f t="shared" si="70"/>
        <v>121553.41666666667</v>
      </c>
      <c r="AX173" s="230">
        <f t="shared" si="84"/>
        <v>0</v>
      </c>
      <c r="AY173" s="230">
        <f t="shared" si="71"/>
        <v>0</v>
      </c>
      <c r="AZ173" s="203">
        <f t="shared" si="72"/>
        <v>0</v>
      </c>
      <c r="BB173"/>
    </row>
    <row r="174" spans="1:54" ht="39" hidden="1">
      <c r="A174" s="193" t="s">
        <v>8770</v>
      </c>
      <c r="B174" s="199">
        <v>44641</v>
      </c>
      <c r="C174" s="199">
        <f t="shared" si="63"/>
        <v>45351</v>
      </c>
      <c r="D174" s="199"/>
      <c r="E174" s="199"/>
      <c r="F174" s="200" t="s">
        <v>9068</v>
      </c>
      <c r="G174" s="193"/>
      <c r="H174" s="200" t="s">
        <v>9063</v>
      </c>
      <c r="I174" s="201">
        <v>1</v>
      </c>
      <c r="J174" s="202">
        <v>16363636</v>
      </c>
      <c r="K174" s="202">
        <v>0</v>
      </c>
      <c r="L174" s="202">
        <v>0</v>
      </c>
      <c r="M174" s="203">
        <f t="shared" si="64"/>
        <v>16363636</v>
      </c>
      <c r="N174" s="201">
        <v>24</v>
      </c>
      <c r="O174" s="204" t="s">
        <v>71</v>
      </c>
      <c r="P174" s="204" t="s">
        <v>436</v>
      </c>
      <c r="Q174" s="205">
        <v>1</v>
      </c>
      <c r="R174" s="202">
        <f t="shared" si="65"/>
        <v>681818</v>
      </c>
      <c r="S174" s="202">
        <f>M174</f>
        <v>16363636</v>
      </c>
      <c r="T174" s="202">
        <f t="shared" si="88"/>
        <v>0</v>
      </c>
      <c r="U174" s="202">
        <f t="shared" si="88"/>
        <v>0</v>
      </c>
      <c r="V174" s="202">
        <f t="shared" si="88"/>
        <v>0</v>
      </c>
      <c r="W174" s="202">
        <f t="shared" si="88"/>
        <v>0</v>
      </c>
      <c r="X174" s="202">
        <f t="shared" si="88"/>
        <v>0</v>
      </c>
      <c r="Y174" s="202">
        <f t="shared" si="88"/>
        <v>0</v>
      </c>
      <c r="Z174" s="202">
        <f t="shared" si="88"/>
        <v>0</v>
      </c>
      <c r="AA174" s="202">
        <f t="shared" si="88"/>
        <v>0</v>
      </c>
      <c r="AB174" s="202">
        <f t="shared" si="88"/>
        <v>0</v>
      </c>
      <c r="AC174" s="202">
        <f t="shared" si="88"/>
        <v>0</v>
      </c>
      <c r="AD174" s="202">
        <f t="shared" si="88"/>
        <v>0</v>
      </c>
      <c r="AE174" s="202">
        <f t="shared" si="88"/>
        <v>0</v>
      </c>
      <c r="AF174" s="203">
        <f t="shared" si="66"/>
        <v>0</v>
      </c>
      <c r="AG174" s="203">
        <f t="shared" si="67"/>
        <v>0</v>
      </c>
      <c r="AH174" s="203">
        <f t="shared" si="73"/>
        <v>0</v>
      </c>
      <c r="AI174" s="201" t="str">
        <f t="shared" si="74"/>
        <v>2421</v>
      </c>
      <c r="AK174" s="203">
        <f t="shared" si="75"/>
        <v>16363636</v>
      </c>
      <c r="AL174" s="201">
        <f t="shared" si="76"/>
        <v>24</v>
      </c>
      <c r="AM174" s="228">
        <f t="shared" si="77"/>
        <v>44641</v>
      </c>
      <c r="AN174" s="228">
        <f t="shared" si="78"/>
        <v>45351</v>
      </c>
      <c r="AO174" s="201">
        <f t="shared" si="79"/>
        <v>3</v>
      </c>
      <c r="AP174" s="201">
        <f t="shared" si="80"/>
        <v>2022</v>
      </c>
      <c r="AQ174" s="201" t="str">
        <f t="shared" si="81"/>
        <v xml:space="preserve"> Dài hạn</v>
      </c>
      <c r="AR174" s="201" t="s">
        <v>71</v>
      </c>
      <c r="AS174" s="201" t="b">
        <f t="shared" si="82"/>
        <v>1</v>
      </c>
      <c r="AT174" s="230">
        <f t="shared" si="68"/>
        <v>33</v>
      </c>
      <c r="AU174" s="230">
        <f t="shared" si="69"/>
        <v>0</v>
      </c>
      <c r="AV174" s="230">
        <f t="shared" si="83"/>
        <v>0</v>
      </c>
      <c r="AW174" s="230">
        <f t="shared" si="70"/>
        <v>681818.16666666663</v>
      </c>
      <c r="AX174" s="230">
        <f t="shared" si="84"/>
        <v>0</v>
      </c>
      <c r="AY174" s="230">
        <f t="shared" si="71"/>
        <v>0</v>
      </c>
      <c r="AZ174" s="203">
        <f t="shared" si="72"/>
        <v>0</v>
      </c>
      <c r="BB174"/>
    </row>
    <row r="175" spans="1:54" ht="14.5" hidden="1">
      <c r="A175" s="193" t="s">
        <v>8770</v>
      </c>
      <c r="B175" s="199">
        <v>44641</v>
      </c>
      <c r="C175" s="199">
        <f t="shared" si="63"/>
        <v>45169</v>
      </c>
      <c r="D175" s="199"/>
      <c r="E175" s="199"/>
      <c r="F175" s="200" t="s">
        <v>9069</v>
      </c>
      <c r="G175" s="193"/>
      <c r="H175" s="200" t="s">
        <v>9070</v>
      </c>
      <c r="I175" s="201">
        <v>1</v>
      </c>
      <c r="J175" s="202">
        <v>1908182</v>
      </c>
      <c r="K175" s="202">
        <v>0</v>
      </c>
      <c r="L175" s="202">
        <v>0</v>
      </c>
      <c r="M175" s="203">
        <f t="shared" si="64"/>
        <v>1908182</v>
      </c>
      <c r="N175" s="201">
        <v>18</v>
      </c>
      <c r="O175" s="204" t="s">
        <v>71</v>
      </c>
      <c r="P175" s="204" t="s">
        <v>436</v>
      </c>
      <c r="Q175" s="205">
        <v>1</v>
      </c>
      <c r="R175" s="202">
        <f t="shared" si="65"/>
        <v>106010</v>
      </c>
      <c r="S175" s="202">
        <v>1908182</v>
      </c>
      <c r="T175" s="202">
        <f t="shared" si="88"/>
        <v>0</v>
      </c>
      <c r="U175" s="202">
        <f t="shared" si="88"/>
        <v>0</v>
      </c>
      <c r="V175" s="202">
        <f t="shared" si="88"/>
        <v>0</v>
      </c>
      <c r="W175" s="202">
        <f t="shared" si="88"/>
        <v>0</v>
      </c>
      <c r="X175" s="202">
        <f t="shared" si="88"/>
        <v>0</v>
      </c>
      <c r="Y175" s="202">
        <f t="shared" si="88"/>
        <v>0</v>
      </c>
      <c r="Z175" s="202">
        <f t="shared" si="88"/>
        <v>0</v>
      </c>
      <c r="AA175" s="202">
        <f t="shared" si="88"/>
        <v>0</v>
      </c>
      <c r="AB175" s="202">
        <f t="shared" si="88"/>
        <v>0</v>
      </c>
      <c r="AC175" s="202">
        <f t="shared" si="88"/>
        <v>0</v>
      </c>
      <c r="AD175" s="202">
        <f t="shared" si="88"/>
        <v>0</v>
      </c>
      <c r="AE175" s="202">
        <f t="shared" si="88"/>
        <v>0</v>
      </c>
      <c r="AF175" s="203">
        <f t="shared" si="66"/>
        <v>0</v>
      </c>
      <c r="AG175" s="203">
        <f t="shared" si="67"/>
        <v>0</v>
      </c>
      <c r="AH175" s="203">
        <f t="shared" si="73"/>
        <v>0</v>
      </c>
      <c r="AI175" s="201" t="str">
        <f t="shared" si="74"/>
        <v>2421</v>
      </c>
      <c r="AK175" s="203">
        <f t="shared" si="75"/>
        <v>1908182</v>
      </c>
      <c r="AL175" s="201">
        <f t="shared" si="76"/>
        <v>18</v>
      </c>
      <c r="AM175" s="228">
        <f t="shared" si="77"/>
        <v>44641</v>
      </c>
      <c r="AN175" s="228">
        <f t="shared" si="78"/>
        <v>45169</v>
      </c>
      <c r="AO175" s="201">
        <f t="shared" si="79"/>
        <v>3</v>
      </c>
      <c r="AP175" s="201">
        <f t="shared" si="80"/>
        <v>2022</v>
      </c>
      <c r="AQ175" s="201" t="str">
        <f t="shared" si="81"/>
        <v xml:space="preserve"> Dài hạn</v>
      </c>
      <c r="AR175" s="201" t="s">
        <v>71</v>
      </c>
      <c r="AS175" s="201" t="b">
        <f t="shared" si="82"/>
        <v>1</v>
      </c>
      <c r="AT175" s="230">
        <f t="shared" si="68"/>
        <v>33</v>
      </c>
      <c r="AU175" s="230">
        <f t="shared" si="69"/>
        <v>0</v>
      </c>
      <c r="AV175" s="230">
        <f t="shared" si="83"/>
        <v>0</v>
      </c>
      <c r="AW175" s="230">
        <f t="shared" si="70"/>
        <v>106010.11111111111</v>
      </c>
      <c r="AX175" s="230">
        <f t="shared" si="84"/>
        <v>0</v>
      </c>
      <c r="AY175" s="230">
        <f t="shared" si="71"/>
        <v>0</v>
      </c>
      <c r="AZ175" s="203">
        <f t="shared" si="72"/>
        <v>0</v>
      </c>
      <c r="BB175"/>
    </row>
    <row r="176" spans="1:54" ht="14.5" hidden="1">
      <c r="A176" s="193" t="s">
        <v>8770</v>
      </c>
      <c r="B176" s="199">
        <v>44644</v>
      </c>
      <c r="C176" s="199">
        <f t="shared" si="63"/>
        <v>44985</v>
      </c>
      <c r="D176" s="199"/>
      <c r="E176" s="199"/>
      <c r="F176" s="200" t="s">
        <v>9071</v>
      </c>
      <c r="G176" s="193"/>
      <c r="H176" s="200" t="s">
        <v>9072</v>
      </c>
      <c r="I176" s="201">
        <v>1</v>
      </c>
      <c r="J176" s="202">
        <v>9818182</v>
      </c>
      <c r="K176" s="202">
        <v>0</v>
      </c>
      <c r="L176" s="202">
        <v>0</v>
      </c>
      <c r="M176" s="203">
        <f t="shared" si="64"/>
        <v>9818182</v>
      </c>
      <c r="N176" s="201">
        <v>12</v>
      </c>
      <c r="O176" s="204" t="s">
        <v>65</v>
      </c>
      <c r="Q176" s="205">
        <v>1</v>
      </c>
      <c r="R176" s="202">
        <f t="shared" si="65"/>
        <v>818182</v>
      </c>
      <c r="S176" s="202">
        <v>9818182</v>
      </c>
      <c r="T176" s="202">
        <f t="shared" si="88"/>
        <v>0</v>
      </c>
      <c r="U176" s="202">
        <f t="shared" si="88"/>
        <v>0</v>
      </c>
      <c r="V176" s="202">
        <f t="shared" si="88"/>
        <v>0</v>
      </c>
      <c r="W176" s="202">
        <f t="shared" si="88"/>
        <v>0</v>
      </c>
      <c r="X176" s="202">
        <f t="shared" si="88"/>
        <v>0</v>
      </c>
      <c r="Y176" s="202">
        <f t="shared" si="88"/>
        <v>0</v>
      </c>
      <c r="Z176" s="202">
        <f t="shared" si="88"/>
        <v>0</v>
      </c>
      <c r="AA176" s="202">
        <f t="shared" si="88"/>
        <v>0</v>
      </c>
      <c r="AB176" s="202">
        <f t="shared" si="88"/>
        <v>0</v>
      </c>
      <c r="AC176" s="202">
        <f t="shared" si="88"/>
        <v>0</v>
      </c>
      <c r="AD176" s="202">
        <f t="shared" si="88"/>
        <v>0</v>
      </c>
      <c r="AE176" s="202">
        <f t="shared" si="88"/>
        <v>0</v>
      </c>
      <c r="AF176" s="203">
        <f t="shared" si="66"/>
        <v>0</v>
      </c>
      <c r="AG176" s="203">
        <f t="shared" si="67"/>
        <v>0</v>
      </c>
      <c r="AH176" s="203">
        <f t="shared" si="73"/>
        <v>0</v>
      </c>
      <c r="AI176" s="201" t="str">
        <f t="shared" si="74"/>
        <v>2421</v>
      </c>
      <c r="AK176" s="203">
        <f t="shared" si="75"/>
        <v>9818182</v>
      </c>
      <c r="AL176" s="201">
        <f t="shared" si="76"/>
        <v>12</v>
      </c>
      <c r="AM176" s="228">
        <f t="shared" si="77"/>
        <v>44644</v>
      </c>
      <c r="AN176" s="228">
        <f t="shared" si="78"/>
        <v>44985</v>
      </c>
      <c r="AO176" s="201">
        <f t="shared" si="79"/>
        <v>3</v>
      </c>
      <c r="AP176" s="201">
        <f t="shared" si="80"/>
        <v>2022</v>
      </c>
      <c r="AQ176" s="201" t="str">
        <f t="shared" si="81"/>
        <v>Ngắn hạn</v>
      </c>
      <c r="AR176" s="201" t="s">
        <v>65</v>
      </c>
      <c r="AS176" s="201" t="b">
        <f t="shared" si="82"/>
        <v>1</v>
      </c>
      <c r="AT176" s="230">
        <f t="shared" si="68"/>
        <v>33</v>
      </c>
      <c r="AU176" s="230">
        <f t="shared" si="69"/>
        <v>0</v>
      </c>
      <c r="AV176" s="230">
        <f t="shared" si="83"/>
        <v>0</v>
      </c>
      <c r="AW176" s="230">
        <f t="shared" si="70"/>
        <v>818181.83333333337</v>
      </c>
      <c r="AX176" s="230">
        <f t="shared" si="84"/>
        <v>0</v>
      </c>
      <c r="AY176" s="230">
        <f t="shared" si="71"/>
        <v>0</v>
      </c>
      <c r="AZ176" s="203">
        <f t="shared" si="72"/>
        <v>0</v>
      </c>
      <c r="BB176"/>
    </row>
    <row r="177" spans="1:54" ht="26" hidden="1">
      <c r="A177" s="193" t="s">
        <v>8770</v>
      </c>
      <c r="B177" s="199">
        <v>44644</v>
      </c>
      <c r="C177" s="199">
        <f t="shared" si="63"/>
        <v>44985</v>
      </c>
      <c r="D177" s="199"/>
      <c r="E177" s="199"/>
      <c r="F177" s="200" t="s">
        <v>9073</v>
      </c>
      <c r="G177" s="193"/>
      <c r="H177" s="200" t="s">
        <v>9074</v>
      </c>
      <c r="I177" s="201">
        <v>1</v>
      </c>
      <c r="J177" s="202">
        <v>1954545</v>
      </c>
      <c r="K177" s="202">
        <v>0</v>
      </c>
      <c r="L177" s="202">
        <v>0</v>
      </c>
      <c r="M177" s="203">
        <f t="shared" si="64"/>
        <v>1954545</v>
      </c>
      <c r="N177" s="201">
        <v>12</v>
      </c>
      <c r="O177" s="204" t="s">
        <v>65</v>
      </c>
      <c r="Q177" s="205">
        <v>1</v>
      </c>
      <c r="R177" s="202">
        <f t="shared" si="65"/>
        <v>162879</v>
      </c>
      <c r="S177" s="202">
        <v>1954545</v>
      </c>
      <c r="T177" s="202">
        <f t="shared" si="88"/>
        <v>0</v>
      </c>
      <c r="U177" s="202">
        <f t="shared" si="88"/>
        <v>0</v>
      </c>
      <c r="V177" s="202">
        <f t="shared" si="88"/>
        <v>0</v>
      </c>
      <c r="W177" s="202">
        <f t="shared" si="88"/>
        <v>0</v>
      </c>
      <c r="X177" s="202">
        <f t="shared" si="88"/>
        <v>0</v>
      </c>
      <c r="Y177" s="202">
        <f t="shared" si="88"/>
        <v>0</v>
      </c>
      <c r="Z177" s="202">
        <f t="shared" si="88"/>
        <v>0</v>
      </c>
      <c r="AA177" s="202">
        <f t="shared" si="88"/>
        <v>0</v>
      </c>
      <c r="AB177" s="202">
        <f t="shared" si="88"/>
        <v>0</v>
      </c>
      <c r="AC177" s="202">
        <f t="shared" si="88"/>
        <v>0</v>
      </c>
      <c r="AD177" s="202">
        <f t="shared" si="88"/>
        <v>0</v>
      </c>
      <c r="AE177" s="202">
        <f t="shared" si="88"/>
        <v>0</v>
      </c>
      <c r="AF177" s="203">
        <f t="shared" si="66"/>
        <v>0</v>
      </c>
      <c r="AG177" s="203">
        <f t="shared" si="67"/>
        <v>0</v>
      </c>
      <c r="AH177" s="203">
        <f t="shared" si="73"/>
        <v>0</v>
      </c>
      <c r="AI177" s="201" t="str">
        <f t="shared" si="74"/>
        <v>2421</v>
      </c>
      <c r="AK177" s="203">
        <f t="shared" si="75"/>
        <v>1954545</v>
      </c>
      <c r="AL177" s="201">
        <f t="shared" si="76"/>
        <v>12</v>
      </c>
      <c r="AM177" s="228">
        <f t="shared" si="77"/>
        <v>44644</v>
      </c>
      <c r="AN177" s="228">
        <f t="shared" si="78"/>
        <v>44985</v>
      </c>
      <c r="AO177" s="201">
        <f t="shared" si="79"/>
        <v>3</v>
      </c>
      <c r="AP177" s="201">
        <f t="shared" si="80"/>
        <v>2022</v>
      </c>
      <c r="AQ177" s="201" t="str">
        <f t="shared" si="81"/>
        <v>Ngắn hạn</v>
      </c>
      <c r="AR177" s="201" t="s">
        <v>65</v>
      </c>
      <c r="AS177" s="201" t="b">
        <f t="shared" si="82"/>
        <v>1</v>
      </c>
      <c r="AT177" s="230">
        <f t="shared" si="68"/>
        <v>33</v>
      </c>
      <c r="AU177" s="230">
        <f t="shared" si="69"/>
        <v>0</v>
      </c>
      <c r="AV177" s="230">
        <f t="shared" si="83"/>
        <v>0</v>
      </c>
      <c r="AW177" s="230">
        <f t="shared" si="70"/>
        <v>162878.75</v>
      </c>
      <c r="AX177" s="230">
        <f t="shared" si="84"/>
        <v>0</v>
      </c>
      <c r="AY177" s="230">
        <f t="shared" si="71"/>
        <v>0</v>
      </c>
      <c r="AZ177" s="203">
        <f t="shared" si="72"/>
        <v>0</v>
      </c>
      <c r="BB177"/>
    </row>
    <row r="178" spans="1:54" ht="14.5" hidden="1">
      <c r="A178" s="193" t="s">
        <v>8770</v>
      </c>
      <c r="B178" s="199">
        <v>44652</v>
      </c>
      <c r="C178" s="199">
        <f t="shared" si="63"/>
        <v>45016</v>
      </c>
      <c r="D178" s="199"/>
      <c r="E178" s="199"/>
      <c r="F178" s="200" t="s">
        <v>9075</v>
      </c>
      <c r="G178" s="193"/>
      <c r="H178" s="200" t="s">
        <v>9076</v>
      </c>
      <c r="I178" s="201">
        <v>1</v>
      </c>
      <c r="J178" s="202">
        <v>4481818</v>
      </c>
      <c r="K178" s="202">
        <v>0</v>
      </c>
      <c r="L178" s="202">
        <v>0</v>
      </c>
      <c r="M178" s="203">
        <f t="shared" si="64"/>
        <v>4481818</v>
      </c>
      <c r="N178" s="201">
        <v>12</v>
      </c>
      <c r="O178" s="204" t="s">
        <v>65</v>
      </c>
      <c r="Q178" s="205">
        <v>1</v>
      </c>
      <c r="R178" s="202">
        <f t="shared" si="65"/>
        <v>373485</v>
      </c>
      <c r="S178" s="202">
        <v>4481818</v>
      </c>
      <c r="T178" s="202">
        <f t="shared" ref="T178:AE187" si="89">IF(AND($C178&gt;=T$5,T$5&lt;=$AG$4,T$5&gt;=$B178),$R178,0)</f>
        <v>0</v>
      </c>
      <c r="U178" s="202">
        <f t="shared" si="89"/>
        <v>0</v>
      </c>
      <c r="V178" s="202">
        <f t="shared" si="89"/>
        <v>0</v>
      </c>
      <c r="W178" s="202">
        <f t="shared" si="89"/>
        <v>0</v>
      </c>
      <c r="X178" s="202">
        <f t="shared" si="89"/>
        <v>0</v>
      </c>
      <c r="Y178" s="202">
        <f t="shared" si="89"/>
        <v>0</v>
      </c>
      <c r="Z178" s="202">
        <f t="shared" si="89"/>
        <v>0</v>
      </c>
      <c r="AA178" s="202">
        <f t="shared" si="89"/>
        <v>0</v>
      </c>
      <c r="AB178" s="202">
        <f t="shared" si="89"/>
        <v>0</v>
      </c>
      <c r="AC178" s="202">
        <f t="shared" si="89"/>
        <v>0</v>
      </c>
      <c r="AD178" s="202">
        <f t="shared" si="89"/>
        <v>0</v>
      </c>
      <c r="AE178" s="202">
        <f t="shared" si="89"/>
        <v>0</v>
      </c>
      <c r="AF178" s="203">
        <f t="shared" si="66"/>
        <v>0</v>
      </c>
      <c r="AG178" s="203">
        <f t="shared" si="67"/>
        <v>0</v>
      </c>
      <c r="AH178" s="203">
        <f t="shared" si="73"/>
        <v>0</v>
      </c>
      <c r="AI178" s="201" t="str">
        <f t="shared" si="74"/>
        <v>2421</v>
      </c>
      <c r="AK178" s="203">
        <f t="shared" si="75"/>
        <v>4481818</v>
      </c>
      <c r="AL178" s="201">
        <f t="shared" si="76"/>
        <v>12</v>
      </c>
      <c r="AM178" s="228">
        <f t="shared" si="77"/>
        <v>44652</v>
      </c>
      <c r="AN178" s="228">
        <f t="shared" si="78"/>
        <v>45016</v>
      </c>
      <c r="AO178" s="201">
        <f t="shared" si="79"/>
        <v>4</v>
      </c>
      <c r="AP178" s="201">
        <f t="shared" si="80"/>
        <v>2022</v>
      </c>
      <c r="AQ178" s="201" t="str">
        <f t="shared" si="81"/>
        <v>Ngắn hạn</v>
      </c>
      <c r="AR178" s="201" t="s">
        <v>65</v>
      </c>
      <c r="AS178" s="201" t="b">
        <f t="shared" si="82"/>
        <v>1</v>
      </c>
      <c r="AT178" s="230">
        <f t="shared" si="68"/>
        <v>33</v>
      </c>
      <c r="AU178" s="230">
        <f t="shared" si="69"/>
        <v>0</v>
      </c>
      <c r="AV178" s="230">
        <f t="shared" si="83"/>
        <v>0</v>
      </c>
      <c r="AW178" s="230">
        <f t="shared" si="70"/>
        <v>373484.83333333331</v>
      </c>
      <c r="AX178" s="230">
        <f t="shared" si="84"/>
        <v>0</v>
      </c>
      <c r="AY178" s="230">
        <f t="shared" si="71"/>
        <v>0</v>
      </c>
      <c r="AZ178" s="203">
        <f t="shared" si="72"/>
        <v>0</v>
      </c>
      <c r="BB178"/>
    </row>
    <row r="179" spans="1:54" ht="14.5" hidden="1">
      <c r="A179" s="193" t="s">
        <v>8770</v>
      </c>
      <c r="B179" s="199">
        <v>44652</v>
      </c>
      <c r="C179" s="199">
        <f t="shared" si="63"/>
        <v>45016</v>
      </c>
      <c r="D179" s="199"/>
      <c r="E179" s="199"/>
      <c r="F179" s="200" t="s">
        <v>9077</v>
      </c>
      <c r="G179" s="193"/>
      <c r="H179" s="200" t="s">
        <v>9078</v>
      </c>
      <c r="I179" s="201">
        <v>1</v>
      </c>
      <c r="J179" s="202">
        <v>1963636</v>
      </c>
      <c r="K179" s="202">
        <v>0</v>
      </c>
      <c r="L179" s="202">
        <v>0</v>
      </c>
      <c r="M179" s="203">
        <f t="shared" si="64"/>
        <v>1963636</v>
      </c>
      <c r="N179" s="201">
        <v>12</v>
      </c>
      <c r="O179" s="204" t="s">
        <v>65</v>
      </c>
      <c r="Q179" s="205">
        <v>1</v>
      </c>
      <c r="R179" s="202">
        <f t="shared" si="65"/>
        <v>163636</v>
      </c>
      <c r="S179" s="202">
        <v>1963636</v>
      </c>
      <c r="T179" s="202">
        <f t="shared" si="89"/>
        <v>0</v>
      </c>
      <c r="U179" s="202">
        <f t="shared" si="89"/>
        <v>0</v>
      </c>
      <c r="V179" s="202">
        <f t="shared" si="89"/>
        <v>0</v>
      </c>
      <c r="W179" s="202">
        <f t="shared" si="89"/>
        <v>0</v>
      </c>
      <c r="X179" s="202">
        <f t="shared" si="89"/>
        <v>0</v>
      </c>
      <c r="Y179" s="202">
        <f t="shared" si="89"/>
        <v>0</v>
      </c>
      <c r="Z179" s="202">
        <f t="shared" si="89"/>
        <v>0</v>
      </c>
      <c r="AA179" s="202">
        <f t="shared" si="89"/>
        <v>0</v>
      </c>
      <c r="AB179" s="202">
        <f t="shared" si="89"/>
        <v>0</v>
      </c>
      <c r="AC179" s="202">
        <f t="shared" si="89"/>
        <v>0</v>
      </c>
      <c r="AD179" s="202">
        <f t="shared" si="89"/>
        <v>0</v>
      </c>
      <c r="AE179" s="202">
        <f t="shared" si="89"/>
        <v>0</v>
      </c>
      <c r="AF179" s="203">
        <f t="shared" si="66"/>
        <v>0</v>
      </c>
      <c r="AG179" s="203">
        <f t="shared" si="67"/>
        <v>0</v>
      </c>
      <c r="AH179" s="203">
        <f t="shared" si="73"/>
        <v>0</v>
      </c>
      <c r="AI179" s="201" t="str">
        <f t="shared" si="74"/>
        <v>2421</v>
      </c>
      <c r="AK179" s="203">
        <f t="shared" si="75"/>
        <v>1963636</v>
      </c>
      <c r="AL179" s="201">
        <f t="shared" si="76"/>
        <v>12</v>
      </c>
      <c r="AM179" s="228">
        <f t="shared" si="77"/>
        <v>44652</v>
      </c>
      <c r="AN179" s="228">
        <f t="shared" si="78"/>
        <v>45016</v>
      </c>
      <c r="AO179" s="201">
        <f t="shared" si="79"/>
        <v>4</v>
      </c>
      <c r="AP179" s="201">
        <f t="shared" si="80"/>
        <v>2022</v>
      </c>
      <c r="AQ179" s="201" t="str">
        <f t="shared" si="81"/>
        <v>Ngắn hạn</v>
      </c>
      <c r="AR179" s="201" t="s">
        <v>65</v>
      </c>
      <c r="AS179" s="201" t="b">
        <f t="shared" si="82"/>
        <v>1</v>
      </c>
      <c r="AT179" s="230">
        <f t="shared" si="68"/>
        <v>33</v>
      </c>
      <c r="AU179" s="230">
        <f t="shared" si="69"/>
        <v>0</v>
      </c>
      <c r="AV179" s="230">
        <f t="shared" si="83"/>
        <v>0</v>
      </c>
      <c r="AW179" s="230">
        <f t="shared" si="70"/>
        <v>163636.33333333334</v>
      </c>
      <c r="AX179" s="230">
        <f t="shared" si="84"/>
        <v>0</v>
      </c>
      <c r="AY179" s="230">
        <f t="shared" si="71"/>
        <v>0</v>
      </c>
      <c r="AZ179" s="203">
        <f t="shared" si="72"/>
        <v>0</v>
      </c>
      <c r="BB179"/>
    </row>
    <row r="180" spans="1:54" ht="14.5" hidden="1">
      <c r="A180" s="193" t="s">
        <v>8770</v>
      </c>
      <c r="B180" s="199">
        <v>44652</v>
      </c>
      <c r="C180" s="199">
        <f t="shared" si="63"/>
        <v>45016</v>
      </c>
      <c r="D180" s="199"/>
      <c r="E180" s="199"/>
      <c r="F180" s="200" t="s">
        <v>9079</v>
      </c>
      <c r="G180" s="193"/>
      <c r="H180" s="200" t="s">
        <v>9080</v>
      </c>
      <c r="I180" s="201">
        <v>1</v>
      </c>
      <c r="J180" s="202">
        <v>2964545</v>
      </c>
      <c r="K180" s="202">
        <v>0</v>
      </c>
      <c r="L180" s="202">
        <v>0</v>
      </c>
      <c r="M180" s="203">
        <f t="shared" si="64"/>
        <v>2964545</v>
      </c>
      <c r="N180" s="201">
        <v>12</v>
      </c>
      <c r="O180" s="204" t="s">
        <v>65</v>
      </c>
      <c r="Q180" s="205">
        <v>1</v>
      </c>
      <c r="R180" s="202">
        <f t="shared" si="65"/>
        <v>247045</v>
      </c>
      <c r="S180" s="202">
        <v>2964545</v>
      </c>
      <c r="T180" s="202">
        <f t="shared" si="89"/>
        <v>0</v>
      </c>
      <c r="U180" s="202">
        <f t="shared" si="89"/>
        <v>0</v>
      </c>
      <c r="V180" s="202">
        <f t="shared" si="89"/>
        <v>0</v>
      </c>
      <c r="W180" s="202">
        <f t="shared" si="89"/>
        <v>0</v>
      </c>
      <c r="X180" s="202">
        <f t="shared" si="89"/>
        <v>0</v>
      </c>
      <c r="Y180" s="202">
        <f t="shared" si="89"/>
        <v>0</v>
      </c>
      <c r="Z180" s="202">
        <f t="shared" si="89"/>
        <v>0</v>
      </c>
      <c r="AA180" s="202">
        <f t="shared" si="89"/>
        <v>0</v>
      </c>
      <c r="AB180" s="202">
        <f t="shared" si="89"/>
        <v>0</v>
      </c>
      <c r="AC180" s="202">
        <f t="shared" si="89"/>
        <v>0</v>
      </c>
      <c r="AD180" s="202">
        <f t="shared" si="89"/>
        <v>0</v>
      </c>
      <c r="AE180" s="202">
        <f t="shared" si="89"/>
        <v>0</v>
      </c>
      <c r="AF180" s="203">
        <f t="shared" si="66"/>
        <v>0</v>
      </c>
      <c r="AG180" s="203">
        <f t="shared" si="67"/>
        <v>0</v>
      </c>
      <c r="AH180" s="203">
        <f t="shared" si="73"/>
        <v>0</v>
      </c>
      <c r="AI180" s="201" t="str">
        <f t="shared" si="74"/>
        <v>2421</v>
      </c>
      <c r="AK180" s="203">
        <f t="shared" si="75"/>
        <v>2964545</v>
      </c>
      <c r="AL180" s="201">
        <f t="shared" si="76"/>
        <v>12</v>
      </c>
      <c r="AM180" s="228">
        <f t="shared" si="77"/>
        <v>44652</v>
      </c>
      <c r="AN180" s="228">
        <f t="shared" si="78"/>
        <v>45016</v>
      </c>
      <c r="AO180" s="201">
        <f t="shared" si="79"/>
        <v>4</v>
      </c>
      <c r="AP180" s="201">
        <f t="shared" si="80"/>
        <v>2022</v>
      </c>
      <c r="AQ180" s="201" t="str">
        <f t="shared" si="81"/>
        <v>Ngắn hạn</v>
      </c>
      <c r="AR180" s="201" t="s">
        <v>65</v>
      </c>
      <c r="AS180" s="201" t="b">
        <f t="shared" si="82"/>
        <v>1</v>
      </c>
      <c r="AT180" s="230">
        <f t="shared" si="68"/>
        <v>33</v>
      </c>
      <c r="AU180" s="230">
        <f t="shared" si="69"/>
        <v>0</v>
      </c>
      <c r="AV180" s="230">
        <f t="shared" si="83"/>
        <v>0</v>
      </c>
      <c r="AW180" s="230">
        <f t="shared" si="70"/>
        <v>247045.41666666666</v>
      </c>
      <c r="AX180" s="230">
        <f t="shared" si="84"/>
        <v>0</v>
      </c>
      <c r="AY180" s="230">
        <f t="shared" si="71"/>
        <v>0</v>
      </c>
      <c r="AZ180" s="203">
        <f t="shared" si="72"/>
        <v>0</v>
      </c>
      <c r="BB180"/>
    </row>
    <row r="181" spans="1:54" ht="14.5" hidden="1">
      <c r="A181" s="193" t="s">
        <v>8770</v>
      </c>
      <c r="B181" s="199">
        <v>44652</v>
      </c>
      <c r="C181" s="199">
        <f t="shared" si="63"/>
        <v>45016</v>
      </c>
      <c r="D181" s="199"/>
      <c r="E181" s="199"/>
      <c r="F181" s="200" t="s">
        <v>9081</v>
      </c>
      <c r="G181" s="193"/>
      <c r="H181" s="200" t="s">
        <v>9082</v>
      </c>
      <c r="I181" s="201">
        <v>1</v>
      </c>
      <c r="J181" s="202">
        <v>2063636</v>
      </c>
      <c r="K181" s="202">
        <v>0</v>
      </c>
      <c r="L181" s="202">
        <v>0</v>
      </c>
      <c r="M181" s="203">
        <f t="shared" si="64"/>
        <v>2063636</v>
      </c>
      <c r="N181" s="201">
        <v>12</v>
      </c>
      <c r="O181" s="204" t="s">
        <v>65</v>
      </c>
      <c r="Q181" s="205">
        <v>1</v>
      </c>
      <c r="R181" s="202">
        <f t="shared" si="65"/>
        <v>171970</v>
      </c>
      <c r="S181" s="202">
        <v>2063636</v>
      </c>
      <c r="T181" s="202">
        <f t="shared" si="89"/>
        <v>0</v>
      </c>
      <c r="U181" s="202">
        <f t="shared" si="89"/>
        <v>0</v>
      </c>
      <c r="V181" s="202">
        <f t="shared" si="89"/>
        <v>0</v>
      </c>
      <c r="W181" s="202">
        <f t="shared" si="89"/>
        <v>0</v>
      </c>
      <c r="X181" s="202">
        <f t="shared" si="89"/>
        <v>0</v>
      </c>
      <c r="Y181" s="202">
        <f t="shared" si="89"/>
        <v>0</v>
      </c>
      <c r="Z181" s="202">
        <f t="shared" si="89"/>
        <v>0</v>
      </c>
      <c r="AA181" s="202">
        <f t="shared" si="89"/>
        <v>0</v>
      </c>
      <c r="AB181" s="202">
        <f t="shared" si="89"/>
        <v>0</v>
      </c>
      <c r="AC181" s="202">
        <f t="shared" si="89"/>
        <v>0</v>
      </c>
      <c r="AD181" s="202">
        <f t="shared" si="89"/>
        <v>0</v>
      </c>
      <c r="AE181" s="202">
        <f t="shared" si="89"/>
        <v>0</v>
      </c>
      <c r="AF181" s="203">
        <f t="shared" si="66"/>
        <v>0</v>
      </c>
      <c r="AG181" s="203">
        <f t="shared" si="67"/>
        <v>0</v>
      </c>
      <c r="AH181" s="203">
        <f t="shared" si="73"/>
        <v>0</v>
      </c>
      <c r="AI181" s="201" t="str">
        <f t="shared" si="74"/>
        <v>2421</v>
      </c>
      <c r="AK181" s="203">
        <f t="shared" si="75"/>
        <v>2063636</v>
      </c>
      <c r="AL181" s="201">
        <f t="shared" si="76"/>
        <v>12</v>
      </c>
      <c r="AM181" s="228">
        <f t="shared" si="77"/>
        <v>44652</v>
      </c>
      <c r="AN181" s="228">
        <f t="shared" si="78"/>
        <v>45016</v>
      </c>
      <c r="AO181" s="201">
        <f t="shared" si="79"/>
        <v>4</v>
      </c>
      <c r="AP181" s="201">
        <f t="shared" si="80"/>
        <v>2022</v>
      </c>
      <c r="AQ181" s="201" t="str">
        <f t="shared" si="81"/>
        <v>Ngắn hạn</v>
      </c>
      <c r="AR181" s="201" t="s">
        <v>65</v>
      </c>
      <c r="AS181" s="201" t="b">
        <f t="shared" si="82"/>
        <v>1</v>
      </c>
      <c r="AT181" s="230">
        <f t="shared" si="68"/>
        <v>33</v>
      </c>
      <c r="AU181" s="230">
        <f t="shared" si="69"/>
        <v>0</v>
      </c>
      <c r="AV181" s="230">
        <f t="shared" si="83"/>
        <v>0</v>
      </c>
      <c r="AW181" s="230">
        <f t="shared" si="70"/>
        <v>171969.66666666666</v>
      </c>
      <c r="AX181" s="230">
        <f t="shared" si="84"/>
        <v>0</v>
      </c>
      <c r="AY181" s="230">
        <f t="shared" si="71"/>
        <v>0</v>
      </c>
      <c r="AZ181" s="203">
        <f t="shared" si="72"/>
        <v>0</v>
      </c>
      <c r="BB181"/>
    </row>
    <row r="182" spans="1:54" ht="14.5" hidden="1">
      <c r="A182" s="193" t="s">
        <v>8770</v>
      </c>
      <c r="B182" s="199">
        <v>44682</v>
      </c>
      <c r="C182" s="199">
        <f t="shared" si="63"/>
        <v>45046</v>
      </c>
      <c r="D182" s="199"/>
      <c r="E182" s="199"/>
      <c r="F182" s="200" t="s">
        <v>9083</v>
      </c>
      <c r="G182" s="193"/>
      <c r="H182" s="200" t="s">
        <v>9084</v>
      </c>
      <c r="I182" s="201">
        <v>30</v>
      </c>
      <c r="J182" s="202">
        <v>28500000</v>
      </c>
      <c r="K182" s="202">
        <v>0</v>
      </c>
      <c r="L182" s="202">
        <v>0</v>
      </c>
      <c r="M182" s="203">
        <f t="shared" si="64"/>
        <v>28500000</v>
      </c>
      <c r="N182" s="201">
        <v>12</v>
      </c>
      <c r="O182" s="204" t="s">
        <v>65</v>
      </c>
      <c r="Q182" s="205">
        <v>1</v>
      </c>
      <c r="R182" s="202">
        <f t="shared" si="65"/>
        <v>2375000</v>
      </c>
      <c r="S182" s="202">
        <v>28500000</v>
      </c>
      <c r="T182" s="202">
        <f t="shared" si="89"/>
        <v>0</v>
      </c>
      <c r="U182" s="202">
        <f t="shared" si="89"/>
        <v>0</v>
      </c>
      <c r="V182" s="202">
        <f t="shared" si="89"/>
        <v>0</v>
      </c>
      <c r="W182" s="202">
        <f t="shared" si="89"/>
        <v>0</v>
      </c>
      <c r="X182" s="202">
        <f t="shared" si="89"/>
        <v>0</v>
      </c>
      <c r="Y182" s="202">
        <f t="shared" si="89"/>
        <v>0</v>
      </c>
      <c r="Z182" s="202">
        <f t="shared" si="89"/>
        <v>0</v>
      </c>
      <c r="AA182" s="202">
        <f t="shared" si="89"/>
        <v>0</v>
      </c>
      <c r="AB182" s="202">
        <f t="shared" si="89"/>
        <v>0</v>
      </c>
      <c r="AC182" s="202">
        <f t="shared" si="89"/>
        <v>0</v>
      </c>
      <c r="AD182" s="202">
        <f t="shared" si="89"/>
        <v>0</v>
      </c>
      <c r="AE182" s="202">
        <f t="shared" si="89"/>
        <v>0</v>
      </c>
      <c r="AF182" s="203">
        <f t="shared" si="66"/>
        <v>0</v>
      </c>
      <c r="AG182" s="203">
        <f t="shared" si="67"/>
        <v>0</v>
      </c>
      <c r="AH182" s="203">
        <f t="shared" si="73"/>
        <v>0</v>
      </c>
      <c r="AI182" s="201" t="str">
        <f t="shared" si="74"/>
        <v>2421</v>
      </c>
      <c r="AK182" s="203">
        <f t="shared" si="75"/>
        <v>28500000</v>
      </c>
      <c r="AL182" s="201">
        <f t="shared" si="76"/>
        <v>12</v>
      </c>
      <c r="AM182" s="228">
        <f t="shared" si="77"/>
        <v>44682</v>
      </c>
      <c r="AN182" s="228">
        <f t="shared" si="78"/>
        <v>45046</v>
      </c>
      <c r="AO182" s="201">
        <f t="shared" si="79"/>
        <v>5</v>
      </c>
      <c r="AP182" s="201">
        <f t="shared" si="80"/>
        <v>2022</v>
      </c>
      <c r="AQ182" s="201" t="str">
        <f t="shared" si="81"/>
        <v>Ngắn hạn</v>
      </c>
      <c r="AR182" s="201" t="s">
        <v>65</v>
      </c>
      <c r="AS182" s="201" t="b">
        <f t="shared" si="82"/>
        <v>1</v>
      </c>
      <c r="AT182" s="230">
        <f t="shared" si="68"/>
        <v>32</v>
      </c>
      <c r="AU182" s="230">
        <f t="shared" si="69"/>
        <v>0</v>
      </c>
      <c r="AV182" s="230">
        <f t="shared" si="83"/>
        <v>0</v>
      </c>
      <c r="AW182" s="230">
        <f t="shared" si="70"/>
        <v>2375000</v>
      </c>
      <c r="AX182" s="230">
        <f t="shared" si="84"/>
        <v>0</v>
      </c>
      <c r="AY182" s="230">
        <f t="shared" si="71"/>
        <v>0</v>
      </c>
      <c r="AZ182" s="203">
        <f t="shared" si="72"/>
        <v>0</v>
      </c>
      <c r="BB182"/>
    </row>
    <row r="183" spans="1:54" ht="14.5" hidden="1">
      <c r="A183" s="193" t="s">
        <v>8770</v>
      </c>
      <c r="B183" s="199">
        <v>44682</v>
      </c>
      <c r="C183" s="199">
        <f t="shared" si="63"/>
        <v>45046</v>
      </c>
      <c r="D183" s="199"/>
      <c r="E183" s="199"/>
      <c r="F183" s="200" t="s">
        <v>9085</v>
      </c>
      <c r="G183" s="193"/>
      <c r="H183" s="200" t="s">
        <v>9086</v>
      </c>
      <c r="I183" s="201">
        <v>1</v>
      </c>
      <c r="J183" s="202">
        <v>4221000</v>
      </c>
      <c r="K183" s="202">
        <v>0</v>
      </c>
      <c r="L183" s="202">
        <v>0</v>
      </c>
      <c r="M183" s="203">
        <f t="shared" si="64"/>
        <v>4221000</v>
      </c>
      <c r="N183" s="201">
        <v>12</v>
      </c>
      <c r="O183" s="204" t="s">
        <v>65</v>
      </c>
      <c r="Q183" s="205">
        <v>1</v>
      </c>
      <c r="R183" s="202">
        <f t="shared" si="65"/>
        <v>351750</v>
      </c>
      <c r="S183" s="202">
        <v>4221000</v>
      </c>
      <c r="T183" s="202">
        <f t="shared" si="89"/>
        <v>0</v>
      </c>
      <c r="U183" s="202">
        <f t="shared" si="89"/>
        <v>0</v>
      </c>
      <c r="V183" s="202">
        <f t="shared" si="89"/>
        <v>0</v>
      </c>
      <c r="W183" s="202">
        <f t="shared" si="89"/>
        <v>0</v>
      </c>
      <c r="X183" s="202">
        <f t="shared" si="89"/>
        <v>0</v>
      </c>
      <c r="Y183" s="202">
        <f t="shared" si="89"/>
        <v>0</v>
      </c>
      <c r="Z183" s="202">
        <f t="shared" si="89"/>
        <v>0</v>
      </c>
      <c r="AA183" s="202">
        <f t="shared" si="89"/>
        <v>0</v>
      </c>
      <c r="AB183" s="202">
        <f t="shared" si="89"/>
        <v>0</v>
      </c>
      <c r="AC183" s="202">
        <f t="shared" si="89"/>
        <v>0</v>
      </c>
      <c r="AD183" s="202">
        <f t="shared" si="89"/>
        <v>0</v>
      </c>
      <c r="AE183" s="202">
        <f t="shared" si="89"/>
        <v>0</v>
      </c>
      <c r="AF183" s="203">
        <f t="shared" si="66"/>
        <v>0</v>
      </c>
      <c r="AG183" s="203">
        <f t="shared" si="67"/>
        <v>0</v>
      </c>
      <c r="AH183" s="203">
        <f t="shared" si="73"/>
        <v>0</v>
      </c>
      <c r="AI183" s="201" t="str">
        <f t="shared" si="74"/>
        <v>2421</v>
      </c>
      <c r="AK183" s="203">
        <f t="shared" si="75"/>
        <v>4221000</v>
      </c>
      <c r="AL183" s="201">
        <f t="shared" si="76"/>
        <v>12</v>
      </c>
      <c r="AM183" s="228">
        <f t="shared" si="77"/>
        <v>44682</v>
      </c>
      <c r="AN183" s="228">
        <f t="shared" si="78"/>
        <v>45046</v>
      </c>
      <c r="AO183" s="201">
        <f t="shared" si="79"/>
        <v>5</v>
      </c>
      <c r="AP183" s="201">
        <f t="shared" si="80"/>
        <v>2022</v>
      </c>
      <c r="AQ183" s="201" t="str">
        <f t="shared" si="81"/>
        <v>Ngắn hạn</v>
      </c>
      <c r="AR183" s="201" t="s">
        <v>65</v>
      </c>
      <c r="AS183" s="201" t="b">
        <f t="shared" si="82"/>
        <v>1</v>
      </c>
      <c r="AT183" s="230">
        <f t="shared" si="68"/>
        <v>32</v>
      </c>
      <c r="AU183" s="230">
        <f t="shared" si="69"/>
        <v>0</v>
      </c>
      <c r="AV183" s="230">
        <f t="shared" si="83"/>
        <v>0</v>
      </c>
      <c r="AW183" s="230">
        <f t="shared" si="70"/>
        <v>351750</v>
      </c>
      <c r="AX183" s="230">
        <f t="shared" si="84"/>
        <v>0</v>
      </c>
      <c r="AY183" s="230">
        <f t="shared" si="71"/>
        <v>0</v>
      </c>
      <c r="AZ183" s="203">
        <f t="shared" si="72"/>
        <v>0</v>
      </c>
      <c r="BB183"/>
    </row>
    <row r="184" spans="1:54" ht="26" hidden="1">
      <c r="A184" s="193" t="s">
        <v>8770</v>
      </c>
      <c r="B184" s="199">
        <v>44682</v>
      </c>
      <c r="C184" s="199">
        <f t="shared" si="63"/>
        <v>45046</v>
      </c>
      <c r="D184" s="199"/>
      <c r="E184" s="199"/>
      <c r="F184" s="200" t="s">
        <v>9087</v>
      </c>
      <c r="G184" s="193"/>
      <c r="H184" s="200" t="s">
        <v>9088</v>
      </c>
      <c r="I184" s="201">
        <v>1</v>
      </c>
      <c r="J184" s="202">
        <v>1290909</v>
      </c>
      <c r="K184" s="202">
        <v>0</v>
      </c>
      <c r="L184" s="202">
        <v>0</v>
      </c>
      <c r="M184" s="203">
        <f t="shared" si="64"/>
        <v>1290909</v>
      </c>
      <c r="N184" s="201">
        <v>12</v>
      </c>
      <c r="O184" s="204" t="s">
        <v>65</v>
      </c>
      <c r="Q184" s="205">
        <v>1</v>
      </c>
      <c r="R184" s="202">
        <f t="shared" si="65"/>
        <v>107576</v>
      </c>
      <c r="S184" s="202">
        <v>1290909</v>
      </c>
      <c r="T184" s="202">
        <f t="shared" si="89"/>
        <v>0</v>
      </c>
      <c r="U184" s="202">
        <f t="shared" si="89"/>
        <v>0</v>
      </c>
      <c r="V184" s="202">
        <f t="shared" si="89"/>
        <v>0</v>
      </c>
      <c r="W184" s="202">
        <f t="shared" si="89"/>
        <v>0</v>
      </c>
      <c r="X184" s="202">
        <f t="shared" si="89"/>
        <v>0</v>
      </c>
      <c r="Y184" s="202">
        <f t="shared" si="89"/>
        <v>0</v>
      </c>
      <c r="Z184" s="202">
        <f t="shared" si="89"/>
        <v>0</v>
      </c>
      <c r="AA184" s="202">
        <f t="shared" si="89"/>
        <v>0</v>
      </c>
      <c r="AB184" s="202">
        <f t="shared" si="89"/>
        <v>0</v>
      </c>
      <c r="AC184" s="202">
        <f t="shared" si="89"/>
        <v>0</v>
      </c>
      <c r="AD184" s="202">
        <f t="shared" si="89"/>
        <v>0</v>
      </c>
      <c r="AE184" s="202">
        <f t="shared" si="89"/>
        <v>0</v>
      </c>
      <c r="AF184" s="203">
        <f t="shared" si="66"/>
        <v>0</v>
      </c>
      <c r="AG184" s="203">
        <f t="shared" si="67"/>
        <v>0</v>
      </c>
      <c r="AH184" s="203">
        <f t="shared" si="73"/>
        <v>0</v>
      </c>
      <c r="AI184" s="201" t="str">
        <f t="shared" si="74"/>
        <v>2421</v>
      </c>
      <c r="AK184" s="203">
        <f t="shared" si="75"/>
        <v>1290909</v>
      </c>
      <c r="AL184" s="201">
        <f t="shared" si="76"/>
        <v>12</v>
      </c>
      <c r="AM184" s="228">
        <f t="shared" si="77"/>
        <v>44682</v>
      </c>
      <c r="AN184" s="228">
        <f t="shared" si="78"/>
        <v>45046</v>
      </c>
      <c r="AO184" s="201">
        <f t="shared" si="79"/>
        <v>5</v>
      </c>
      <c r="AP184" s="201">
        <f t="shared" si="80"/>
        <v>2022</v>
      </c>
      <c r="AQ184" s="201" t="str">
        <f t="shared" si="81"/>
        <v>Ngắn hạn</v>
      </c>
      <c r="AR184" s="201" t="s">
        <v>65</v>
      </c>
      <c r="AS184" s="201" t="b">
        <f t="shared" si="82"/>
        <v>1</v>
      </c>
      <c r="AT184" s="230">
        <f t="shared" si="68"/>
        <v>32</v>
      </c>
      <c r="AU184" s="230">
        <f t="shared" si="69"/>
        <v>0</v>
      </c>
      <c r="AV184" s="230">
        <f t="shared" si="83"/>
        <v>0</v>
      </c>
      <c r="AW184" s="230">
        <f t="shared" si="70"/>
        <v>107575.75</v>
      </c>
      <c r="AX184" s="230">
        <f t="shared" si="84"/>
        <v>0</v>
      </c>
      <c r="AY184" s="230">
        <f t="shared" si="71"/>
        <v>0</v>
      </c>
      <c r="AZ184" s="203">
        <f t="shared" si="72"/>
        <v>0</v>
      </c>
      <c r="BB184"/>
    </row>
    <row r="185" spans="1:54" ht="14.5" hidden="1">
      <c r="A185" s="193" t="s">
        <v>8770</v>
      </c>
      <c r="B185" s="199">
        <v>44682</v>
      </c>
      <c r="C185" s="199">
        <f t="shared" si="63"/>
        <v>45046</v>
      </c>
      <c r="D185" s="199"/>
      <c r="E185" s="199"/>
      <c r="F185" s="200" t="s">
        <v>9089</v>
      </c>
      <c r="G185" s="193"/>
      <c r="H185" s="200" t="s">
        <v>8835</v>
      </c>
      <c r="I185" s="201">
        <v>1</v>
      </c>
      <c r="J185" s="202">
        <v>20835455</v>
      </c>
      <c r="K185" s="202">
        <v>0</v>
      </c>
      <c r="L185" s="202">
        <v>0</v>
      </c>
      <c r="M185" s="203">
        <f t="shared" si="64"/>
        <v>20835455</v>
      </c>
      <c r="N185" s="201">
        <v>12</v>
      </c>
      <c r="O185" s="204" t="s">
        <v>65</v>
      </c>
      <c r="Q185" s="205">
        <v>1</v>
      </c>
      <c r="R185" s="202">
        <f t="shared" si="65"/>
        <v>1736288</v>
      </c>
      <c r="S185" s="202">
        <v>20835455</v>
      </c>
      <c r="T185" s="202">
        <f t="shared" si="89"/>
        <v>0</v>
      </c>
      <c r="U185" s="202">
        <f t="shared" si="89"/>
        <v>0</v>
      </c>
      <c r="V185" s="202">
        <f t="shared" si="89"/>
        <v>0</v>
      </c>
      <c r="W185" s="202">
        <f t="shared" si="89"/>
        <v>0</v>
      </c>
      <c r="X185" s="202">
        <f t="shared" si="89"/>
        <v>0</v>
      </c>
      <c r="Y185" s="202">
        <f t="shared" si="89"/>
        <v>0</v>
      </c>
      <c r="Z185" s="202">
        <f t="shared" si="89"/>
        <v>0</v>
      </c>
      <c r="AA185" s="202">
        <f t="shared" si="89"/>
        <v>0</v>
      </c>
      <c r="AB185" s="202">
        <f t="shared" si="89"/>
        <v>0</v>
      </c>
      <c r="AC185" s="202">
        <f t="shared" si="89"/>
        <v>0</v>
      </c>
      <c r="AD185" s="202">
        <f t="shared" si="89"/>
        <v>0</v>
      </c>
      <c r="AE185" s="202">
        <f t="shared" si="89"/>
        <v>0</v>
      </c>
      <c r="AF185" s="203">
        <f t="shared" si="66"/>
        <v>0</v>
      </c>
      <c r="AG185" s="203">
        <f t="shared" si="67"/>
        <v>0</v>
      </c>
      <c r="AH185" s="203">
        <f t="shared" si="73"/>
        <v>0</v>
      </c>
      <c r="AI185" s="201" t="str">
        <f t="shared" si="74"/>
        <v>2421</v>
      </c>
      <c r="AK185" s="203">
        <f t="shared" si="75"/>
        <v>20835455</v>
      </c>
      <c r="AL185" s="201">
        <f t="shared" si="76"/>
        <v>12</v>
      </c>
      <c r="AM185" s="228">
        <f t="shared" si="77"/>
        <v>44682</v>
      </c>
      <c r="AN185" s="228">
        <f t="shared" si="78"/>
        <v>45046</v>
      </c>
      <c r="AO185" s="201">
        <f t="shared" si="79"/>
        <v>5</v>
      </c>
      <c r="AP185" s="201">
        <f t="shared" si="80"/>
        <v>2022</v>
      </c>
      <c r="AQ185" s="201" t="str">
        <f t="shared" si="81"/>
        <v>Ngắn hạn</v>
      </c>
      <c r="AR185" s="201" t="s">
        <v>65</v>
      </c>
      <c r="AS185" s="201" t="b">
        <f t="shared" si="82"/>
        <v>1</v>
      </c>
      <c r="AT185" s="230">
        <f t="shared" si="68"/>
        <v>32</v>
      </c>
      <c r="AU185" s="230">
        <f t="shared" si="69"/>
        <v>0</v>
      </c>
      <c r="AV185" s="230">
        <f t="shared" si="83"/>
        <v>0</v>
      </c>
      <c r="AW185" s="230">
        <f t="shared" si="70"/>
        <v>1736287.9166666667</v>
      </c>
      <c r="AX185" s="230">
        <f t="shared" si="84"/>
        <v>0</v>
      </c>
      <c r="AY185" s="230">
        <f t="shared" si="71"/>
        <v>0</v>
      </c>
      <c r="AZ185" s="203">
        <f t="shared" si="72"/>
        <v>0</v>
      </c>
      <c r="BB185"/>
    </row>
    <row r="186" spans="1:54" ht="14.5" hidden="1">
      <c r="A186" s="193" t="s">
        <v>8770</v>
      </c>
      <c r="B186" s="199">
        <v>44682</v>
      </c>
      <c r="C186" s="199">
        <f t="shared" si="63"/>
        <v>45046</v>
      </c>
      <c r="D186" s="199"/>
      <c r="E186" s="199"/>
      <c r="F186" s="200" t="s">
        <v>9090</v>
      </c>
      <c r="G186" s="193"/>
      <c r="H186" s="200" t="s">
        <v>9091</v>
      </c>
      <c r="I186" s="201">
        <v>1</v>
      </c>
      <c r="J186" s="202">
        <v>2590909</v>
      </c>
      <c r="K186" s="202">
        <v>0</v>
      </c>
      <c r="L186" s="202">
        <v>0</v>
      </c>
      <c r="M186" s="203">
        <f t="shared" si="64"/>
        <v>2590909</v>
      </c>
      <c r="N186" s="201">
        <v>12</v>
      </c>
      <c r="O186" s="204" t="s">
        <v>65</v>
      </c>
      <c r="Q186" s="205">
        <v>1</v>
      </c>
      <c r="R186" s="202">
        <f t="shared" si="65"/>
        <v>215909</v>
      </c>
      <c r="S186" s="202">
        <v>2590909</v>
      </c>
      <c r="T186" s="202">
        <f t="shared" si="89"/>
        <v>0</v>
      </c>
      <c r="U186" s="202">
        <f t="shared" si="89"/>
        <v>0</v>
      </c>
      <c r="V186" s="202">
        <f t="shared" si="89"/>
        <v>0</v>
      </c>
      <c r="W186" s="202">
        <f t="shared" si="89"/>
        <v>0</v>
      </c>
      <c r="X186" s="202">
        <f t="shared" si="89"/>
        <v>0</v>
      </c>
      <c r="Y186" s="202">
        <f t="shared" si="89"/>
        <v>0</v>
      </c>
      <c r="Z186" s="202">
        <f t="shared" si="89"/>
        <v>0</v>
      </c>
      <c r="AA186" s="202">
        <f t="shared" si="89"/>
        <v>0</v>
      </c>
      <c r="AB186" s="202">
        <f t="shared" si="89"/>
        <v>0</v>
      </c>
      <c r="AC186" s="202">
        <f t="shared" si="89"/>
        <v>0</v>
      </c>
      <c r="AD186" s="202">
        <f t="shared" si="89"/>
        <v>0</v>
      </c>
      <c r="AE186" s="202">
        <f t="shared" si="89"/>
        <v>0</v>
      </c>
      <c r="AF186" s="203">
        <f t="shared" si="66"/>
        <v>0</v>
      </c>
      <c r="AG186" s="203">
        <f t="shared" si="67"/>
        <v>0</v>
      </c>
      <c r="AH186" s="203">
        <f t="shared" si="73"/>
        <v>0</v>
      </c>
      <c r="AI186" s="201" t="str">
        <f t="shared" si="74"/>
        <v>2421</v>
      </c>
      <c r="AK186" s="203">
        <f t="shared" si="75"/>
        <v>2590909</v>
      </c>
      <c r="AL186" s="201">
        <f t="shared" si="76"/>
        <v>12</v>
      </c>
      <c r="AM186" s="228">
        <f t="shared" si="77"/>
        <v>44682</v>
      </c>
      <c r="AN186" s="228">
        <f t="shared" si="78"/>
        <v>45046</v>
      </c>
      <c r="AO186" s="201">
        <f t="shared" si="79"/>
        <v>5</v>
      </c>
      <c r="AP186" s="201">
        <f t="shared" si="80"/>
        <v>2022</v>
      </c>
      <c r="AQ186" s="201" t="str">
        <f t="shared" si="81"/>
        <v>Ngắn hạn</v>
      </c>
      <c r="AR186" s="201" t="s">
        <v>65</v>
      </c>
      <c r="AS186" s="201" t="b">
        <f t="shared" si="82"/>
        <v>1</v>
      </c>
      <c r="AT186" s="230">
        <f t="shared" si="68"/>
        <v>32</v>
      </c>
      <c r="AU186" s="230">
        <f t="shared" si="69"/>
        <v>0</v>
      </c>
      <c r="AV186" s="230">
        <f t="shared" si="83"/>
        <v>0</v>
      </c>
      <c r="AW186" s="230">
        <f t="shared" si="70"/>
        <v>215909.08333333334</v>
      </c>
      <c r="AX186" s="230">
        <f t="shared" si="84"/>
        <v>0</v>
      </c>
      <c r="AY186" s="230">
        <f t="shared" si="71"/>
        <v>0</v>
      </c>
      <c r="AZ186" s="203">
        <f t="shared" si="72"/>
        <v>0</v>
      </c>
      <c r="BB186"/>
    </row>
    <row r="187" spans="1:54" ht="14.5" hidden="1">
      <c r="A187" s="193" t="s">
        <v>8770</v>
      </c>
      <c r="B187" s="199">
        <v>44682</v>
      </c>
      <c r="C187" s="199">
        <f t="shared" si="63"/>
        <v>45046</v>
      </c>
      <c r="D187" s="199"/>
      <c r="E187" s="199"/>
      <c r="F187" s="200" t="s">
        <v>9092</v>
      </c>
      <c r="G187" s="193"/>
      <c r="H187" s="200" t="s">
        <v>9093</v>
      </c>
      <c r="I187" s="201">
        <v>1</v>
      </c>
      <c r="J187" s="202">
        <v>2063889</v>
      </c>
      <c r="K187" s="202">
        <v>0</v>
      </c>
      <c r="L187" s="202">
        <v>0</v>
      </c>
      <c r="M187" s="203">
        <f t="shared" si="64"/>
        <v>2063889</v>
      </c>
      <c r="N187" s="201">
        <v>12</v>
      </c>
      <c r="O187" s="204" t="s">
        <v>65</v>
      </c>
      <c r="Q187" s="205">
        <v>1</v>
      </c>
      <c r="R187" s="202">
        <f t="shared" si="65"/>
        <v>171991</v>
      </c>
      <c r="S187" s="202">
        <v>2063889</v>
      </c>
      <c r="T187" s="202">
        <f t="shared" si="89"/>
        <v>0</v>
      </c>
      <c r="U187" s="202">
        <f t="shared" si="89"/>
        <v>0</v>
      </c>
      <c r="V187" s="202">
        <f t="shared" si="89"/>
        <v>0</v>
      </c>
      <c r="W187" s="202">
        <f t="shared" si="89"/>
        <v>0</v>
      </c>
      <c r="X187" s="202">
        <f t="shared" si="89"/>
        <v>0</v>
      </c>
      <c r="Y187" s="202">
        <f t="shared" si="89"/>
        <v>0</v>
      </c>
      <c r="Z187" s="202">
        <f t="shared" si="89"/>
        <v>0</v>
      </c>
      <c r="AA187" s="202">
        <f t="shared" si="89"/>
        <v>0</v>
      </c>
      <c r="AB187" s="202">
        <f t="shared" si="89"/>
        <v>0</v>
      </c>
      <c r="AC187" s="202">
        <f t="shared" si="89"/>
        <v>0</v>
      </c>
      <c r="AD187" s="202">
        <f t="shared" si="89"/>
        <v>0</v>
      </c>
      <c r="AE187" s="202">
        <f t="shared" si="89"/>
        <v>0</v>
      </c>
      <c r="AF187" s="203">
        <f t="shared" si="66"/>
        <v>0</v>
      </c>
      <c r="AG187" s="203">
        <f t="shared" si="67"/>
        <v>0</v>
      </c>
      <c r="AH187" s="203">
        <f t="shared" si="73"/>
        <v>0</v>
      </c>
      <c r="AI187" s="201" t="str">
        <f t="shared" si="74"/>
        <v>2421</v>
      </c>
      <c r="AK187" s="203">
        <f t="shared" si="75"/>
        <v>2063889</v>
      </c>
      <c r="AL187" s="201">
        <f t="shared" si="76"/>
        <v>12</v>
      </c>
      <c r="AM187" s="228">
        <f t="shared" si="77"/>
        <v>44682</v>
      </c>
      <c r="AN187" s="228">
        <f t="shared" si="78"/>
        <v>45046</v>
      </c>
      <c r="AO187" s="201">
        <f t="shared" si="79"/>
        <v>5</v>
      </c>
      <c r="AP187" s="201">
        <f t="shared" si="80"/>
        <v>2022</v>
      </c>
      <c r="AQ187" s="201" t="str">
        <f t="shared" si="81"/>
        <v>Ngắn hạn</v>
      </c>
      <c r="AR187" s="201" t="s">
        <v>65</v>
      </c>
      <c r="AS187" s="201" t="b">
        <f t="shared" si="82"/>
        <v>1</v>
      </c>
      <c r="AT187" s="230">
        <f t="shared" si="68"/>
        <v>32</v>
      </c>
      <c r="AU187" s="230">
        <f t="shared" si="69"/>
        <v>0</v>
      </c>
      <c r="AV187" s="230">
        <f t="shared" si="83"/>
        <v>0</v>
      </c>
      <c r="AW187" s="230">
        <f t="shared" si="70"/>
        <v>171990.75</v>
      </c>
      <c r="AX187" s="230">
        <f t="shared" si="84"/>
        <v>0</v>
      </c>
      <c r="AY187" s="230">
        <f t="shared" si="71"/>
        <v>0</v>
      </c>
      <c r="AZ187" s="203">
        <f t="shared" si="72"/>
        <v>0</v>
      </c>
      <c r="BB187"/>
    </row>
    <row r="188" spans="1:54" ht="26" hidden="1">
      <c r="A188" s="193" t="s">
        <v>8770</v>
      </c>
      <c r="B188" s="199">
        <v>44682</v>
      </c>
      <c r="C188" s="199">
        <f t="shared" si="63"/>
        <v>45046</v>
      </c>
      <c r="D188" s="199"/>
      <c r="E188" s="199"/>
      <c r="F188" s="200" t="s">
        <v>9094</v>
      </c>
      <c r="G188" s="193"/>
      <c r="H188" s="200" t="s">
        <v>9095</v>
      </c>
      <c r="I188" s="201">
        <v>1</v>
      </c>
      <c r="J188" s="202">
        <v>4090909</v>
      </c>
      <c r="K188" s="202">
        <v>0</v>
      </c>
      <c r="L188" s="202">
        <v>0</v>
      </c>
      <c r="M188" s="203">
        <f t="shared" si="64"/>
        <v>4090909</v>
      </c>
      <c r="N188" s="201">
        <v>12</v>
      </c>
      <c r="O188" s="204" t="s">
        <v>65</v>
      </c>
      <c r="Q188" s="205">
        <v>1</v>
      </c>
      <c r="R188" s="202">
        <f t="shared" si="65"/>
        <v>340909</v>
      </c>
      <c r="S188" s="202">
        <v>4090909</v>
      </c>
      <c r="T188" s="202">
        <f t="shared" ref="T188:AE197" si="90">IF(AND($C188&gt;=T$5,T$5&lt;=$AG$4,T$5&gt;=$B188),$R188,0)</f>
        <v>0</v>
      </c>
      <c r="U188" s="202">
        <f t="shared" si="90"/>
        <v>0</v>
      </c>
      <c r="V188" s="202">
        <f t="shared" si="90"/>
        <v>0</v>
      </c>
      <c r="W188" s="202">
        <f t="shared" si="90"/>
        <v>0</v>
      </c>
      <c r="X188" s="202">
        <f t="shared" si="90"/>
        <v>0</v>
      </c>
      <c r="Y188" s="202">
        <f t="shared" si="90"/>
        <v>0</v>
      </c>
      <c r="Z188" s="202">
        <f t="shared" si="90"/>
        <v>0</v>
      </c>
      <c r="AA188" s="202">
        <f t="shared" si="90"/>
        <v>0</v>
      </c>
      <c r="AB188" s="202">
        <f t="shared" si="90"/>
        <v>0</v>
      </c>
      <c r="AC188" s="202">
        <f t="shared" si="90"/>
        <v>0</v>
      </c>
      <c r="AD188" s="202">
        <f t="shared" si="90"/>
        <v>0</v>
      </c>
      <c r="AE188" s="202">
        <f t="shared" si="90"/>
        <v>0</v>
      </c>
      <c r="AF188" s="203">
        <f t="shared" si="66"/>
        <v>0</v>
      </c>
      <c r="AG188" s="203">
        <f t="shared" si="67"/>
        <v>0</v>
      </c>
      <c r="AH188" s="203">
        <f t="shared" si="73"/>
        <v>0</v>
      </c>
      <c r="AI188" s="201" t="str">
        <f t="shared" si="74"/>
        <v>2421</v>
      </c>
      <c r="AK188" s="203">
        <f t="shared" si="75"/>
        <v>4090909</v>
      </c>
      <c r="AL188" s="201">
        <f t="shared" si="76"/>
        <v>12</v>
      </c>
      <c r="AM188" s="228">
        <f t="shared" si="77"/>
        <v>44682</v>
      </c>
      <c r="AN188" s="228">
        <f t="shared" si="78"/>
        <v>45046</v>
      </c>
      <c r="AO188" s="201">
        <f t="shared" si="79"/>
        <v>5</v>
      </c>
      <c r="AP188" s="201">
        <f t="shared" si="80"/>
        <v>2022</v>
      </c>
      <c r="AQ188" s="201" t="str">
        <f t="shared" si="81"/>
        <v>Ngắn hạn</v>
      </c>
      <c r="AR188" s="201" t="s">
        <v>65</v>
      </c>
      <c r="AS188" s="201" t="b">
        <f t="shared" si="82"/>
        <v>1</v>
      </c>
      <c r="AT188" s="230">
        <f t="shared" si="68"/>
        <v>32</v>
      </c>
      <c r="AU188" s="230">
        <f t="shared" si="69"/>
        <v>0</v>
      </c>
      <c r="AV188" s="230">
        <f t="shared" si="83"/>
        <v>0</v>
      </c>
      <c r="AW188" s="230">
        <f t="shared" si="70"/>
        <v>340909.08333333331</v>
      </c>
      <c r="AX188" s="230">
        <f t="shared" si="84"/>
        <v>0</v>
      </c>
      <c r="AY188" s="230">
        <f t="shared" si="71"/>
        <v>0</v>
      </c>
      <c r="AZ188" s="203">
        <f t="shared" si="72"/>
        <v>0</v>
      </c>
      <c r="BB188"/>
    </row>
    <row r="189" spans="1:54" ht="26" hidden="1">
      <c r="A189" s="193" t="s">
        <v>8770</v>
      </c>
      <c r="B189" s="199">
        <v>44682</v>
      </c>
      <c r="C189" s="199">
        <f t="shared" si="63"/>
        <v>45046</v>
      </c>
      <c r="D189" s="199"/>
      <c r="E189" s="199"/>
      <c r="F189" s="200" t="s">
        <v>9096</v>
      </c>
      <c r="G189" s="193"/>
      <c r="H189" s="200" t="s">
        <v>9097</v>
      </c>
      <c r="I189" s="201">
        <v>1</v>
      </c>
      <c r="J189" s="202">
        <v>2636364</v>
      </c>
      <c r="K189" s="202">
        <v>0</v>
      </c>
      <c r="L189" s="202">
        <v>0</v>
      </c>
      <c r="M189" s="203">
        <f t="shared" si="64"/>
        <v>2636364</v>
      </c>
      <c r="N189" s="201">
        <v>12</v>
      </c>
      <c r="O189" s="204" t="s">
        <v>65</v>
      </c>
      <c r="Q189" s="205">
        <v>1</v>
      </c>
      <c r="R189" s="202">
        <f t="shared" si="65"/>
        <v>219697</v>
      </c>
      <c r="S189" s="202">
        <v>2636364</v>
      </c>
      <c r="T189" s="202">
        <f t="shared" si="90"/>
        <v>0</v>
      </c>
      <c r="U189" s="202">
        <f t="shared" si="90"/>
        <v>0</v>
      </c>
      <c r="V189" s="202">
        <f t="shared" si="90"/>
        <v>0</v>
      </c>
      <c r="W189" s="202">
        <f t="shared" si="90"/>
        <v>0</v>
      </c>
      <c r="X189" s="202">
        <f t="shared" si="90"/>
        <v>0</v>
      </c>
      <c r="Y189" s="202">
        <f t="shared" si="90"/>
        <v>0</v>
      </c>
      <c r="Z189" s="202">
        <f t="shared" si="90"/>
        <v>0</v>
      </c>
      <c r="AA189" s="202">
        <f t="shared" si="90"/>
        <v>0</v>
      </c>
      <c r="AB189" s="202">
        <f t="shared" si="90"/>
        <v>0</v>
      </c>
      <c r="AC189" s="202">
        <f t="shared" si="90"/>
        <v>0</v>
      </c>
      <c r="AD189" s="202">
        <f t="shared" si="90"/>
        <v>0</v>
      </c>
      <c r="AE189" s="202">
        <f t="shared" si="90"/>
        <v>0</v>
      </c>
      <c r="AF189" s="203">
        <f t="shared" si="66"/>
        <v>0</v>
      </c>
      <c r="AG189" s="203">
        <f t="shared" si="67"/>
        <v>0</v>
      </c>
      <c r="AH189" s="203">
        <f t="shared" si="73"/>
        <v>0</v>
      </c>
      <c r="AI189" s="201" t="str">
        <f t="shared" si="74"/>
        <v>2421</v>
      </c>
      <c r="AK189" s="203">
        <f t="shared" si="75"/>
        <v>2636364</v>
      </c>
      <c r="AL189" s="201">
        <f t="shared" si="76"/>
        <v>12</v>
      </c>
      <c r="AM189" s="228">
        <f t="shared" si="77"/>
        <v>44682</v>
      </c>
      <c r="AN189" s="228">
        <f t="shared" si="78"/>
        <v>45046</v>
      </c>
      <c r="AO189" s="201">
        <f t="shared" si="79"/>
        <v>5</v>
      </c>
      <c r="AP189" s="201">
        <f t="shared" si="80"/>
        <v>2022</v>
      </c>
      <c r="AQ189" s="201" t="str">
        <f t="shared" si="81"/>
        <v>Ngắn hạn</v>
      </c>
      <c r="AR189" s="201" t="s">
        <v>65</v>
      </c>
      <c r="AS189" s="201" t="b">
        <f t="shared" si="82"/>
        <v>1</v>
      </c>
      <c r="AT189" s="230">
        <f t="shared" si="68"/>
        <v>32</v>
      </c>
      <c r="AU189" s="230">
        <f t="shared" si="69"/>
        <v>0</v>
      </c>
      <c r="AV189" s="230">
        <f t="shared" si="83"/>
        <v>0</v>
      </c>
      <c r="AW189" s="230">
        <f t="shared" si="70"/>
        <v>219697</v>
      </c>
      <c r="AX189" s="230">
        <f t="shared" si="84"/>
        <v>0</v>
      </c>
      <c r="AY189" s="230">
        <f t="shared" si="71"/>
        <v>0</v>
      </c>
      <c r="AZ189" s="203">
        <f t="shared" si="72"/>
        <v>0</v>
      </c>
      <c r="BB189"/>
    </row>
    <row r="190" spans="1:54" ht="26" hidden="1">
      <c r="A190" s="193" t="s">
        <v>8770</v>
      </c>
      <c r="B190" s="199">
        <v>44682</v>
      </c>
      <c r="C190" s="199">
        <f t="shared" si="63"/>
        <v>45046</v>
      </c>
      <c r="D190" s="199"/>
      <c r="E190" s="199"/>
      <c r="F190" s="200" t="s">
        <v>9098</v>
      </c>
      <c r="G190" s="193"/>
      <c r="H190" s="200" t="s">
        <v>9099</v>
      </c>
      <c r="I190" s="201">
        <v>1</v>
      </c>
      <c r="J190" s="202">
        <v>1536364</v>
      </c>
      <c r="K190" s="202">
        <v>0</v>
      </c>
      <c r="L190" s="202">
        <v>0</v>
      </c>
      <c r="M190" s="203">
        <f t="shared" si="64"/>
        <v>1536364</v>
      </c>
      <c r="N190" s="201">
        <v>12</v>
      </c>
      <c r="O190" s="204" t="s">
        <v>65</v>
      </c>
      <c r="Q190" s="205">
        <v>1</v>
      </c>
      <c r="R190" s="202">
        <f t="shared" si="65"/>
        <v>128030</v>
      </c>
      <c r="S190" s="202">
        <v>1536364</v>
      </c>
      <c r="T190" s="202">
        <f t="shared" si="90"/>
        <v>0</v>
      </c>
      <c r="U190" s="202">
        <f t="shared" si="90"/>
        <v>0</v>
      </c>
      <c r="V190" s="202">
        <f t="shared" si="90"/>
        <v>0</v>
      </c>
      <c r="W190" s="202">
        <f t="shared" si="90"/>
        <v>0</v>
      </c>
      <c r="X190" s="202">
        <f t="shared" si="90"/>
        <v>0</v>
      </c>
      <c r="Y190" s="202">
        <f t="shared" si="90"/>
        <v>0</v>
      </c>
      <c r="Z190" s="202">
        <f t="shared" si="90"/>
        <v>0</v>
      </c>
      <c r="AA190" s="202">
        <f t="shared" si="90"/>
        <v>0</v>
      </c>
      <c r="AB190" s="202">
        <f t="shared" si="90"/>
        <v>0</v>
      </c>
      <c r="AC190" s="202">
        <f t="shared" si="90"/>
        <v>0</v>
      </c>
      <c r="AD190" s="202">
        <f t="shared" si="90"/>
        <v>0</v>
      </c>
      <c r="AE190" s="202">
        <f t="shared" si="90"/>
        <v>0</v>
      </c>
      <c r="AF190" s="203">
        <f t="shared" si="66"/>
        <v>0</v>
      </c>
      <c r="AG190" s="203">
        <f t="shared" si="67"/>
        <v>0</v>
      </c>
      <c r="AH190" s="203">
        <f t="shared" si="73"/>
        <v>0</v>
      </c>
      <c r="AI190" s="201" t="str">
        <f t="shared" si="74"/>
        <v>2421</v>
      </c>
      <c r="AK190" s="203">
        <f t="shared" si="75"/>
        <v>1536364</v>
      </c>
      <c r="AL190" s="201">
        <f t="shared" si="76"/>
        <v>12</v>
      </c>
      <c r="AM190" s="228">
        <f t="shared" si="77"/>
        <v>44682</v>
      </c>
      <c r="AN190" s="228">
        <f t="shared" si="78"/>
        <v>45046</v>
      </c>
      <c r="AO190" s="201">
        <f t="shared" si="79"/>
        <v>5</v>
      </c>
      <c r="AP190" s="201">
        <f t="shared" si="80"/>
        <v>2022</v>
      </c>
      <c r="AQ190" s="201" t="str">
        <f t="shared" si="81"/>
        <v>Ngắn hạn</v>
      </c>
      <c r="AR190" s="201" t="s">
        <v>65</v>
      </c>
      <c r="AS190" s="201" t="b">
        <f t="shared" si="82"/>
        <v>1</v>
      </c>
      <c r="AT190" s="230">
        <f t="shared" si="68"/>
        <v>32</v>
      </c>
      <c r="AU190" s="230">
        <f t="shared" si="69"/>
        <v>0</v>
      </c>
      <c r="AV190" s="230">
        <f t="shared" si="83"/>
        <v>0</v>
      </c>
      <c r="AW190" s="230">
        <f t="shared" si="70"/>
        <v>128030.33333333333</v>
      </c>
      <c r="AX190" s="230">
        <f t="shared" si="84"/>
        <v>0</v>
      </c>
      <c r="AY190" s="230">
        <f t="shared" si="71"/>
        <v>0</v>
      </c>
      <c r="AZ190" s="203">
        <f t="shared" si="72"/>
        <v>0</v>
      </c>
      <c r="BB190"/>
    </row>
    <row r="191" spans="1:54" ht="26" hidden="1">
      <c r="A191" s="193" t="s">
        <v>8770</v>
      </c>
      <c r="B191" s="199">
        <v>44682</v>
      </c>
      <c r="C191" s="199">
        <f t="shared" si="63"/>
        <v>45046</v>
      </c>
      <c r="D191" s="199"/>
      <c r="E191" s="199"/>
      <c r="F191" s="200" t="s">
        <v>9100</v>
      </c>
      <c r="G191" s="193"/>
      <c r="H191" s="200" t="s">
        <v>9101</v>
      </c>
      <c r="I191" s="201">
        <v>1</v>
      </c>
      <c r="J191" s="202">
        <v>3870000</v>
      </c>
      <c r="K191" s="202">
        <v>0</v>
      </c>
      <c r="L191" s="202">
        <v>0</v>
      </c>
      <c r="M191" s="203">
        <f t="shared" si="64"/>
        <v>3870000</v>
      </c>
      <c r="N191" s="201">
        <v>12</v>
      </c>
      <c r="O191" s="204" t="s">
        <v>65</v>
      </c>
      <c r="Q191" s="205">
        <v>1</v>
      </c>
      <c r="R191" s="202">
        <f t="shared" si="65"/>
        <v>322500</v>
      </c>
      <c r="S191" s="202">
        <v>3870000</v>
      </c>
      <c r="T191" s="202">
        <f t="shared" si="90"/>
        <v>0</v>
      </c>
      <c r="U191" s="202">
        <f t="shared" si="90"/>
        <v>0</v>
      </c>
      <c r="V191" s="202">
        <f t="shared" si="90"/>
        <v>0</v>
      </c>
      <c r="W191" s="202">
        <f t="shared" si="90"/>
        <v>0</v>
      </c>
      <c r="X191" s="202">
        <f t="shared" si="90"/>
        <v>0</v>
      </c>
      <c r="Y191" s="202">
        <f t="shared" si="90"/>
        <v>0</v>
      </c>
      <c r="Z191" s="202">
        <f t="shared" si="90"/>
        <v>0</v>
      </c>
      <c r="AA191" s="202">
        <f t="shared" si="90"/>
        <v>0</v>
      </c>
      <c r="AB191" s="202">
        <f t="shared" si="90"/>
        <v>0</v>
      </c>
      <c r="AC191" s="202">
        <f t="shared" si="90"/>
        <v>0</v>
      </c>
      <c r="AD191" s="202">
        <f t="shared" si="90"/>
        <v>0</v>
      </c>
      <c r="AE191" s="202">
        <f t="shared" si="90"/>
        <v>0</v>
      </c>
      <c r="AF191" s="203">
        <f t="shared" si="66"/>
        <v>0</v>
      </c>
      <c r="AG191" s="203">
        <f t="shared" si="67"/>
        <v>0</v>
      </c>
      <c r="AH191" s="203">
        <f t="shared" si="73"/>
        <v>0</v>
      </c>
      <c r="AI191" s="201" t="str">
        <f t="shared" si="74"/>
        <v>2421</v>
      </c>
      <c r="AK191" s="203">
        <f t="shared" si="75"/>
        <v>3870000</v>
      </c>
      <c r="AL191" s="201">
        <f t="shared" si="76"/>
        <v>12</v>
      </c>
      <c r="AM191" s="228">
        <f t="shared" si="77"/>
        <v>44682</v>
      </c>
      <c r="AN191" s="228">
        <f t="shared" si="78"/>
        <v>45046</v>
      </c>
      <c r="AO191" s="201">
        <f t="shared" si="79"/>
        <v>5</v>
      </c>
      <c r="AP191" s="201">
        <f t="shared" si="80"/>
        <v>2022</v>
      </c>
      <c r="AQ191" s="201" t="str">
        <f t="shared" si="81"/>
        <v>Ngắn hạn</v>
      </c>
      <c r="AR191" s="201" t="s">
        <v>65</v>
      </c>
      <c r="AS191" s="201" t="b">
        <f t="shared" si="82"/>
        <v>1</v>
      </c>
      <c r="AT191" s="230">
        <f t="shared" si="68"/>
        <v>32</v>
      </c>
      <c r="AU191" s="230">
        <f t="shared" si="69"/>
        <v>0</v>
      </c>
      <c r="AV191" s="230">
        <f t="shared" si="83"/>
        <v>0</v>
      </c>
      <c r="AW191" s="230">
        <f t="shared" si="70"/>
        <v>322500</v>
      </c>
      <c r="AX191" s="230">
        <f t="shared" si="84"/>
        <v>0</v>
      </c>
      <c r="AY191" s="230">
        <f t="shared" si="71"/>
        <v>0</v>
      </c>
      <c r="AZ191" s="203">
        <f t="shared" si="72"/>
        <v>0</v>
      </c>
      <c r="BB191"/>
    </row>
    <row r="192" spans="1:54" ht="14.5" hidden="1">
      <c r="A192" s="193" t="s">
        <v>8770</v>
      </c>
      <c r="B192" s="199">
        <v>44682</v>
      </c>
      <c r="C192" s="199">
        <f t="shared" si="63"/>
        <v>45046</v>
      </c>
      <c r="D192" s="199"/>
      <c r="E192" s="199"/>
      <c r="F192" s="200" t="s">
        <v>9102</v>
      </c>
      <c r="G192" s="193"/>
      <c r="H192" s="200" t="s">
        <v>9103</v>
      </c>
      <c r="I192" s="201">
        <v>1</v>
      </c>
      <c r="J192" s="202">
        <v>4627273</v>
      </c>
      <c r="K192" s="202">
        <v>0</v>
      </c>
      <c r="L192" s="202">
        <v>0</v>
      </c>
      <c r="M192" s="203">
        <f t="shared" si="64"/>
        <v>4627273</v>
      </c>
      <c r="N192" s="201">
        <v>12</v>
      </c>
      <c r="O192" s="204" t="s">
        <v>65</v>
      </c>
      <c r="Q192" s="205">
        <v>1</v>
      </c>
      <c r="R192" s="202">
        <f t="shared" si="65"/>
        <v>385606</v>
      </c>
      <c r="S192" s="202">
        <v>4627273</v>
      </c>
      <c r="T192" s="202">
        <f t="shared" si="90"/>
        <v>0</v>
      </c>
      <c r="U192" s="202">
        <f t="shared" si="90"/>
        <v>0</v>
      </c>
      <c r="V192" s="202">
        <f t="shared" si="90"/>
        <v>0</v>
      </c>
      <c r="W192" s="202">
        <f t="shared" si="90"/>
        <v>0</v>
      </c>
      <c r="X192" s="202">
        <f t="shared" si="90"/>
        <v>0</v>
      </c>
      <c r="Y192" s="202">
        <f t="shared" si="90"/>
        <v>0</v>
      </c>
      <c r="Z192" s="202">
        <f t="shared" si="90"/>
        <v>0</v>
      </c>
      <c r="AA192" s="202">
        <f t="shared" si="90"/>
        <v>0</v>
      </c>
      <c r="AB192" s="202">
        <f t="shared" si="90"/>
        <v>0</v>
      </c>
      <c r="AC192" s="202">
        <f t="shared" si="90"/>
        <v>0</v>
      </c>
      <c r="AD192" s="202">
        <f t="shared" si="90"/>
        <v>0</v>
      </c>
      <c r="AE192" s="202">
        <f t="shared" si="90"/>
        <v>0</v>
      </c>
      <c r="AF192" s="203">
        <f t="shared" si="66"/>
        <v>0</v>
      </c>
      <c r="AG192" s="203">
        <f t="shared" si="67"/>
        <v>0</v>
      </c>
      <c r="AH192" s="203">
        <f t="shared" si="73"/>
        <v>0</v>
      </c>
      <c r="AI192" s="201" t="str">
        <f t="shared" si="74"/>
        <v>2421</v>
      </c>
      <c r="AK192" s="203">
        <f t="shared" si="75"/>
        <v>4627273</v>
      </c>
      <c r="AL192" s="201">
        <f t="shared" si="76"/>
        <v>12</v>
      </c>
      <c r="AM192" s="228">
        <f t="shared" si="77"/>
        <v>44682</v>
      </c>
      <c r="AN192" s="228">
        <f t="shared" si="78"/>
        <v>45046</v>
      </c>
      <c r="AO192" s="201">
        <f t="shared" si="79"/>
        <v>5</v>
      </c>
      <c r="AP192" s="201">
        <f t="shared" si="80"/>
        <v>2022</v>
      </c>
      <c r="AQ192" s="201" t="str">
        <f t="shared" si="81"/>
        <v>Ngắn hạn</v>
      </c>
      <c r="AR192" s="201" t="s">
        <v>65</v>
      </c>
      <c r="AS192" s="201" t="b">
        <f t="shared" si="82"/>
        <v>1</v>
      </c>
      <c r="AT192" s="230">
        <f t="shared" si="68"/>
        <v>32</v>
      </c>
      <c r="AU192" s="230">
        <f t="shared" si="69"/>
        <v>0</v>
      </c>
      <c r="AV192" s="230">
        <f t="shared" si="83"/>
        <v>0</v>
      </c>
      <c r="AW192" s="230">
        <f t="shared" si="70"/>
        <v>385606.08333333331</v>
      </c>
      <c r="AX192" s="230">
        <f t="shared" si="84"/>
        <v>0</v>
      </c>
      <c r="AY192" s="230">
        <f t="shared" si="71"/>
        <v>0</v>
      </c>
      <c r="AZ192" s="203">
        <f t="shared" si="72"/>
        <v>0</v>
      </c>
      <c r="BB192"/>
    </row>
    <row r="193" spans="1:54" ht="14.5" hidden="1">
      <c r="A193" s="193" t="s">
        <v>8770</v>
      </c>
      <c r="B193" s="199">
        <v>44682</v>
      </c>
      <c r="C193" s="199">
        <f t="shared" si="63"/>
        <v>44865</v>
      </c>
      <c r="D193" s="199"/>
      <c r="E193" s="199"/>
      <c r="F193" s="200" t="s">
        <v>9104</v>
      </c>
      <c r="G193" s="193"/>
      <c r="H193" s="200" t="s">
        <v>9105</v>
      </c>
      <c r="I193" s="201">
        <v>1</v>
      </c>
      <c r="J193" s="202">
        <v>863636</v>
      </c>
      <c r="K193" s="202">
        <v>0</v>
      </c>
      <c r="L193" s="202">
        <v>0</v>
      </c>
      <c r="M193" s="203">
        <f t="shared" si="64"/>
        <v>863636</v>
      </c>
      <c r="N193" s="201">
        <v>6</v>
      </c>
      <c r="O193" s="204" t="s">
        <v>65</v>
      </c>
      <c r="Q193" s="205">
        <v>1</v>
      </c>
      <c r="R193" s="202">
        <f t="shared" si="65"/>
        <v>143939</v>
      </c>
      <c r="S193" s="202">
        <v>863636</v>
      </c>
      <c r="T193" s="202">
        <f t="shared" si="90"/>
        <v>0</v>
      </c>
      <c r="U193" s="202">
        <f t="shared" si="90"/>
        <v>0</v>
      </c>
      <c r="V193" s="202">
        <f t="shared" si="90"/>
        <v>0</v>
      </c>
      <c r="W193" s="202">
        <f t="shared" si="90"/>
        <v>0</v>
      </c>
      <c r="X193" s="202">
        <f t="shared" si="90"/>
        <v>0</v>
      </c>
      <c r="Y193" s="202">
        <f t="shared" si="90"/>
        <v>0</v>
      </c>
      <c r="Z193" s="202">
        <f t="shared" si="90"/>
        <v>0</v>
      </c>
      <c r="AA193" s="202">
        <f t="shared" si="90"/>
        <v>0</v>
      </c>
      <c r="AB193" s="202">
        <f t="shared" si="90"/>
        <v>0</v>
      </c>
      <c r="AC193" s="202">
        <f t="shared" si="90"/>
        <v>0</v>
      </c>
      <c r="AD193" s="202">
        <f t="shared" si="90"/>
        <v>0</v>
      </c>
      <c r="AE193" s="202">
        <f t="shared" si="90"/>
        <v>0</v>
      </c>
      <c r="AF193" s="203">
        <f t="shared" si="66"/>
        <v>0</v>
      </c>
      <c r="AG193" s="203">
        <f t="shared" si="67"/>
        <v>0</v>
      </c>
      <c r="AH193" s="203">
        <f t="shared" si="73"/>
        <v>0</v>
      </c>
      <c r="AI193" s="201" t="str">
        <f t="shared" si="74"/>
        <v>2421</v>
      </c>
      <c r="AK193" s="203">
        <f t="shared" si="75"/>
        <v>863636</v>
      </c>
      <c r="AL193" s="201">
        <f t="shared" si="76"/>
        <v>6</v>
      </c>
      <c r="AM193" s="228">
        <f t="shared" si="77"/>
        <v>44682</v>
      </c>
      <c r="AN193" s="228">
        <f t="shared" si="78"/>
        <v>44865</v>
      </c>
      <c r="AO193" s="201">
        <f t="shared" si="79"/>
        <v>5</v>
      </c>
      <c r="AP193" s="201">
        <f t="shared" si="80"/>
        <v>2022</v>
      </c>
      <c r="AQ193" s="201" t="str">
        <f t="shared" si="81"/>
        <v>Ngắn hạn</v>
      </c>
      <c r="AR193" s="201" t="s">
        <v>65</v>
      </c>
      <c r="AS193" s="201" t="b">
        <f t="shared" si="82"/>
        <v>1</v>
      </c>
      <c r="AT193" s="230">
        <f t="shared" si="68"/>
        <v>32</v>
      </c>
      <c r="AU193" s="230">
        <f t="shared" si="69"/>
        <v>0</v>
      </c>
      <c r="AV193" s="230">
        <f t="shared" si="83"/>
        <v>0</v>
      </c>
      <c r="AW193" s="230">
        <f t="shared" si="70"/>
        <v>143939.33333333334</v>
      </c>
      <c r="AX193" s="230">
        <f t="shared" si="84"/>
        <v>0</v>
      </c>
      <c r="AY193" s="230">
        <f t="shared" si="71"/>
        <v>0</v>
      </c>
      <c r="AZ193" s="203">
        <f t="shared" si="72"/>
        <v>0</v>
      </c>
      <c r="BB193"/>
    </row>
    <row r="194" spans="1:54" ht="26" hidden="1">
      <c r="A194" s="193" t="s">
        <v>8770</v>
      </c>
      <c r="B194" s="199">
        <v>44682</v>
      </c>
      <c r="C194" s="199">
        <f t="shared" si="63"/>
        <v>45046</v>
      </c>
      <c r="D194" s="199"/>
      <c r="E194" s="199"/>
      <c r="F194" s="200" t="s">
        <v>9106</v>
      </c>
      <c r="G194" s="193"/>
      <c r="H194" s="200" t="s">
        <v>9107</v>
      </c>
      <c r="I194" s="201">
        <v>1</v>
      </c>
      <c r="J194" s="202">
        <v>4318182</v>
      </c>
      <c r="K194" s="202">
        <v>0</v>
      </c>
      <c r="L194" s="202">
        <v>0</v>
      </c>
      <c r="M194" s="203">
        <f t="shared" si="64"/>
        <v>4318182</v>
      </c>
      <c r="N194" s="201">
        <v>12</v>
      </c>
      <c r="O194" s="204" t="s">
        <v>65</v>
      </c>
      <c r="Q194" s="205">
        <v>1</v>
      </c>
      <c r="R194" s="202">
        <f t="shared" si="65"/>
        <v>359849</v>
      </c>
      <c r="S194" s="202">
        <v>4318182</v>
      </c>
      <c r="T194" s="202">
        <f t="shared" si="90"/>
        <v>0</v>
      </c>
      <c r="U194" s="202">
        <f t="shared" si="90"/>
        <v>0</v>
      </c>
      <c r="V194" s="202">
        <f t="shared" si="90"/>
        <v>0</v>
      </c>
      <c r="W194" s="202">
        <f t="shared" si="90"/>
        <v>0</v>
      </c>
      <c r="X194" s="202">
        <f t="shared" si="90"/>
        <v>0</v>
      </c>
      <c r="Y194" s="202">
        <f t="shared" si="90"/>
        <v>0</v>
      </c>
      <c r="Z194" s="202">
        <f t="shared" si="90"/>
        <v>0</v>
      </c>
      <c r="AA194" s="202">
        <f t="shared" si="90"/>
        <v>0</v>
      </c>
      <c r="AB194" s="202">
        <f t="shared" si="90"/>
        <v>0</v>
      </c>
      <c r="AC194" s="202">
        <f t="shared" si="90"/>
        <v>0</v>
      </c>
      <c r="AD194" s="202">
        <f t="shared" si="90"/>
        <v>0</v>
      </c>
      <c r="AE194" s="202">
        <f t="shared" si="90"/>
        <v>0</v>
      </c>
      <c r="AF194" s="203">
        <f t="shared" si="66"/>
        <v>0</v>
      </c>
      <c r="AG194" s="203">
        <f t="shared" si="67"/>
        <v>0</v>
      </c>
      <c r="AH194" s="203">
        <f t="shared" si="73"/>
        <v>0</v>
      </c>
      <c r="AI194" s="201" t="str">
        <f t="shared" si="74"/>
        <v>2421</v>
      </c>
      <c r="AK194" s="203">
        <f t="shared" si="75"/>
        <v>4318182</v>
      </c>
      <c r="AL194" s="201">
        <f t="shared" si="76"/>
        <v>12</v>
      </c>
      <c r="AM194" s="228">
        <f t="shared" si="77"/>
        <v>44682</v>
      </c>
      <c r="AN194" s="228">
        <f t="shared" si="78"/>
        <v>45046</v>
      </c>
      <c r="AO194" s="201">
        <f t="shared" si="79"/>
        <v>5</v>
      </c>
      <c r="AP194" s="201">
        <f t="shared" si="80"/>
        <v>2022</v>
      </c>
      <c r="AQ194" s="201" t="str">
        <f t="shared" si="81"/>
        <v>Ngắn hạn</v>
      </c>
      <c r="AR194" s="201" t="s">
        <v>65</v>
      </c>
      <c r="AS194" s="201" t="b">
        <f t="shared" si="82"/>
        <v>1</v>
      </c>
      <c r="AT194" s="230">
        <f t="shared" si="68"/>
        <v>32</v>
      </c>
      <c r="AU194" s="230">
        <f t="shared" si="69"/>
        <v>0</v>
      </c>
      <c r="AV194" s="230">
        <f t="shared" si="83"/>
        <v>0</v>
      </c>
      <c r="AW194" s="230">
        <f t="shared" si="70"/>
        <v>359848.5</v>
      </c>
      <c r="AX194" s="230">
        <f t="shared" si="84"/>
        <v>0</v>
      </c>
      <c r="AY194" s="230">
        <f t="shared" si="71"/>
        <v>0</v>
      </c>
      <c r="AZ194" s="203">
        <f t="shared" si="72"/>
        <v>0</v>
      </c>
      <c r="BB194"/>
    </row>
    <row r="195" spans="1:54" ht="26" hidden="1">
      <c r="A195" s="193" t="s">
        <v>8770</v>
      </c>
      <c r="B195" s="199">
        <v>44682</v>
      </c>
      <c r="C195" s="199">
        <f t="shared" si="63"/>
        <v>45046</v>
      </c>
      <c r="D195" s="199"/>
      <c r="E195" s="199"/>
      <c r="F195" s="200" t="s">
        <v>9108</v>
      </c>
      <c r="G195" s="193"/>
      <c r="H195" s="200" t="s">
        <v>9109</v>
      </c>
      <c r="I195" s="201">
        <v>1</v>
      </c>
      <c r="J195" s="202">
        <v>3090909</v>
      </c>
      <c r="K195" s="202">
        <v>0</v>
      </c>
      <c r="L195" s="202">
        <v>0</v>
      </c>
      <c r="M195" s="203">
        <f t="shared" si="64"/>
        <v>3090909</v>
      </c>
      <c r="N195" s="201">
        <v>12</v>
      </c>
      <c r="O195" s="204" t="s">
        <v>65</v>
      </c>
      <c r="Q195" s="205">
        <v>1</v>
      </c>
      <c r="R195" s="202">
        <f t="shared" si="65"/>
        <v>257576</v>
      </c>
      <c r="S195" s="202">
        <v>3090909</v>
      </c>
      <c r="T195" s="202">
        <f t="shared" si="90"/>
        <v>0</v>
      </c>
      <c r="U195" s="202">
        <f t="shared" si="90"/>
        <v>0</v>
      </c>
      <c r="V195" s="202">
        <f t="shared" si="90"/>
        <v>0</v>
      </c>
      <c r="W195" s="202">
        <f t="shared" si="90"/>
        <v>0</v>
      </c>
      <c r="X195" s="202">
        <f t="shared" si="90"/>
        <v>0</v>
      </c>
      <c r="Y195" s="202">
        <f t="shared" si="90"/>
        <v>0</v>
      </c>
      <c r="Z195" s="202">
        <f t="shared" si="90"/>
        <v>0</v>
      </c>
      <c r="AA195" s="202">
        <f t="shared" si="90"/>
        <v>0</v>
      </c>
      <c r="AB195" s="202">
        <f t="shared" si="90"/>
        <v>0</v>
      </c>
      <c r="AC195" s="202">
        <f t="shared" si="90"/>
        <v>0</v>
      </c>
      <c r="AD195" s="202">
        <f t="shared" si="90"/>
        <v>0</v>
      </c>
      <c r="AE195" s="202">
        <f t="shared" si="90"/>
        <v>0</v>
      </c>
      <c r="AF195" s="203">
        <f t="shared" si="66"/>
        <v>0</v>
      </c>
      <c r="AG195" s="203">
        <f t="shared" si="67"/>
        <v>0</v>
      </c>
      <c r="AH195" s="203">
        <f t="shared" si="73"/>
        <v>0</v>
      </c>
      <c r="AI195" s="201" t="str">
        <f t="shared" si="74"/>
        <v>2421</v>
      </c>
      <c r="AK195" s="203">
        <f t="shared" si="75"/>
        <v>3090909</v>
      </c>
      <c r="AL195" s="201">
        <f t="shared" si="76"/>
        <v>12</v>
      </c>
      <c r="AM195" s="228">
        <f t="shared" si="77"/>
        <v>44682</v>
      </c>
      <c r="AN195" s="228">
        <f t="shared" si="78"/>
        <v>45046</v>
      </c>
      <c r="AO195" s="201">
        <f t="shared" si="79"/>
        <v>5</v>
      </c>
      <c r="AP195" s="201">
        <f t="shared" si="80"/>
        <v>2022</v>
      </c>
      <c r="AQ195" s="201" t="str">
        <f t="shared" si="81"/>
        <v>Ngắn hạn</v>
      </c>
      <c r="AR195" s="201" t="s">
        <v>65</v>
      </c>
      <c r="AS195" s="201" t="b">
        <f t="shared" si="82"/>
        <v>1</v>
      </c>
      <c r="AT195" s="230">
        <f t="shared" si="68"/>
        <v>32</v>
      </c>
      <c r="AU195" s="230">
        <f t="shared" si="69"/>
        <v>0</v>
      </c>
      <c r="AV195" s="230">
        <f t="shared" si="83"/>
        <v>0</v>
      </c>
      <c r="AW195" s="230">
        <f t="shared" si="70"/>
        <v>257575.75</v>
      </c>
      <c r="AX195" s="230">
        <f t="shared" si="84"/>
        <v>0</v>
      </c>
      <c r="AY195" s="230">
        <f t="shared" si="71"/>
        <v>0</v>
      </c>
      <c r="AZ195" s="203">
        <f t="shared" si="72"/>
        <v>0</v>
      </c>
      <c r="BB195"/>
    </row>
    <row r="196" spans="1:54" ht="26" hidden="1">
      <c r="A196" s="193" t="s">
        <v>8770</v>
      </c>
      <c r="B196" s="199">
        <v>44682</v>
      </c>
      <c r="C196" s="199">
        <f t="shared" si="63"/>
        <v>44865</v>
      </c>
      <c r="D196" s="199"/>
      <c r="E196" s="199"/>
      <c r="F196" s="200" t="s">
        <v>9110</v>
      </c>
      <c r="G196" s="193"/>
      <c r="H196" s="200" t="s">
        <v>9111</v>
      </c>
      <c r="I196" s="201">
        <v>1</v>
      </c>
      <c r="J196" s="202">
        <v>336364</v>
      </c>
      <c r="K196" s="202">
        <v>0</v>
      </c>
      <c r="L196" s="202">
        <v>0</v>
      </c>
      <c r="M196" s="203">
        <f t="shared" si="64"/>
        <v>336364</v>
      </c>
      <c r="N196" s="201">
        <v>6</v>
      </c>
      <c r="O196" s="204" t="s">
        <v>65</v>
      </c>
      <c r="Q196" s="205">
        <v>1</v>
      </c>
      <c r="R196" s="202">
        <f t="shared" si="65"/>
        <v>56061</v>
      </c>
      <c r="S196" s="202">
        <v>336364</v>
      </c>
      <c r="T196" s="202">
        <f t="shared" si="90"/>
        <v>0</v>
      </c>
      <c r="U196" s="202">
        <f t="shared" si="90"/>
        <v>0</v>
      </c>
      <c r="V196" s="202">
        <f t="shared" si="90"/>
        <v>0</v>
      </c>
      <c r="W196" s="202">
        <f t="shared" si="90"/>
        <v>0</v>
      </c>
      <c r="X196" s="202">
        <f t="shared" si="90"/>
        <v>0</v>
      </c>
      <c r="Y196" s="202">
        <f t="shared" si="90"/>
        <v>0</v>
      </c>
      <c r="Z196" s="202">
        <f t="shared" si="90"/>
        <v>0</v>
      </c>
      <c r="AA196" s="202">
        <f t="shared" si="90"/>
        <v>0</v>
      </c>
      <c r="AB196" s="202">
        <f t="shared" si="90"/>
        <v>0</v>
      </c>
      <c r="AC196" s="202">
        <f t="shared" si="90"/>
        <v>0</v>
      </c>
      <c r="AD196" s="202">
        <f t="shared" si="90"/>
        <v>0</v>
      </c>
      <c r="AE196" s="202">
        <f t="shared" si="90"/>
        <v>0</v>
      </c>
      <c r="AF196" s="203">
        <f t="shared" si="66"/>
        <v>0</v>
      </c>
      <c r="AG196" s="203">
        <f t="shared" si="67"/>
        <v>0</v>
      </c>
      <c r="AH196" s="203">
        <f t="shared" si="73"/>
        <v>0</v>
      </c>
      <c r="AI196" s="201" t="str">
        <f t="shared" si="74"/>
        <v>2421</v>
      </c>
      <c r="AK196" s="203">
        <f t="shared" si="75"/>
        <v>336364</v>
      </c>
      <c r="AL196" s="201">
        <f t="shared" si="76"/>
        <v>6</v>
      </c>
      <c r="AM196" s="228">
        <f t="shared" si="77"/>
        <v>44682</v>
      </c>
      <c r="AN196" s="228">
        <f t="shared" si="78"/>
        <v>44865</v>
      </c>
      <c r="AO196" s="201">
        <f t="shared" si="79"/>
        <v>5</v>
      </c>
      <c r="AP196" s="201">
        <f t="shared" si="80"/>
        <v>2022</v>
      </c>
      <c r="AQ196" s="201" t="str">
        <f t="shared" si="81"/>
        <v>Ngắn hạn</v>
      </c>
      <c r="AR196" s="201" t="s">
        <v>65</v>
      </c>
      <c r="AS196" s="201" t="b">
        <f t="shared" si="82"/>
        <v>1</v>
      </c>
      <c r="AT196" s="230">
        <f t="shared" si="68"/>
        <v>32</v>
      </c>
      <c r="AU196" s="230">
        <f t="shared" si="69"/>
        <v>0</v>
      </c>
      <c r="AV196" s="230">
        <f t="shared" si="83"/>
        <v>0</v>
      </c>
      <c r="AW196" s="230">
        <f t="shared" si="70"/>
        <v>56060.666666666664</v>
      </c>
      <c r="AX196" s="230">
        <f t="shared" si="84"/>
        <v>0</v>
      </c>
      <c r="AY196" s="230">
        <f t="shared" si="71"/>
        <v>0</v>
      </c>
      <c r="AZ196" s="203">
        <f t="shared" si="72"/>
        <v>0</v>
      </c>
      <c r="BB196"/>
    </row>
    <row r="197" spans="1:54" ht="26" hidden="1">
      <c r="A197" s="193" t="s">
        <v>8770</v>
      </c>
      <c r="B197" s="199">
        <v>44682</v>
      </c>
      <c r="C197" s="199">
        <f t="shared" si="63"/>
        <v>45046</v>
      </c>
      <c r="D197" s="199"/>
      <c r="E197" s="199"/>
      <c r="F197" s="200" t="s">
        <v>9112</v>
      </c>
      <c r="G197" s="193"/>
      <c r="H197" s="200" t="s">
        <v>9113</v>
      </c>
      <c r="I197" s="201">
        <v>1</v>
      </c>
      <c r="J197" s="202">
        <v>10950000</v>
      </c>
      <c r="K197" s="202">
        <v>0</v>
      </c>
      <c r="L197" s="202">
        <v>0</v>
      </c>
      <c r="M197" s="203">
        <f t="shared" si="64"/>
        <v>10950000</v>
      </c>
      <c r="N197" s="201">
        <v>12</v>
      </c>
      <c r="O197" s="204" t="s">
        <v>65</v>
      </c>
      <c r="Q197" s="205">
        <v>1</v>
      </c>
      <c r="R197" s="202">
        <f t="shared" si="65"/>
        <v>912500</v>
      </c>
      <c r="S197" s="202">
        <v>10950000</v>
      </c>
      <c r="T197" s="202">
        <f t="shared" si="90"/>
        <v>0</v>
      </c>
      <c r="U197" s="202">
        <f t="shared" si="90"/>
        <v>0</v>
      </c>
      <c r="V197" s="202">
        <f t="shared" si="90"/>
        <v>0</v>
      </c>
      <c r="W197" s="202">
        <f t="shared" si="90"/>
        <v>0</v>
      </c>
      <c r="X197" s="202">
        <f t="shared" si="90"/>
        <v>0</v>
      </c>
      <c r="Y197" s="202">
        <f t="shared" si="90"/>
        <v>0</v>
      </c>
      <c r="Z197" s="202">
        <f t="shared" si="90"/>
        <v>0</v>
      </c>
      <c r="AA197" s="202">
        <f t="shared" si="90"/>
        <v>0</v>
      </c>
      <c r="AB197" s="202">
        <f t="shared" si="90"/>
        <v>0</v>
      </c>
      <c r="AC197" s="202">
        <f t="shared" si="90"/>
        <v>0</v>
      </c>
      <c r="AD197" s="202">
        <f t="shared" si="90"/>
        <v>0</v>
      </c>
      <c r="AE197" s="202">
        <f t="shared" si="90"/>
        <v>0</v>
      </c>
      <c r="AF197" s="203">
        <f t="shared" si="66"/>
        <v>0</v>
      </c>
      <c r="AG197" s="203">
        <f t="shared" si="67"/>
        <v>0</v>
      </c>
      <c r="AH197" s="203">
        <f t="shared" si="73"/>
        <v>0</v>
      </c>
      <c r="AI197" s="201" t="str">
        <f t="shared" si="74"/>
        <v>2421</v>
      </c>
      <c r="AK197" s="203">
        <f t="shared" si="75"/>
        <v>10950000</v>
      </c>
      <c r="AL197" s="201">
        <f t="shared" si="76"/>
        <v>12</v>
      </c>
      <c r="AM197" s="228">
        <f t="shared" si="77"/>
        <v>44682</v>
      </c>
      <c r="AN197" s="228">
        <f t="shared" si="78"/>
        <v>45046</v>
      </c>
      <c r="AO197" s="201">
        <f t="shared" si="79"/>
        <v>5</v>
      </c>
      <c r="AP197" s="201">
        <f t="shared" si="80"/>
        <v>2022</v>
      </c>
      <c r="AQ197" s="201" t="str">
        <f t="shared" si="81"/>
        <v>Ngắn hạn</v>
      </c>
      <c r="AR197" s="201" t="s">
        <v>65</v>
      </c>
      <c r="AS197" s="201" t="b">
        <f t="shared" si="82"/>
        <v>1</v>
      </c>
      <c r="AT197" s="230">
        <f t="shared" si="68"/>
        <v>32</v>
      </c>
      <c r="AU197" s="230">
        <f t="shared" si="69"/>
        <v>0</v>
      </c>
      <c r="AV197" s="230">
        <f t="shared" si="83"/>
        <v>0</v>
      </c>
      <c r="AW197" s="230">
        <f t="shared" si="70"/>
        <v>912500</v>
      </c>
      <c r="AX197" s="230">
        <f t="shared" si="84"/>
        <v>0</v>
      </c>
      <c r="AY197" s="230">
        <f t="shared" si="71"/>
        <v>0</v>
      </c>
      <c r="AZ197" s="203">
        <f t="shared" si="72"/>
        <v>0</v>
      </c>
      <c r="BB197"/>
    </row>
    <row r="198" spans="1:54" ht="14.5" hidden="1">
      <c r="A198" s="193" t="s">
        <v>8770</v>
      </c>
      <c r="B198" s="199">
        <v>44682</v>
      </c>
      <c r="C198" s="199">
        <f t="shared" si="63"/>
        <v>45046</v>
      </c>
      <c r="D198" s="199"/>
      <c r="E198" s="199"/>
      <c r="F198" s="200" t="s">
        <v>9114</v>
      </c>
      <c r="G198" s="193"/>
      <c r="H198" s="200" t="s">
        <v>9115</v>
      </c>
      <c r="I198" s="201">
        <v>1</v>
      </c>
      <c r="J198" s="202">
        <v>1990909</v>
      </c>
      <c r="K198" s="202">
        <v>0</v>
      </c>
      <c r="L198" s="202">
        <v>0</v>
      </c>
      <c r="M198" s="203">
        <f t="shared" si="64"/>
        <v>1990909</v>
      </c>
      <c r="N198" s="201">
        <v>12</v>
      </c>
      <c r="O198" s="204" t="s">
        <v>65</v>
      </c>
      <c r="Q198" s="205">
        <v>1</v>
      </c>
      <c r="R198" s="202">
        <f t="shared" si="65"/>
        <v>165909</v>
      </c>
      <c r="S198" s="202">
        <v>1990909</v>
      </c>
      <c r="T198" s="202">
        <f t="shared" ref="T198:AE207" si="91">IF(AND($C198&gt;=T$5,T$5&lt;=$AG$4,T$5&gt;=$B198),$R198,0)</f>
        <v>0</v>
      </c>
      <c r="U198" s="202">
        <f t="shared" si="91"/>
        <v>0</v>
      </c>
      <c r="V198" s="202">
        <f t="shared" si="91"/>
        <v>0</v>
      </c>
      <c r="W198" s="202">
        <f t="shared" si="91"/>
        <v>0</v>
      </c>
      <c r="X198" s="202">
        <f t="shared" si="91"/>
        <v>0</v>
      </c>
      <c r="Y198" s="202">
        <f t="shared" si="91"/>
        <v>0</v>
      </c>
      <c r="Z198" s="202">
        <f t="shared" si="91"/>
        <v>0</v>
      </c>
      <c r="AA198" s="202">
        <f t="shared" si="91"/>
        <v>0</v>
      </c>
      <c r="AB198" s="202">
        <f t="shared" si="91"/>
        <v>0</v>
      </c>
      <c r="AC198" s="202">
        <f t="shared" si="91"/>
        <v>0</v>
      </c>
      <c r="AD198" s="202">
        <f t="shared" si="91"/>
        <v>0</v>
      </c>
      <c r="AE198" s="202">
        <f t="shared" si="91"/>
        <v>0</v>
      </c>
      <c r="AF198" s="203">
        <f t="shared" si="66"/>
        <v>0</v>
      </c>
      <c r="AG198" s="203">
        <f t="shared" si="67"/>
        <v>0</v>
      </c>
      <c r="AH198" s="203">
        <f t="shared" si="73"/>
        <v>0</v>
      </c>
      <c r="AI198" s="201" t="str">
        <f t="shared" si="74"/>
        <v>2421</v>
      </c>
      <c r="AK198" s="203">
        <f t="shared" si="75"/>
        <v>1990909</v>
      </c>
      <c r="AL198" s="201">
        <f t="shared" si="76"/>
        <v>12</v>
      </c>
      <c r="AM198" s="228">
        <f t="shared" si="77"/>
        <v>44682</v>
      </c>
      <c r="AN198" s="228">
        <f t="shared" si="78"/>
        <v>45046</v>
      </c>
      <c r="AO198" s="201">
        <f t="shared" si="79"/>
        <v>5</v>
      </c>
      <c r="AP198" s="201">
        <f t="shared" si="80"/>
        <v>2022</v>
      </c>
      <c r="AQ198" s="201" t="str">
        <f t="shared" si="81"/>
        <v>Ngắn hạn</v>
      </c>
      <c r="AR198" s="201" t="s">
        <v>65</v>
      </c>
      <c r="AS198" s="201" t="b">
        <f t="shared" si="82"/>
        <v>1</v>
      </c>
      <c r="AT198" s="230">
        <f t="shared" si="68"/>
        <v>32</v>
      </c>
      <c r="AU198" s="230">
        <f t="shared" si="69"/>
        <v>0</v>
      </c>
      <c r="AV198" s="230">
        <f t="shared" si="83"/>
        <v>0</v>
      </c>
      <c r="AW198" s="230">
        <f t="shared" si="70"/>
        <v>165909.08333333334</v>
      </c>
      <c r="AX198" s="230">
        <f t="shared" si="84"/>
        <v>0</v>
      </c>
      <c r="AY198" s="230">
        <f t="shared" si="71"/>
        <v>0</v>
      </c>
      <c r="AZ198" s="203">
        <f t="shared" si="72"/>
        <v>0</v>
      </c>
      <c r="BB198"/>
    </row>
    <row r="199" spans="1:54" ht="14.5" hidden="1">
      <c r="A199" s="193" t="s">
        <v>8770</v>
      </c>
      <c r="B199" s="199">
        <v>44682</v>
      </c>
      <c r="C199" s="199">
        <f t="shared" si="63"/>
        <v>45046</v>
      </c>
      <c r="D199" s="199"/>
      <c r="E199" s="199"/>
      <c r="F199" s="200" t="s">
        <v>9116</v>
      </c>
      <c r="G199" s="193"/>
      <c r="H199" s="200" t="s">
        <v>9117</v>
      </c>
      <c r="I199" s="201">
        <v>1</v>
      </c>
      <c r="J199" s="202">
        <v>1305555</v>
      </c>
      <c r="K199" s="202">
        <v>0</v>
      </c>
      <c r="L199" s="202">
        <v>0</v>
      </c>
      <c r="M199" s="203">
        <f t="shared" si="64"/>
        <v>1305555</v>
      </c>
      <c r="N199" s="201">
        <v>12</v>
      </c>
      <c r="O199" s="204" t="s">
        <v>65</v>
      </c>
      <c r="Q199" s="205">
        <v>1</v>
      </c>
      <c r="R199" s="202">
        <f t="shared" si="65"/>
        <v>108796</v>
      </c>
      <c r="S199" s="202">
        <v>1305555</v>
      </c>
      <c r="T199" s="202">
        <f t="shared" si="91"/>
        <v>0</v>
      </c>
      <c r="U199" s="202">
        <f t="shared" si="91"/>
        <v>0</v>
      </c>
      <c r="V199" s="202">
        <f t="shared" si="91"/>
        <v>0</v>
      </c>
      <c r="W199" s="202">
        <f t="shared" si="91"/>
        <v>0</v>
      </c>
      <c r="X199" s="202">
        <f t="shared" si="91"/>
        <v>0</v>
      </c>
      <c r="Y199" s="202">
        <f t="shared" si="91"/>
        <v>0</v>
      </c>
      <c r="Z199" s="202">
        <f t="shared" si="91"/>
        <v>0</v>
      </c>
      <c r="AA199" s="202">
        <f t="shared" si="91"/>
        <v>0</v>
      </c>
      <c r="AB199" s="202">
        <f t="shared" si="91"/>
        <v>0</v>
      </c>
      <c r="AC199" s="202">
        <f t="shared" si="91"/>
        <v>0</v>
      </c>
      <c r="AD199" s="202">
        <f t="shared" si="91"/>
        <v>0</v>
      </c>
      <c r="AE199" s="202">
        <f t="shared" si="91"/>
        <v>0</v>
      </c>
      <c r="AF199" s="203">
        <f t="shared" si="66"/>
        <v>0</v>
      </c>
      <c r="AG199" s="203">
        <f t="shared" si="67"/>
        <v>0</v>
      </c>
      <c r="AH199" s="203">
        <f t="shared" si="73"/>
        <v>0</v>
      </c>
      <c r="AI199" s="201" t="str">
        <f t="shared" si="74"/>
        <v>2421</v>
      </c>
      <c r="AK199" s="203">
        <f t="shared" si="75"/>
        <v>1305555</v>
      </c>
      <c r="AL199" s="201">
        <f t="shared" si="76"/>
        <v>12</v>
      </c>
      <c r="AM199" s="228">
        <f t="shared" si="77"/>
        <v>44682</v>
      </c>
      <c r="AN199" s="228">
        <f t="shared" si="78"/>
        <v>45046</v>
      </c>
      <c r="AO199" s="201">
        <f t="shared" si="79"/>
        <v>5</v>
      </c>
      <c r="AP199" s="201">
        <f t="shared" si="80"/>
        <v>2022</v>
      </c>
      <c r="AQ199" s="201" t="str">
        <f t="shared" si="81"/>
        <v>Ngắn hạn</v>
      </c>
      <c r="AR199" s="201" t="s">
        <v>65</v>
      </c>
      <c r="AS199" s="201" t="b">
        <f t="shared" si="82"/>
        <v>1</v>
      </c>
      <c r="AT199" s="230">
        <f t="shared" si="68"/>
        <v>32</v>
      </c>
      <c r="AU199" s="230">
        <f t="shared" si="69"/>
        <v>0</v>
      </c>
      <c r="AV199" s="230">
        <f t="shared" si="83"/>
        <v>0</v>
      </c>
      <c r="AW199" s="230">
        <f t="shared" si="70"/>
        <v>108796.25</v>
      </c>
      <c r="AX199" s="230">
        <f t="shared" si="84"/>
        <v>0</v>
      </c>
      <c r="AY199" s="230">
        <f t="shared" si="71"/>
        <v>0</v>
      </c>
      <c r="AZ199" s="203">
        <f t="shared" si="72"/>
        <v>0</v>
      </c>
      <c r="BB199"/>
    </row>
    <row r="200" spans="1:54" ht="26" hidden="1">
      <c r="A200" s="193" t="s">
        <v>8770</v>
      </c>
      <c r="B200" s="199">
        <v>44682</v>
      </c>
      <c r="C200" s="199">
        <f t="shared" ref="C200:C263" si="92">EOMONTH(B200,N200-1)</f>
        <v>45046</v>
      </c>
      <c r="D200" s="199"/>
      <c r="E200" s="199"/>
      <c r="F200" s="200" t="s">
        <v>9118</v>
      </c>
      <c r="G200" s="193"/>
      <c r="H200" s="200" t="s">
        <v>9119</v>
      </c>
      <c r="I200" s="201">
        <v>1</v>
      </c>
      <c r="J200" s="202">
        <v>987360</v>
      </c>
      <c r="K200" s="202">
        <v>0</v>
      </c>
      <c r="L200" s="202">
        <v>0</v>
      </c>
      <c r="M200" s="203">
        <f t="shared" ref="M200:M263" si="93">($J200+$K200-$L200)</f>
        <v>987360</v>
      </c>
      <c r="N200" s="201">
        <v>12</v>
      </c>
      <c r="O200" s="204" t="s">
        <v>65</v>
      </c>
      <c r="Q200" s="205">
        <v>1</v>
      </c>
      <c r="R200" s="202">
        <f t="shared" ref="R200:R263" si="94">ROUND(($M200)/$N200,0)</f>
        <v>82280</v>
      </c>
      <c r="S200" s="202">
        <v>987360</v>
      </c>
      <c r="T200" s="202">
        <f t="shared" si="91"/>
        <v>0</v>
      </c>
      <c r="U200" s="202">
        <f t="shared" si="91"/>
        <v>0</v>
      </c>
      <c r="V200" s="202">
        <f t="shared" si="91"/>
        <v>0</v>
      </c>
      <c r="W200" s="202">
        <f t="shared" si="91"/>
        <v>0</v>
      </c>
      <c r="X200" s="202">
        <f t="shared" si="91"/>
        <v>0</v>
      </c>
      <c r="Y200" s="202">
        <f t="shared" si="91"/>
        <v>0</v>
      </c>
      <c r="Z200" s="202">
        <f t="shared" si="91"/>
        <v>0</v>
      </c>
      <c r="AA200" s="202">
        <f t="shared" si="91"/>
        <v>0</v>
      </c>
      <c r="AB200" s="202">
        <f t="shared" si="91"/>
        <v>0</v>
      </c>
      <c r="AC200" s="202">
        <f t="shared" si="91"/>
        <v>0</v>
      </c>
      <c r="AD200" s="202">
        <f t="shared" si="91"/>
        <v>0</v>
      </c>
      <c r="AE200" s="202">
        <f t="shared" si="91"/>
        <v>0</v>
      </c>
      <c r="AF200" s="203">
        <f t="shared" ref="AF200:AF263" si="95">$M200-SUM($S200:$AE200)</f>
        <v>0</v>
      </c>
      <c r="AG200" s="203">
        <f t="shared" ref="AG200:AG263" si="96">IFERROR(VLOOKUP(F200,$F:$AF,$AH$4,0),"")</f>
        <v>0</v>
      </c>
      <c r="AH200" s="203">
        <f t="shared" si="73"/>
        <v>0</v>
      </c>
      <c r="AI200" s="201" t="str">
        <f t="shared" si="74"/>
        <v>2421</v>
      </c>
      <c r="AK200" s="203">
        <f t="shared" si="75"/>
        <v>987360</v>
      </c>
      <c r="AL200" s="201">
        <f t="shared" si="76"/>
        <v>12</v>
      </c>
      <c r="AM200" s="228">
        <f t="shared" si="77"/>
        <v>44682</v>
      </c>
      <c r="AN200" s="228">
        <f t="shared" si="78"/>
        <v>45046</v>
      </c>
      <c r="AO200" s="201">
        <f t="shared" si="79"/>
        <v>5</v>
      </c>
      <c r="AP200" s="201">
        <f t="shared" si="80"/>
        <v>2022</v>
      </c>
      <c r="AQ200" s="201" t="str">
        <f t="shared" si="81"/>
        <v>Ngắn hạn</v>
      </c>
      <c r="AR200" s="201" t="s">
        <v>65</v>
      </c>
      <c r="AS200" s="201" t="b">
        <f t="shared" si="82"/>
        <v>1</v>
      </c>
      <c r="AT200" s="230">
        <f t="shared" ref="AT200:AT263" si="97">IFERROR(DATEDIF(AM200,$AT$5,"M"),0)</f>
        <v>32</v>
      </c>
      <c r="AU200" s="230">
        <f t="shared" ref="AU200:AU263" si="98">IF(N200-AT200&lt;0,0,N200-AT200)</f>
        <v>0</v>
      </c>
      <c r="AV200" s="230">
        <f t="shared" si="83"/>
        <v>0</v>
      </c>
      <c r="AW200" s="230">
        <f t="shared" ref="AW200:AW263" si="99">AK200/N200</f>
        <v>82280</v>
      </c>
      <c r="AX200" s="230">
        <f t="shared" si="84"/>
        <v>0</v>
      </c>
      <c r="AY200" s="230">
        <f t="shared" ref="AY200:AY263" si="100">AK200-S200-AX200</f>
        <v>0</v>
      </c>
      <c r="AZ200" s="203">
        <f t="shared" ref="AZ200:AZ263" si="101">AY200-AF200</f>
        <v>0</v>
      </c>
      <c r="BB200"/>
    </row>
    <row r="201" spans="1:54" ht="26" hidden="1">
      <c r="A201" s="193" t="s">
        <v>8770</v>
      </c>
      <c r="B201" s="199">
        <v>44713</v>
      </c>
      <c r="C201" s="199">
        <f t="shared" si="92"/>
        <v>45077</v>
      </c>
      <c r="D201" s="199"/>
      <c r="E201" s="199"/>
      <c r="F201" s="200" t="s">
        <v>9120</v>
      </c>
      <c r="G201" s="193"/>
      <c r="H201" s="200" t="s">
        <v>9121</v>
      </c>
      <c r="I201" s="201">
        <v>1</v>
      </c>
      <c r="J201" s="202">
        <v>874074</v>
      </c>
      <c r="K201" s="202">
        <v>0</v>
      </c>
      <c r="L201" s="202">
        <v>0</v>
      </c>
      <c r="M201" s="203">
        <f t="shared" si="93"/>
        <v>874074</v>
      </c>
      <c r="N201" s="201">
        <v>12</v>
      </c>
      <c r="O201" s="204" t="s">
        <v>65</v>
      </c>
      <c r="Q201" s="205">
        <v>1</v>
      </c>
      <c r="R201" s="202">
        <f t="shared" si="94"/>
        <v>72840</v>
      </c>
      <c r="S201" s="202">
        <v>874074</v>
      </c>
      <c r="T201" s="202">
        <f t="shared" si="91"/>
        <v>0</v>
      </c>
      <c r="U201" s="202">
        <f t="shared" si="91"/>
        <v>0</v>
      </c>
      <c r="V201" s="202">
        <f t="shared" si="91"/>
        <v>0</v>
      </c>
      <c r="W201" s="202">
        <f t="shared" si="91"/>
        <v>0</v>
      </c>
      <c r="X201" s="202">
        <f t="shared" si="91"/>
        <v>0</v>
      </c>
      <c r="Y201" s="202">
        <f t="shared" si="91"/>
        <v>0</v>
      </c>
      <c r="Z201" s="202">
        <f t="shared" si="91"/>
        <v>0</v>
      </c>
      <c r="AA201" s="202">
        <f t="shared" si="91"/>
        <v>0</v>
      </c>
      <c r="AB201" s="202">
        <f t="shared" si="91"/>
        <v>0</v>
      </c>
      <c r="AC201" s="202">
        <f t="shared" si="91"/>
        <v>0</v>
      </c>
      <c r="AD201" s="202">
        <f t="shared" si="91"/>
        <v>0</v>
      </c>
      <c r="AE201" s="202">
        <f t="shared" si="91"/>
        <v>0</v>
      </c>
      <c r="AF201" s="203">
        <f t="shared" si="95"/>
        <v>0</v>
      </c>
      <c r="AG201" s="203">
        <f t="shared" si="96"/>
        <v>0</v>
      </c>
      <c r="AH201" s="203">
        <f t="shared" ref="AH201:AH264" si="102">SUM(T201:AE201)</f>
        <v>0</v>
      </c>
      <c r="AI201" s="201" t="str">
        <f t="shared" ref="AI201:AI264" si="103">LEFT(O201,4)</f>
        <v>2421</v>
      </c>
      <c r="AK201" s="203">
        <f t="shared" ref="AK201:AK264" si="104">M201</f>
        <v>874074</v>
      </c>
      <c r="AL201" s="201">
        <f t="shared" ref="AL201:AL264" si="105">N201</f>
        <v>12</v>
      </c>
      <c r="AM201" s="228">
        <f t="shared" ref="AM201:AM264" si="106">B201</f>
        <v>44713</v>
      </c>
      <c r="AN201" s="228">
        <f t="shared" ref="AN201:AN264" si="107">C201</f>
        <v>45077</v>
      </c>
      <c r="AO201" s="201">
        <f t="shared" ref="AO201:AO264" si="108">MONTH(AM201)</f>
        <v>6</v>
      </c>
      <c r="AP201" s="201">
        <f t="shared" ref="AP201:AP264" si="109">YEAR(AM201)</f>
        <v>2022</v>
      </c>
      <c r="AQ201" s="201" t="str">
        <f t="shared" ref="AQ201:AQ264" si="110">IF(AL201&gt;12," Dài hạn", "Ngắn hạn")</f>
        <v>Ngắn hạn</v>
      </c>
      <c r="AR201" s="201" t="s">
        <v>65</v>
      </c>
      <c r="AS201" s="201" t="b">
        <f t="shared" ref="AS201:AS264" si="111">AR201=O201</f>
        <v>1</v>
      </c>
      <c r="AT201" s="230">
        <f t="shared" si="97"/>
        <v>31</v>
      </c>
      <c r="AU201" s="230">
        <f t="shared" si="98"/>
        <v>0</v>
      </c>
      <c r="AV201" s="230">
        <f t="shared" ref="AV201:AV264" si="112">IF(AU201&gt;=12,12,AU201)</f>
        <v>0</v>
      </c>
      <c r="AW201" s="230">
        <f t="shared" si="99"/>
        <v>72839.5</v>
      </c>
      <c r="AX201" s="230">
        <f t="shared" ref="AX201:AX264" si="113">AW201*AV201</f>
        <v>0</v>
      </c>
      <c r="AY201" s="230">
        <f t="shared" si="100"/>
        <v>0</v>
      </c>
      <c r="AZ201" s="203">
        <f t="shared" si="101"/>
        <v>0</v>
      </c>
      <c r="BB201"/>
    </row>
    <row r="202" spans="1:54" ht="14.5" hidden="1">
      <c r="A202" s="193" t="s">
        <v>8770</v>
      </c>
      <c r="B202" s="199">
        <v>44713</v>
      </c>
      <c r="C202" s="199">
        <f t="shared" si="92"/>
        <v>45077</v>
      </c>
      <c r="D202" s="199"/>
      <c r="E202" s="199"/>
      <c r="F202" s="200" t="s">
        <v>9122</v>
      </c>
      <c r="G202" s="193"/>
      <c r="H202" s="200" t="s">
        <v>9123</v>
      </c>
      <c r="I202" s="201">
        <v>1</v>
      </c>
      <c r="J202" s="202">
        <v>20545455</v>
      </c>
      <c r="K202" s="202">
        <v>0</v>
      </c>
      <c r="L202" s="202">
        <v>0</v>
      </c>
      <c r="M202" s="203">
        <f t="shared" si="93"/>
        <v>20545455</v>
      </c>
      <c r="N202" s="201">
        <v>12</v>
      </c>
      <c r="O202" s="204" t="s">
        <v>65</v>
      </c>
      <c r="Q202" s="205">
        <v>1</v>
      </c>
      <c r="R202" s="202">
        <f t="shared" si="94"/>
        <v>1712121</v>
      </c>
      <c r="S202" s="202">
        <v>20545455</v>
      </c>
      <c r="T202" s="202">
        <f t="shared" si="91"/>
        <v>0</v>
      </c>
      <c r="U202" s="202">
        <f t="shared" si="91"/>
        <v>0</v>
      </c>
      <c r="V202" s="202">
        <f t="shared" si="91"/>
        <v>0</v>
      </c>
      <c r="W202" s="202">
        <f t="shared" si="91"/>
        <v>0</v>
      </c>
      <c r="X202" s="202">
        <f t="shared" si="91"/>
        <v>0</v>
      </c>
      <c r="Y202" s="202">
        <f t="shared" si="91"/>
        <v>0</v>
      </c>
      <c r="Z202" s="202">
        <f t="shared" si="91"/>
        <v>0</v>
      </c>
      <c r="AA202" s="202">
        <f t="shared" si="91"/>
        <v>0</v>
      </c>
      <c r="AB202" s="202">
        <f t="shared" si="91"/>
        <v>0</v>
      </c>
      <c r="AC202" s="202">
        <f t="shared" si="91"/>
        <v>0</v>
      </c>
      <c r="AD202" s="202">
        <f t="shared" si="91"/>
        <v>0</v>
      </c>
      <c r="AE202" s="202">
        <f t="shared" si="91"/>
        <v>0</v>
      </c>
      <c r="AF202" s="203">
        <f t="shared" si="95"/>
        <v>0</v>
      </c>
      <c r="AG202" s="203">
        <f t="shared" si="96"/>
        <v>0</v>
      </c>
      <c r="AH202" s="203">
        <f t="shared" si="102"/>
        <v>0</v>
      </c>
      <c r="AI202" s="201" t="str">
        <f t="shared" si="103"/>
        <v>2421</v>
      </c>
      <c r="AK202" s="203">
        <f t="shared" si="104"/>
        <v>20545455</v>
      </c>
      <c r="AL202" s="201">
        <f t="shared" si="105"/>
        <v>12</v>
      </c>
      <c r="AM202" s="228">
        <f t="shared" si="106"/>
        <v>44713</v>
      </c>
      <c r="AN202" s="228">
        <f t="shared" si="107"/>
        <v>45077</v>
      </c>
      <c r="AO202" s="201">
        <f t="shared" si="108"/>
        <v>6</v>
      </c>
      <c r="AP202" s="201">
        <f t="shared" si="109"/>
        <v>2022</v>
      </c>
      <c r="AQ202" s="201" t="str">
        <f t="shared" si="110"/>
        <v>Ngắn hạn</v>
      </c>
      <c r="AR202" s="201" t="s">
        <v>65</v>
      </c>
      <c r="AS202" s="201" t="b">
        <f t="shared" si="111"/>
        <v>1</v>
      </c>
      <c r="AT202" s="230">
        <f t="shared" si="97"/>
        <v>31</v>
      </c>
      <c r="AU202" s="230">
        <f t="shared" si="98"/>
        <v>0</v>
      </c>
      <c r="AV202" s="230">
        <f t="shared" si="112"/>
        <v>0</v>
      </c>
      <c r="AW202" s="230">
        <f t="shared" si="99"/>
        <v>1712121.25</v>
      </c>
      <c r="AX202" s="230">
        <f t="shared" si="113"/>
        <v>0</v>
      </c>
      <c r="AY202" s="230">
        <f t="shared" si="100"/>
        <v>0</v>
      </c>
      <c r="AZ202" s="203">
        <f t="shared" si="101"/>
        <v>0</v>
      </c>
      <c r="BB202"/>
    </row>
    <row r="203" spans="1:54" ht="14.5" hidden="1">
      <c r="A203" s="193" t="s">
        <v>8770</v>
      </c>
      <c r="B203" s="199">
        <v>44713</v>
      </c>
      <c r="C203" s="199">
        <f t="shared" si="92"/>
        <v>45077</v>
      </c>
      <c r="D203" s="199"/>
      <c r="E203" s="199"/>
      <c r="F203" s="200" t="s">
        <v>9124</v>
      </c>
      <c r="G203" s="193"/>
      <c r="H203" s="200" t="s">
        <v>9125</v>
      </c>
      <c r="I203" s="201">
        <v>1</v>
      </c>
      <c r="J203" s="202">
        <v>38874546</v>
      </c>
      <c r="K203" s="202">
        <v>0</v>
      </c>
      <c r="L203" s="202">
        <v>0</v>
      </c>
      <c r="M203" s="203">
        <f t="shared" si="93"/>
        <v>38874546</v>
      </c>
      <c r="N203" s="201">
        <v>12</v>
      </c>
      <c r="O203" s="204" t="s">
        <v>65</v>
      </c>
      <c r="Q203" s="205">
        <v>1</v>
      </c>
      <c r="R203" s="202">
        <f t="shared" si="94"/>
        <v>3239546</v>
      </c>
      <c r="S203" s="202">
        <v>38874546</v>
      </c>
      <c r="T203" s="202">
        <f t="shared" si="91"/>
        <v>0</v>
      </c>
      <c r="U203" s="202">
        <f t="shared" si="91"/>
        <v>0</v>
      </c>
      <c r="V203" s="202">
        <f t="shared" si="91"/>
        <v>0</v>
      </c>
      <c r="W203" s="202">
        <f t="shared" si="91"/>
        <v>0</v>
      </c>
      <c r="X203" s="202">
        <f t="shared" si="91"/>
        <v>0</v>
      </c>
      <c r="Y203" s="202">
        <f t="shared" si="91"/>
        <v>0</v>
      </c>
      <c r="Z203" s="202">
        <f t="shared" si="91"/>
        <v>0</v>
      </c>
      <c r="AA203" s="202">
        <f t="shared" si="91"/>
        <v>0</v>
      </c>
      <c r="AB203" s="202">
        <f t="shared" si="91"/>
        <v>0</v>
      </c>
      <c r="AC203" s="202">
        <f t="shared" si="91"/>
        <v>0</v>
      </c>
      <c r="AD203" s="202">
        <f t="shared" si="91"/>
        <v>0</v>
      </c>
      <c r="AE203" s="202">
        <f t="shared" si="91"/>
        <v>0</v>
      </c>
      <c r="AF203" s="203">
        <f t="shared" si="95"/>
        <v>0</v>
      </c>
      <c r="AG203" s="203">
        <f t="shared" si="96"/>
        <v>0</v>
      </c>
      <c r="AH203" s="203">
        <f t="shared" si="102"/>
        <v>0</v>
      </c>
      <c r="AI203" s="201" t="str">
        <f t="shared" si="103"/>
        <v>2421</v>
      </c>
      <c r="AK203" s="203">
        <f t="shared" si="104"/>
        <v>38874546</v>
      </c>
      <c r="AL203" s="201">
        <f t="shared" si="105"/>
        <v>12</v>
      </c>
      <c r="AM203" s="228">
        <f t="shared" si="106"/>
        <v>44713</v>
      </c>
      <c r="AN203" s="228">
        <f t="shared" si="107"/>
        <v>45077</v>
      </c>
      <c r="AO203" s="201">
        <f t="shared" si="108"/>
        <v>6</v>
      </c>
      <c r="AP203" s="201">
        <f t="shared" si="109"/>
        <v>2022</v>
      </c>
      <c r="AQ203" s="201" t="str">
        <f t="shared" si="110"/>
        <v>Ngắn hạn</v>
      </c>
      <c r="AR203" s="201" t="s">
        <v>65</v>
      </c>
      <c r="AS203" s="201" t="b">
        <f t="shared" si="111"/>
        <v>1</v>
      </c>
      <c r="AT203" s="230">
        <f t="shared" si="97"/>
        <v>31</v>
      </c>
      <c r="AU203" s="230">
        <f t="shared" si="98"/>
        <v>0</v>
      </c>
      <c r="AV203" s="230">
        <f t="shared" si="112"/>
        <v>0</v>
      </c>
      <c r="AW203" s="230">
        <f t="shared" si="99"/>
        <v>3239545.5</v>
      </c>
      <c r="AX203" s="230">
        <f t="shared" si="113"/>
        <v>0</v>
      </c>
      <c r="AY203" s="230">
        <f t="shared" si="100"/>
        <v>0</v>
      </c>
      <c r="AZ203" s="203">
        <f t="shared" si="101"/>
        <v>0</v>
      </c>
      <c r="BB203"/>
    </row>
    <row r="204" spans="1:54" ht="14.5" hidden="1">
      <c r="A204" s="193" t="s">
        <v>8770</v>
      </c>
      <c r="B204" s="199">
        <v>44713</v>
      </c>
      <c r="C204" s="199">
        <f t="shared" si="92"/>
        <v>45077</v>
      </c>
      <c r="D204" s="199"/>
      <c r="E204" s="199"/>
      <c r="F204" s="200" t="s">
        <v>9126</v>
      </c>
      <c r="G204" s="193"/>
      <c r="H204" s="200" t="s">
        <v>9127</v>
      </c>
      <c r="I204" s="201">
        <v>1</v>
      </c>
      <c r="J204" s="202">
        <v>1409091</v>
      </c>
      <c r="K204" s="202">
        <v>0</v>
      </c>
      <c r="L204" s="202">
        <v>0</v>
      </c>
      <c r="M204" s="203">
        <f t="shared" si="93"/>
        <v>1409091</v>
      </c>
      <c r="N204" s="201">
        <v>12</v>
      </c>
      <c r="O204" s="204" t="s">
        <v>65</v>
      </c>
      <c r="Q204" s="205">
        <v>1</v>
      </c>
      <c r="R204" s="202">
        <f t="shared" si="94"/>
        <v>117424</v>
      </c>
      <c r="S204" s="202">
        <v>1409091</v>
      </c>
      <c r="T204" s="202">
        <f t="shared" si="91"/>
        <v>0</v>
      </c>
      <c r="U204" s="202">
        <f t="shared" si="91"/>
        <v>0</v>
      </c>
      <c r="V204" s="202">
        <f t="shared" si="91"/>
        <v>0</v>
      </c>
      <c r="W204" s="202">
        <f t="shared" si="91"/>
        <v>0</v>
      </c>
      <c r="X204" s="202">
        <f t="shared" si="91"/>
        <v>0</v>
      </c>
      <c r="Y204" s="202">
        <f t="shared" si="91"/>
        <v>0</v>
      </c>
      <c r="Z204" s="202">
        <f t="shared" si="91"/>
        <v>0</v>
      </c>
      <c r="AA204" s="202">
        <f t="shared" si="91"/>
        <v>0</v>
      </c>
      <c r="AB204" s="202">
        <f t="shared" si="91"/>
        <v>0</v>
      </c>
      <c r="AC204" s="202">
        <f t="shared" si="91"/>
        <v>0</v>
      </c>
      <c r="AD204" s="202">
        <f t="shared" si="91"/>
        <v>0</v>
      </c>
      <c r="AE204" s="202">
        <f t="shared" si="91"/>
        <v>0</v>
      </c>
      <c r="AF204" s="203">
        <f t="shared" si="95"/>
        <v>0</v>
      </c>
      <c r="AG204" s="203">
        <f t="shared" si="96"/>
        <v>0</v>
      </c>
      <c r="AH204" s="203">
        <f t="shared" si="102"/>
        <v>0</v>
      </c>
      <c r="AI204" s="201" t="str">
        <f t="shared" si="103"/>
        <v>2421</v>
      </c>
      <c r="AK204" s="203">
        <f t="shared" si="104"/>
        <v>1409091</v>
      </c>
      <c r="AL204" s="201">
        <f t="shared" si="105"/>
        <v>12</v>
      </c>
      <c r="AM204" s="228">
        <f t="shared" si="106"/>
        <v>44713</v>
      </c>
      <c r="AN204" s="228">
        <f t="shared" si="107"/>
        <v>45077</v>
      </c>
      <c r="AO204" s="201">
        <f t="shared" si="108"/>
        <v>6</v>
      </c>
      <c r="AP204" s="201">
        <f t="shared" si="109"/>
        <v>2022</v>
      </c>
      <c r="AQ204" s="201" t="str">
        <f t="shared" si="110"/>
        <v>Ngắn hạn</v>
      </c>
      <c r="AR204" s="201" t="s">
        <v>65</v>
      </c>
      <c r="AS204" s="201" t="b">
        <f t="shared" si="111"/>
        <v>1</v>
      </c>
      <c r="AT204" s="230">
        <f t="shared" si="97"/>
        <v>31</v>
      </c>
      <c r="AU204" s="230">
        <f t="shared" si="98"/>
        <v>0</v>
      </c>
      <c r="AV204" s="230">
        <f t="shared" si="112"/>
        <v>0</v>
      </c>
      <c r="AW204" s="230">
        <f t="shared" si="99"/>
        <v>117424.25</v>
      </c>
      <c r="AX204" s="230">
        <f t="shared" si="113"/>
        <v>0</v>
      </c>
      <c r="AY204" s="230">
        <f t="shared" si="100"/>
        <v>0</v>
      </c>
      <c r="AZ204" s="203">
        <f t="shared" si="101"/>
        <v>0</v>
      </c>
      <c r="BB204"/>
    </row>
    <row r="205" spans="1:54" ht="14.5" hidden="1">
      <c r="A205" s="193" t="s">
        <v>8770</v>
      </c>
      <c r="B205" s="199">
        <v>44713</v>
      </c>
      <c r="C205" s="199">
        <f t="shared" si="92"/>
        <v>45077</v>
      </c>
      <c r="D205" s="199"/>
      <c r="E205" s="199"/>
      <c r="F205" s="200" t="s">
        <v>9128</v>
      </c>
      <c r="G205" s="193"/>
      <c r="H205" s="200" t="s">
        <v>9129</v>
      </c>
      <c r="I205" s="201">
        <v>1</v>
      </c>
      <c r="J205" s="202">
        <v>1740000</v>
      </c>
      <c r="K205" s="202">
        <v>0</v>
      </c>
      <c r="L205" s="202">
        <v>0</v>
      </c>
      <c r="M205" s="203">
        <f t="shared" si="93"/>
        <v>1740000</v>
      </c>
      <c r="N205" s="201">
        <v>12</v>
      </c>
      <c r="O205" s="204" t="s">
        <v>65</v>
      </c>
      <c r="Q205" s="205">
        <v>1</v>
      </c>
      <c r="R205" s="202">
        <f t="shared" si="94"/>
        <v>145000</v>
      </c>
      <c r="S205" s="202">
        <v>1740000</v>
      </c>
      <c r="T205" s="202">
        <f t="shared" si="91"/>
        <v>0</v>
      </c>
      <c r="U205" s="202">
        <f t="shared" si="91"/>
        <v>0</v>
      </c>
      <c r="V205" s="202">
        <f t="shared" si="91"/>
        <v>0</v>
      </c>
      <c r="W205" s="202">
        <f t="shared" si="91"/>
        <v>0</v>
      </c>
      <c r="X205" s="202">
        <f t="shared" si="91"/>
        <v>0</v>
      </c>
      <c r="Y205" s="202">
        <f t="shared" si="91"/>
        <v>0</v>
      </c>
      <c r="Z205" s="202">
        <f t="shared" si="91"/>
        <v>0</v>
      </c>
      <c r="AA205" s="202">
        <f t="shared" si="91"/>
        <v>0</v>
      </c>
      <c r="AB205" s="202">
        <f t="shared" si="91"/>
        <v>0</v>
      </c>
      <c r="AC205" s="202">
        <f t="shared" si="91"/>
        <v>0</v>
      </c>
      <c r="AD205" s="202">
        <f t="shared" si="91"/>
        <v>0</v>
      </c>
      <c r="AE205" s="202">
        <f t="shared" si="91"/>
        <v>0</v>
      </c>
      <c r="AF205" s="203">
        <f t="shared" si="95"/>
        <v>0</v>
      </c>
      <c r="AG205" s="203">
        <f t="shared" si="96"/>
        <v>0</v>
      </c>
      <c r="AH205" s="203">
        <f t="shared" si="102"/>
        <v>0</v>
      </c>
      <c r="AI205" s="201" t="str">
        <f t="shared" si="103"/>
        <v>2421</v>
      </c>
      <c r="AK205" s="203">
        <f t="shared" si="104"/>
        <v>1740000</v>
      </c>
      <c r="AL205" s="201">
        <f t="shared" si="105"/>
        <v>12</v>
      </c>
      <c r="AM205" s="228">
        <f t="shared" si="106"/>
        <v>44713</v>
      </c>
      <c r="AN205" s="228">
        <f t="shared" si="107"/>
        <v>45077</v>
      </c>
      <c r="AO205" s="201">
        <f t="shared" si="108"/>
        <v>6</v>
      </c>
      <c r="AP205" s="201">
        <f t="shared" si="109"/>
        <v>2022</v>
      </c>
      <c r="AQ205" s="201" t="str">
        <f t="shared" si="110"/>
        <v>Ngắn hạn</v>
      </c>
      <c r="AR205" s="201" t="s">
        <v>65</v>
      </c>
      <c r="AS205" s="201" t="b">
        <f t="shared" si="111"/>
        <v>1</v>
      </c>
      <c r="AT205" s="230">
        <f t="shared" si="97"/>
        <v>31</v>
      </c>
      <c r="AU205" s="230">
        <f t="shared" si="98"/>
        <v>0</v>
      </c>
      <c r="AV205" s="230">
        <f t="shared" si="112"/>
        <v>0</v>
      </c>
      <c r="AW205" s="230">
        <f t="shared" si="99"/>
        <v>145000</v>
      </c>
      <c r="AX205" s="230">
        <f t="shared" si="113"/>
        <v>0</v>
      </c>
      <c r="AY205" s="230">
        <f t="shared" si="100"/>
        <v>0</v>
      </c>
      <c r="AZ205" s="203">
        <f t="shared" si="101"/>
        <v>0</v>
      </c>
      <c r="BB205"/>
    </row>
    <row r="206" spans="1:54" ht="14.5" hidden="1">
      <c r="A206" s="193" t="s">
        <v>8770</v>
      </c>
      <c r="B206" s="199">
        <v>44743</v>
      </c>
      <c r="C206" s="199">
        <f t="shared" si="92"/>
        <v>45473</v>
      </c>
      <c r="D206" s="199"/>
      <c r="E206" s="199"/>
      <c r="F206" s="200" t="s">
        <v>9130</v>
      </c>
      <c r="G206" s="193"/>
      <c r="H206" s="200" t="s">
        <v>9131</v>
      </c>
      <c r="I206" s="201">
        <v>2</v>
      </c>
      <c r="J206" s="202">
        <v>1900000</v>
      </c>
      <c r="K206" s="202">
        <v>0</v>
      </c>
      <c r="L206" s="202">
        <v>0</v>
      </c>
      <c r="M206" s="203">
        <f t="shared" si="93"/>
        <v>1900000</v>
      </c>
      <c r="N206" s="201">
        <v>24</v>
      </c>
      <c r="O206" s="204" t="s">
        <v>71</v>
      </c>
      <c r="P206" s="204" t="s">
        <v>436</v>
      </c>
      <c r="Q206" s="205">
        <v>1</v>
      </c>
      <c r="R206" s="202">
        <f t="shared" si="94"/>
        <v>79167</v>
      </c>
      <c r="S206" s="202">
        <f>M206</f>
        <v>1900000</v>
      </c>
      <c r="T206" s="202">
        <f t="shared" si="91"/>
        <v>0</v>
      </c>
      <c r="U206" s="202">
        <f t="shared" si="91"/>
        <v>0</v>
      </c>
      <c r="V206" s="202">
        <f t="shared" si="91"/>
        <v>0</v>
      </c>
      <c r="W206" s="202">
        <f t="shared" si="91"/>
        <v>0</v>
      </c>
      <c r="X206" s="202">
        <f t="shared" si="91"/>
        <v>0</v>
      </c>
      <c r="Y206" s="202">
        <f t="shared" si="91"/>
        <v>0</v>
      </c>
      <c r="Z206" s="202">
        <f t="shared" si="91"/>
        <v>0</v>
      </c>
      <c r="AA206" s="202">
        <f t="shared" si="91"/>
        <v>0</v>
      </c>
      <c r="AB206" s="202">
        <f t="shared" si="91"/>
        <v>0</v>
      </c>
      <c r="AC206" s="202">
        <f t="shared" si="91"/>
        <v>0</v>
      </c>
      <c r="AD206" s="202">
        <f t="shared" si="91"/>
        <v>0</v>
      </c>
      <c r="AE206" s="202">
        <f t="shared" si="91"/>
        <v>0</v>
      </c>
      <c r="AF206" s="203">
        <f t="shared" si="95"/>
        <v>0</v>
      </c>
      <c r="AG206" s="203">
        <f t="shared" si="96"/>
        <v>0</v>
      </c>
      <c r="AH206" s="203">
        <f t="shared" si="102"/>
        <v>0</v>
      </c>
      <c r="AI206" s="201" t="str">
        <f t="shared" si="103"/>
        <v>2421</v>
      </c>
      <c r="AK206" s="203">
        <f t="shared" si="104"/>
        <v>1900000</v>
      </c>
      <c r="AL206" s="201">
        <f t="shared" si="105"/>
        <v>24</v>
      </c>
      <c r="AM206" s="228">
        <f t="shared" si="106"/>
        <v>44743</v>
      </c>
      <c r="AN206" s="228">
        <f t="shared" si="107"/>
        <v>45473</v>
      </c>
      <c r="AO206" s="201">
        <f t="shared" si="108"/>
        <v>7</v>
      </c>
      <c r="AP206" s="201">
        <f t="shared" si="109"/>
        <v>2022</v>
      </c>
      <c r="AQ206" s="201" t="str">
        <f t="shared" si="110"/>
        <v xml:space="preserve"> Dài hạn</v>
      </c>
      <c r="AR206" s="201" t="s">
        <v>71</v>
      </c>
      <c r="AS206" s="201" t="b">
        <f t="shared" si="111"/>
        <v>1</v>
      </c>
      <c r="AT206" s="230">
        <f t="shared" si="97"/>
        <v>30</v>
      </c>
      <c r="AU206" s="230">
        <f t="shared" si="98"/>
        <v>0</v>
      </c>
      <c r="AV206" s="230">
        <f t="shared" si="112"/>
        <v>0</v>
      </c>
      <c r="AW206" s="230">
        <f t="shared" si="99"/>
        <v>79166.666666666672</v>
      </c>
      <c r="AX206" s="230">
        <f t="shared" si="113"/>
        <v>0</v>
      </c>
      <c r="AY206" s="230">
        <f t="shared" si="100"/>
        <v>0</v>
      </c>
      <c r="AZ206" s="203">
        <f t="shared" si="101"/>
        <v>0</v>
      </c>
      <c r="BB206"/>
    </row>
    <row r="207" spans="1:54" ht="14.5" hidden="1">
      <c r="A207" s="193" t="s">
        <v>8770</v>
      </c>
      <c r="B207" s="199">
        <v>44743</v>
      </c>
      <c r="C207" s="199">
        <f t="shared" si="92"/>
        <v>45473</v>
      </c>
      <c r="D207" s="199"/>
      <c r="E207" s="199"/>
      <c r="F207" s="200" t="s">
        <v>9132</v>
      </c>
      <c r="G207" s="193"/>
      <c r="H207" s="200" t="s">
        <v>9133</v>
      </c>
      <c r="I207" s="201">
        <v>260</v>
      </c>
      <c r="J207" s="202">
        <v>1820000</v>
      </c>
      <c r="K207" s="202">
        <v>0</v>
      </c>
      <c r="L207" s="202">
        <v>0</v>
      </c>
      <c r="M207" s="203">
        <f t="shared" si="93"/>
        <v>1820000</v>
      </c>
      <c r="N207" s="201">
        <v>24</v>
      </c>
      <c r="O207" s="204" t="s">
        <v>71</v>
      </c>
      <c r="P207" s="204" t="s">
        <v>436</v>
      </c>
      <c r="Q207" s="205">
        <v>1</v>
      </c>
      <c r="R207" s="202">
        <f t="shared" si="94"/>
        <v>75833</v>
      </c>
      <c r="S207" s="202">
        <f>M207</f>
        <v>1820000</v>
      </c>
      <c r="T207" s="202">
        <f t="shared" si="91"/>
        <v>0</v>
      </c>
      <c r="U207" s="202">
        <f t="shared" si="91"/>
        <v>0</v>
      </c>
      <c r="V207" s="202">
        <f t="shared" si="91"/>
        <v>0</v>
      </c>
      <c r="W207" s="202">
        <f t="shared" si="91"/>
        <v>0</v>
      </c>
      <c r="X207" s="202">
        <f t="shared" si="91"/>
        <v>0</v>
      </c>
      <c r="Y207" s="202">
        <f t="shared" si="91"/>
        <v>0</v>
      </c>
      <c r="Z207" s="202">
        <f t="shared" si="91"/>
        <v>0</v>
      </c>
      <c r="AA207" s="202">
        <f t="shared" si="91"/>
        <v>0</v>
      </c>
      <c r="AB207" s="202">
        <f t="shared" si="91"/>
        <v>0</v>
      </c>
      <c r="AC207" s="202">
        <f t="shared" si="91"/>
        <v>0</v>
      </c>
      <c r="AD207" s="202">
        <f t="shared" si="91"/>
        <v>0</v>
      </c>
      <c r="AE207" s="202">
        <f t="shared" si="91"/>
        <v>0</v>
      </c>
      <c r="AF207" s="203">
        <f t="shared" si="95"/>
        <v>0</v>
      </c>
      <c r="AG207" s="203">
        <f t="shared" si="96"/>
        <v>0</v>
      </c>
      <c r="AH207" s="203">
        <f t="shared" si="102"/>
        <v>0</v>
      </c>
      <c r="AI207" s="201" t="str">
        <f t="shared" si="103"/>
        <v>2421</v>
      </c>
      <c r="AK207" s="203">
        <f t="shared" si="104"/>
        <v>1820000</v>
      </c>
      <c r="AL207" s="201">
        <f t="shared" si="105"/>
        <v>24</v>
      </c>
      <c r="AM207" s="228">
        <f t="shared" si="106"/>
        <v>44743</v>
      </c>
      <c r="AN207" s="228">
        <f t="shared" si="107"/>
        <v>45473</v>
      </c>
      <c r="AO207" s="201">
        <f t="shared" si="108"/>
        <v>7</v>
      </c>
      <c r="AP207" s="201">
        <f t="shared" si="109"/>
        <v>2022</v>
      </c>
      <c r="AQ207" s="201" t="str">
        <f t="shared" si="110"/>
        <v xml:space="preserve"> Dài hạn</v>
      </c>
      <c r="AR207" s="201" t="s">
        <v>71</v>
      </c>
      <c r="AS207" s="201" t="b">
        <f t="shared" si="111"/>
        <v>1</v>
      </c>
      <c r="AT207" s="230">
        <f t="shared" si="97"/>
        <v>30</v>
      </c>
      <c r="AU207" s="230">
        <f t="shared" si="98"/>
        <v>0</v>
      </c>
      <c r="AV207" s="230">
        <f t="shared" si="112"/>
        <v>0</v>
      </c>
      <c r="AW207" s="230">
        <f t="shared" si="99"/>
        <v>75833.333333333328</v>
      </c>
      <c r="AX207" s="230">
        <f t="shared" si="113"/>
        <v>0</v>
      </c>
      <c r="AY207" s="230">
        <f t="shared" si="100"/>
        <v>0</v>
      </c>
      <c r="AZ207" s="203">
        <f t="shared" si="101"/>
        <v>0</v>
      </c>
      <c r="BB207"/>
    </row>
    <row r="208" spans="1:54" ht="14.5" hidden="1">
      <c r="A208" s="193" t="s">
        <v>8770</v>
      </c>
      <c r="B208" s="199">
        <v>44743</v>
      </c>
      <c r="C208" s="199">
        <f t="shared" si="92"/>
        <v>45473</v>
      </c>
      <c r="D208" s="199"/>
      <c r="E208" s="199"/>
      <c r="F208" s="200" t="s">
        <v>9134</v>
      </c>
      <c r="G208" s="193"/>
      <c r="H208" s="200" t="s">
        <v>9135</v>
      </c>
      <c r="I208" s="201">
        <v>3</v>
      </c>
      <c r="J208" s="202">
        <v>64609091</v>
      </c>
      <c r="K208" s="202">
        <v>0</v>
      </c>
      <c r="L208" s="202">
        <v>0</v>
      </c>
      <c r="M208" s="203">
        <f t="shared" si="93"/>
        <v>64609091</v>
      </c>
      <c r="N208" s="201">
        <v>24</v>
      </c>
      <c r="O208" s="204" t="s">
        <v>71</v>
      </c>
      <c r="P208" s="204" t="s">
        <v>436</v>
      </c>
      <c r="Q208" s="205">
        <v>1</v>
      </c>
      <c r="R208" s="202">
        <f t="shared" si="94"/>
        <v>2692045</v>
      </c>
      <c r="S208" s="202">
        <f>M208</f>
        <v>64609091</v>
      </c>
      <c r="T208" s="202">
        <f t="shared" ref="T208:AE217" si="114">IF(AND($C208&gt;=T$5,T$5&lt;=$AG$4,T$5&gt;=$B208),$R208,0)</f>
        <v>0</v>
      </c>
      <c r="U208" s="202">
        <f t="shared" si="114"/>
        <v>0</v>
      </c>
      <c r="V208" s="202">
        <f t="shared" si="114"/>
        <v>0</v>
      </c>
      <c r="W208" s="202">
        <f t="shared" si="114"/>
        <v>0</v>
      </c>
      <c r="X208" s="202">
        <f t="shared" si="114"/>
        <v>0</v>
      </c>
      <c r="Y208" s="202">
        <f t="shared" si="114"/>
        <v>0</v>
      </c>
      <c r="Z208" s="202">
        <f t="shared" si="114"/>
        <v>0</v>
      </c>
      <c r="AA208" s="202">
        <f t="shared" si="114"/>
        <v>0</v>
      </c>
      <c r="AB208" s="202">
        <f t="shared" si="114"/>
        <v>0</v>
      </c>
      <c r="AC208" s="202">
        <f t="shared" si="114"/>
        <v>0</v>
      </c>
      <c r="AD208" s="202">
        <f t="shared" si="114"/>
        <v>0</v>
      </c>
      <c r="AE208" s="202">
        <f t="shared" si="114"/>
        <v>0</v>
      </c>
      <c r="AF208" s="203">
        <f t="shared" si="95"/>
        <v>0</v>
      </c>
      <c r="AG208" s="203">
        <f t="shared" si="96"/>
        <v>0</v>
      </c>
      <c r="AH208" s="203">
        <f t="shared" si="102"/>
        <v>0</v>
      </c>
      <c r="AI208" s="201" t="str">
        <f t="shared" si="103"/>
        <v>2421</v>
      </c>
      <c r="AK208" s="203">
        <f t="shared" si="104"/>
        <v>64609091</v>
      </c>
      <c r="AL208" s="201">
        <f t="shared" si="105"/>
        <v>24</v>
      </c>
      <c r="AM208" s="228">
        <f t="shared" si="106"/>
        <v>44743</v>
      </c>
      <c r="AN208" s="228">
        <f t="shared" si="107"/>
        <v>45473</v>
      </c>
      <c r="AO208" s="201">
        <f t="shared" si="108"/>
        <v>7</v>
      </c>
      <c r="AP208" s="201">
        <f t="shared" si="109"/>
        <v>2022</v>
      </c>
      <c r="AQ208" s="201" t="str">
        <f t="shared" si="110"/>
        <v xml:space="preserve"> Dài hạn</v>
      </c>
      <c r="AR208" s="201" t="s">
        <v>71</v>
      </c>
      <c r="AS208" s="201" t="b">
        <f t="shared" si="111"/>
        <v>1</v>
      </c>
      <c r="AT208" s="230">
        <f t="shared" si="97"/>
        <v>30</v>
      </c>
      <c r="AU208" s="230">
        <f t="shared" si="98"/>
        <v>0</v>
      </c>
      <c r="AV208" s="230">
        <f t="shared" si="112"/>
        <v>0</v>
      </c>
      <c r="AW208" s="230">
        <f t="shared" si="99"/>
        <v>2692045.4583333335</v>
      </c>
      <c r="AX208" s="230">
        <f t="shared" si="113"/>
        <v>0</v>
      </c>
      <c r="AY208" s="230">
        <f t="shared" si="100"/>
        <v>0</v>
      </c>
      <c r="AZ208" s="203">
        <f t="shared" si="101"/>
        <v>0</v>
      </c>
      <c r="BB208"/>
    </row>
    <row r="209" spans="1:54" ht="14.5" hidden="1">
      <c r="A209" s="193" t="s">
        <v>8770</v>
      </c>
      <c r="B209" s="199">
        <v>44743</v>
      </c>
      <c r="C209" s="199">
        <f t="shared" si="92"/>
        <v>45107</v>
      </c>
      <c r="D209" s="199"/>
      <c r="E209" s="199"/>
      <c r="F209" s="200" t="s">
        <v>9136</v>
      </c>
      <c r="G209" s="193"/>
      <c r="H209" s="200" t="s">
        <v>9137</v>
      </c>
      <c r="I209" s="201">
        <v>30</v>
      </c>
      <c r="J209" s="202">
        <v>6500010</v>
      </c>
      <c r="K209" s="202">
        <v>0</v>
      </c>
      <c r="L209" s="202">
        <v>0</v>
      </c>
      <c r="M209" s="203">
        <f t="shared" si="93"/>
        <v>6500010</v>
      </c>
      <c r="N209" s="201">
        <v>12</v>
      </c>
      <c r="O209" s="204" t="s">
        <v>65</v>
      </c>
      <c r="P209" s="204" t="s">
        <v>436</v>
      </c>
      <c r="Q209" s="205">
        <v>1</v>
      </c>
      <c r="R209" s="202">
        <f t="shared" si="94"/>
        <v>541668</v>
      </c>
      <c r="S209" s="202">
        <v>6500010</v>
      </c>
      <c r="T209" s="202">
        <f t="shared" si="114"/>
        <v>0</v>
      </c>
      <c r="U209" s="202">
        <f t="shared" si="114"/>
        <v>0</v>
      </c>
      <c r="V209" s="202">
        <f t="shared" si="114"/>
        <v>0</v>
      </c>
      <c r="W209" s="202">
        <f t="shared" si="114"/>
        <v>0</v>
      </c>
      <c r="X209" s="202">
        <f t="shared" si="114"/>
        <v>0</v>
      </c>
      <c r="Y209" s="202">
        <f t="shared" si="114"/>
        <v>0</v>
      </c>
      <c r="Z209" s="202">
        <f t="shared" si="114"/>
        <v>0</v>
      </c>
      <c r="AA209" s="202">
        <f t="shared" si="114"/>
        <v>0</v>
      </c>
      <c r="AB209" s="202">
        <f t="shared" si="114"/>
        <v>0</v>
      </c>
      <c r="AC209" s="202">
        <f t="shared" si="114"/>
        <v>0</v>
      </c>
      <c r="AD209" s="202">
        <f t="shared" si="114"/>
        <v>0</v>
      </c>
      <c r="AE209" s="202">
        <f t="shared" si="114"/>
        <v>0</v>
      </c>
      <c r="AF209" s="203">
        <f t="shared" si="95"/>
        <v>0</v>
      </c>
      <c r="AG209" s="203">
        <f t="shared" si="96"/>
        <v>0</v>
      </c>
      <c r="AH209" s="203">
        <f t="shared" si="102"/>
        <v>0</v>
      </c>
      <c r="AI209" s="201" t="str">
        <f t="shared" si="103"/>
        <v>2421</v>
      </c>
      <c r="AK209" s="203">
        <f t="shared" si="104"/>
        <v>6500010</v>
      </c>
      <c r="AL209" s="201">
        <f t="shared" si="105"/>
        <v>12</v>
      </c>
      <c r="AM209" s="228">
        <f t="shared" si="106"/>
        <v>44743</v>
      </c>
      <c r="AN209" s="228">
        <f t="shared" si="107"/>
        <v>45107</v>
      </c>
      <c r="AO209" s="201">
        <f t="shared" si="108"/>
        <v>7</v>
      </c>
      <c r="AP209" s="201">
        <f t="shared" si="109"/>
        <v>2022</v>
      </c>
      <c r="AQ209" s="201" t="str">
        <f t="shared" si="110"/>
        <v>Ngắn hạn</v>
      </c>
      <c r="AR209" s="201" t="s">
        <v>65</v>
      </c>
      <c r="AS209" s="201" t="b">
        <f t="shared" si="111"/>
        <v>1</v>
      </c>
      <c r="AT209" s="230">
        <f t="shared" si="97"/>
        <v>30</v>
      </c>
      <c r="AU209" s="230">
        <f t="shared" si="98"/>
        <v>0</v>
      </c>
      <c r="AV209" s="230">
        <f t="shared" si="112"/>
        <v>0</v>
      </c>
      <c r="AW209" s="230">
        <f t="shared" si="99"/>
        <v>541667.5</v>
      </c>
      <c r="AX209" s="230">
        <f t="shared" si="113"/>
        <v>0</v>
      </c>
      <c r="AY209" s="230">
        <f t="shared" si="100"/>
        <v>0</v>
      </c>
      <c r="AZ209" s="203">
        <f t="shared" si="101"/>
        <v>0</v>
      </c>
      <c r="BB209"/>
    </row>
    <row r="210" spans="1:54" ht="14.5" hidden="1">
      <c r="A210" s="193" t="s">
        <v>8770</v>
      </c>
      <c r="B210" s="199">
        <v>44743</v>
      </c>
      <c r="C210" s="199">
        <f t="shared" si="92"/>
        <v>45107</v>
      </c>
      <c r="D210" s="199"/>
      <c r="E210" s="199"/>
      <c r="F210" s="200" t="s">
        <v>9138</v>
      </c>
      <c r="G210" s="193"/>
      <c r="H210" s="200" t="s">
        <v>9139</v>
      </c>
      <c r="I210" s="201">
        <v>1</v>
      </c>
      <c r="J210" s="202">
        <v>2318182</v>
      </c>
      <c r="K210" s="202">
        <v>0</v>
      </c>
      <c r="L210" s="202">
        <v>0</v>
      </c>
      <c r="M210" s="203">
        <f t="shared" si="93"/>
        <v>2318182</v>
      </c>
      <c r="N210" s="201">
        <v>12</v>
      </c>
      <c r="O210" s="204" t="s">
        <v>65</v>
      </c>
      <c r="P210" s="204" t="s">
        <v>433</v>
      </c>
      <c r="Q210" s="205">
        <v>1</v>
      </c>
      <c r="R210" s="202">
        <f t="shared" si="94"/>
        <v>193182</v>
      </c>
      <c r="S210" s="202">
        <v>2318182</v>
      </c>
      <c r="T210" s="202">
        <f t="shared" si="114"/>
        <v>0</v>
      </c>
      <c r="U210" s="202">
        <f t="shared" si="114"/>
        <v>0</v>
      </c>
      <c r="V210" s="202">
        <f t="shared" si="114"/>
        <v>0</v>
      </c>
      <c r="W210" s="202">
        <f t="shared" si="114"/>
        <v>0</v>
      </c>
      <c r="X210" s="202">
        <f t="shared" si="114"/>
        <v>0</v>
      </c>
      <c r="Y210" s="202">
        <f t="shared" si="114"/>
        <v>0</v>
      </c>
      <c r="Z210" s="202">
        <f t="shared" si="114"/>
        <v>0</v>
      </c>
      <c r="AA210" s="202">
        <f t="shared" si="114"/>
        <v>0</v>
      </c>
      <c r="AB210" s="202">
        <f t="shared" si="114"/>
        <v>0</v>
      </c>
      <c r="AC210" s="202">
        <f t="shared" si="114"/>
        <v>0</v>
      </c>
      <c r="AD210" s="202">
        <f t="shared" si="114"/>
        <v>0</v>
      </c>
      <c r="AE210" s="202">
        <f t="shared" si="114"/>
        <v>0</v>
      </c>
      <c r="AF210" s="203">
        <f t="shared" si="95"/>
        <v>0</v>
      </c>
      <c r="AG210" s="203">
        <f t="shared" si="96"/>
        <v>0</v>
      </c>
      <c r="AH210" s="203">
        <f t="shared" si="102"/>
        <v>0</v>
      </c>
      <c r="AI210" s="201" t="str">
        <f t="shared" si="103"/>
        <v>2421</v>
      </c>
      <c r="AK210" s="203">
        <f t="shared" si="104"/>
        <v>2318182</v>
      </c>
      <c r="AL210" s="201">
        <f t="shared" si="105"/>
        <v>12</v>
      </c>
      <c r="AM210" s="228">
        <f t="shared" si="106"/>
        <v>44743</v>
      </c>
      <c r="AN210" s="228">
        <f t="shared" si="107"/>
        <v>45107</v>
      </c>
      <c r="AO210" s="201">
        <f t="shared" si="108"/>
        <v>7</v>
      </c>
      <c r="AP210" s="201">
        <f t="shared" si="109"/>
        <v>2022</v>
      </c>
      <c r="AQ210" s="201" t="str">
        <f t="shared" si="110"/>
        <v>Ngắn hạn</v>
      </c>
      <c r="AR210" s="201" t="s">
        <v>65</v>
      </c>
      <c r="AS210" s="201" t="b">
        <f t="shared" si="111"/>
        <v>1</v>
      </c>
      <c r="AT210" s="230">
        <f t="shared" si="97"/>
        <v>30</v>
      </c>
      <c r="AU210" s="230">
        <f t="shared" si="98"/>
        <v>0</v>
      </c>
      <c r="AV210" s="230">
        <f t="shared" si="112"/>
        <v>0</v>
      </c>
      <c r="AW210" s="230">
        <f t="shared" si="99"/>
        <v>193181.83333333334</v>
      </c>
      <c r="AX210" s="230">
        <f t="shared" si="113"/>
        <v>0</v>
      </c>
      <c r="AY210" s="230">
        <f t="shared" si="100"/>
        <v>0</v>
      </c>
      <c r="AZ210" s="203">
        <f t="shared" si="101"/>
        <v>0</v>
      </c>
      <c r="BB210"/>
    </row>
    <row r="211" spans="1:54" ht="14.5" hidden="1">
      <c r="A211" s="193" t="s">
        <v>8770</v>
      </c>
      <c r="B211" s="199">
        <v>44743</v>
      </c>
      <c r="C211" s="199">
        <f t="shared" si="92"/>
        <v>45107</v>
      </c>
      <c r="D211" s="199"/>
      <c r="E211" s="199"/>
      <c r="F211" s="200" t="s">
        <v>9140</v>
      </c>
      <c r="G211" s="193"/>
      <c r="H211" s="200" t="s">
        <v>9141</v>
      </c>
      <c r="I211" s="201">
        <v>1</v>
      </c>
      <c r="J211" s="202">
        <v>4163000</v>
      </c>
      <c r="K211" s="202">
        <v>0</v>
      </c>
      <c r="L211" s="202">
        <v>0</v>
      </c>
      <c r="M211" s="203">
        <f t="shared" si="93"/>
        <v>4163000</v>
      </c>
      <c r="N211" s="201">
        <v>12</v>
      </c>
      <c r="O211" s="204" t="s">
        <v>65</v>
      </c>
      <c r="P211" s="204" t="s">
        <v>433</v>
      </c>
      <c r="Q211" s="205">
        <v>1</v>
      </c>
      <c r="R211" s="202">
        <f t="shared" si="94"/>
        <v>346917</v>
      </c>
      <c r="S211" s="202">
        <v>4163000</v>
      </c>
      <c r="T211" s="202">
        <f t="shared" si="114"/>
        <v>0</v>
      </c>
      <c r="U211" s="202">
        <f t="shared" si="114"/>
        <v>0</v>
      </c>
      <c r="V211" s="202">
        <f t="shared" si="114"/>
        <v>0</v>
      </c>
      <c r="W211" s="202">
        <f t="shared" si="114"/>
        <v>0</v>
      </c>
      <c r="X211" s="202">
        <f t="shared" si="114"/>
        <v>0</v>
      </c>
      <c r="Y211" s="202">
        <f t="shared" si="114"/>
        <v>0</v>
      </c>
      <c r="Z211" s="202">
        <f t="shared" si="114"/>
        <v>0</v>
      </c>
      <c r="AA211" s="202">
        <f t="shared" si="114"/>
        <v>0</v>
      </c>
      <c r="AB211" s="202">
        <f t="shared" si="114"/>
        <v>0</v>
      </c>
      <c r="AC211" s="202">
        <f t="shared" si="114"/>
        <v>0</v>
      </c>
      <c r="AD211" s="202">
        <f t="shared" si="114"/>
        <v>0</v>
      </c>
      <c r="AE211" s="202">
        <f t="shared" si="114"/>
        <v>0</v>
      </c>
      <c r="AF211" s="203">
        <f t="shared" si="95"/>
        <v>0</v>
      </c>
      <c r="AG211" s="203">
        <f t="shared" si="96"/>
        <v>0</v>
      </c>
      <c r="AH211" s="203">
        <f t="shared" si="102"/>
        <v>0</v>
      </c>
      <c r="AI211" s="201" t="str">
        <f t="shared" si="103"/>
        <v>2421</v>
      </c>
      <c r="AK211" s="203">
        <f t="shared" si="104"/>
        <v>4163000</v>
      </c>
      <c r="AL211" s="201">
        <f t="shared" si="105"/>
        <v>12</v>
      </c>
      <c r="AM211" s="228">
        <f t="shared" si="106"/>
        <v>44743</v>
      </c>
      <c r="AN211" s="228">
        <f t="shared" si="107"/>
        <v>45107</v>
      </c>
      <c r="AO211" s="201">
        <f t="shared" si="108"/>
        <v>7</v>
      </c>
      <c r="AP211" s="201">
        <f t="shared" si="109"/>
        <v>2022</v>
      </c>
      <c r="AQ211" s="201" t="str">
        <f t="shared" si="110"/>
        <v>Ngắn hạn</v>
      </c>
      <c r="AR211" s="201" t="s">
        <v>65</v>
      </c>
      <c r="AS211" s="201" t="b">
        <f t="shared" si="111"/>
        <v>1</v>
      </c>
      <c r="AT211" s="230">
        <f t="shared" si="97"/>
        <v>30</v>
      </c>
      <c r="AU211" s="230">
        <f t="shared" si="98"/>
        <v>0</v>
      </c>
      <c r="AV211" s="230">
        <f t="shared" si="112"/>
        <v>0</v>
      </c>
      <c r="AW211" s="230">
        <f t="shared" si="99"/>
        <v>346916.66666666669</v>
      </c>
      <c r="AX211" s="230">
        <f t="shared" si="113"/>
        <v>0</v>
      </c>
      <c r="AY211" s="230">
        <f t="shared" si="100"/>
        <v>0</v>
      </c>
      <c r="AZ211" s="203">
        <f t="shared" si="101"/>
        <v>0</v>
      </c>
      <c r="BB211"/>
    </row>
    <row r="212" spans="1:54" ht="14.5" hidden="1">
      <c r="A212" s="193" t="s">
        <v>8770</v>
      </c>
      <c r="B212" s="199">
        <v>44743</v>
      </c>
      <c r="C212" s="199">
        <f t="shared" si="92"/>
        <v>45107</v>
      </c>
      <c r="D212" s="199"/>
      <c r="E212" s="199"/>
      <c r="F212" s="200" t="s">
        <v>9142</v>
      </c>
      <c r="G212" s="193"/>
      <c r="H212" s="200" t="s">
        <v>9143</v>
      </c>
      <c r="I212" s="201">
        <v>1</v>
      </c>
      <c r="J212" s="202">
        <v>308182</v>
      </c>
      <c r="K212" s="202">
        <v>0</v>
      </c>
      <c r="L212" s="202">
        <v>0</v>
      </c>
      <c r="M212" s="203">
        <f t="shared" si="93"/>
        <v>308182</v>
      </c>
      <c r="N212" s="201">
        <v>12</v>
      </c>
      <c r="O212" s="204" t="s">
        <v>65</v>
      </c>
      <c r="P212" s="204" t="s">
        <v>433</v>
      </c>
      <c r="Q212" s="205">
        <v>1</v>
      </c>
      <c r="R212" s="202">
        <f t="shared" si="94"/>
        <v>25682</v>
      </c>
      <c r="S212" s="202">
        <v>308182</v>
      </c>
      <c r="T212" s="202">
        <f t="shared" si="114"/>
        <v>0</v>
      </c>
      <c r="U212" s="202">
        <f t="shared" si="114"/>
        <v>0</v>
      </c>
      <c r="V212" s="202">
        <f t="shared" si="114"/>
        <v>0</v>
      </c>
      <c r="W212" s="202">
        <f t="shared" si="114"/>
        <v>0</v>
      </c>
      <c r="X212" s="202">
        <f t="shared" si="114"/>
        <v>0</v>
      </c>
      <c r="Y212" s="202">
        <f t="shared" si="114"/>
        <v>0</v>
      </c>
      <c r="Z212" s="202">
        <f t="shared" si="114"/>
        <v>0</v>
      </c>
      <c r="AA212" s="202">
        <f t="shared" si="114"/>
        <v>0</v>
      </c>
      <c r="AB212" s="202">
        <f t="shared" si="114"/>
        <v>0</v>
      </c>
      <c r="AC212" s="202">
        <f t="shared" si="114"/>
        <v>0</v>
      </c>
      <c r="AD212" s="202">
        <f t="shared" si="114"/>
        <v>0</v>
      </c>
      <c r="AE212" s="202">
        <f t="shared" si="114"/>
        <v>0</v>
      </c>
      <c r="AF212" s="203">
        <f t="shared" si="95"/>
        <v>0</v>
      </c>
      <c r="AG212" s="203">
        <f t="shared" si="96"/>
        <v>0</v>
      </c>
      <c r="AH212" s="203">
        <f t="shared" si="102"/>
        <v>0</v>
      </c>
      <c r="AI212" s="201" t="str">
        <f t="shared" si="103"/>
        <v>2421</v>
      </c>
      <c r="AK212" s="203">
        <f t="shared" si="104"/>
        <v>308182</v>
      </c>
      <c r="AL212" s="201">
        <f t="shared" si="105"/>
        <v>12</v>
      </c>
      <c r="AM212" s="228">
        <f t="shared" si="106"/>
        <v>44743</v>
      </c>
      <c r="AN212" s="228">
        <f t="shared" si="107"/>
        <v>45107</v>
      </c>
      <c r="AO212" s="201">
        <f t="shared" si="108"/>
        <v>7</v>
      </c>
      <c r="AP212" s="201">
        <f t="shared" si="109"/>
        <v>2022</v>
      </c>
      <c r="AQ212" s="201" t="str">
        <f t="shared" si="110"/>
        <v>Ngắn hạn</v>
      </c>
      <c r="AR212" s="201" t="s">
        <v>65</v>
      </c>
      <c r="AS212" s="201" t="b">
        <f t="shared" si="111"/>
        <v>1</v>
      </c>
      <c r="AT212" s="230">
        <f t="shared" si="97"/>
        <v>30</v>
      </c>
      <c r="AU212" s="230">
        <f t="shared" si="98"/>
        <v>0</v>
      </c>
      <c r="AV212" s="230">
        <f t="shared" si="112"/>
        <v>0</v>
      </c>
      <c r="AW212" s="230">
        <f t="shared" si="99"/>
        <v>25681.833333333332</v>
      </c>
      <c r="AX212" s="230">
        <f t="shared" si="113"/>
        <v>0</v>
      </c>
      <c r="AY212" s="230">
        <f t="shared" si="100"/>
        <v>0</v>
      </c>
      <c r="AZ212" s="203">
        <f t="shared" si="101"/>
        <v>0</v>
      </c>
      <c r="BB212"/>
    </row>
    <row r="213" spans="1:54" ht="14.5" hidden="1">
      <c r="A213" s="193" t="s">
        <v>8770</v>
      </c>
      <c r="B213" s="199">
        <v>44743</v>
      </c>
      <c r="C213" s="199">
        <f t="shared" si="92"/>
        <v>45107</v>
      </c>
      <c r="D213" s="199"/>
      <c r="E213" s="199"/>
      <c r="F213" s="200" t="s">
        <v>9144</v>
      </c>
      <c r="G213" s="193"/>
      <c r="H213" s="200" t="s">
        <v>9145</v>
      </c>
      <c r="I213" s="201">
        <v>50</v>
      </c>
      <c r="J213" s="202">
        <v>3950000</v>
      </c>
      <c r="K213" s="202">
        <v>0</v>
      </c>
      <c r="L213" s="202">
        <v>0</v>
      </c>
      <c r="M213" s="203">
        <f t="shared" si="93"/>
        <v>3950000</v>
      </c>
      <c r="N213" s="201">
        <v>12</v>
      </c>
      <c r="O213" s="204" t="s">
        <v>65</v>
      </c>
      <c r="P213" s="204" t="s">
        <v>436</v>
      </c>
      <c r="Q213" s="205">
        <v>1</v>
      </c>
      <c r="R213" s="202">
        <f t="shared" si="94"/>
        <v>329167</v>
      </c>
      <c r="S213" s="202">
        <v>3950000</v>
      </c>
      <c r="T213" s="202">
        <f t="shared" si="114"/>
        <v>0</v>
      </c>
      <c r="U213" s="202">
        <f t="shared" si="114"/>
        <v>0</v>
      </c>
      <c r="V213" s="202">
        <f t="shared" si="114"/>
        <v>0</v>
      </c>
      <c r="W213" s="202">
        <f t="shared" si="114"/>
        <v>0</v>
      </c>
      <c r="X213" s="202">
        <f t="shared" si="114"/>
        <v>0</v>
      </c>
      <c r="Y213" s="202">
        <f t="shared" si="114"/>
        <v>0</v>
      </c>
      <c r="Z213" s="202">
        <f t="shared" si="114"/>
        <v>0</v>
      </c>
      <c r="AA213" s="202">
        <f t="shared" si="114"/>
        <v>0</v>
      </c>
      <c r="AB213" s="202">
        <f t="shared" si="114"/>
        <v>0</v>
      </c>
      <c r="AC213" s="202">
        <f t="shared" si="114"/>
        <v>0</v>
      </c>
      <c r="AD213" s="202">
        <f t="shared" si="114"/>
        <v>0</v>
      </c>
      <c r="AE213" s="202">
        <f t="shared" si="114"/>
        <v>0</v>
      </c>
      <c r="AF213" s="203">
        <f t="shared" si="95"/>
        <v>0</v>
      </c>
      <c r="AG213" s="203">
        <f t="shared" si="96"/>
        <v>0</v>
      </c>
      <c r="AH213" s="203">
        <f t="shared" si="102"/>
        <v>0</v>
      </c>
      <c r="AI213" s="201" t="str">
        <f t="shared" si="103"/>
        <v>2421</v>
      </c>
      <c r="AK213" s="203">
        <f t="shared" si="104"/>
        <v>3950000</v>
      </c>
      <c r="AL213" s="201">
        <f t="shared" si="105"/>
        <v>12</v>
      </c>
      <c r="AM213" s="228">
        <f t="shared" si="106"/>
        <v>44743</v>
      </c>
      <c r="AN213" s="228">
        <f t="shared" si="107"/>
        <v>45107</v>
      </c>
      <c r="AO213" s="201">
        <f t="shared" si="108"/>
        <v>7</v>
      </c>
      <c r="AP213" s="201">
        <f t="shared" si="109"/>
        <v>2022</v>
      </c>
      <c r="AQ213" s="201" t="str">
        <f t="shared" si="110"/>
        <v>Ngắn hạn</v>
      </c>
      <c r="AR213" s="201" t="s">
        <v>65</v>
      </c>
      <c r="AS213" s="201" t="b">
        <f t="shared" si="111"/>
        <v>1</v>
      </c>
      <c r="AT213" s="230">
        <f t="shared" si="97"/>
        <v>30</v>
      </c>
      <c r="AU213" s="230">
        <f t="shared" si="98"/>
        <v>0</v>
      </c>
      <c r="AV213" s="230">
        <f t="shared" si="112"/>
        <v>0</v>
      </c>
      <c r="AW213" s="230">
        <f t="shared" si="99"/>
        <v>329166.66666666669</v>
      </c>
      <c r="AX213" s="230">
        <f t="shared" si="113"/>
        <v>0</v>
      </c>
      <c r="AY213" s="230">
        <f t="shared" si="100"/>
        <v>0</v>
      </c>
      <c r="AZ213" s="203">
        <f t="shared" si="101"/>
        <v>0</v>
      </c>
      <c r="BB213"/>
    </row>
    <row r="214" spans="1:54" ht="14.5" hidden="1">
      <c r="A214" s="193" t="s">
        <v>8770</v>
      </c>
      <c r="B214" s="199">
        <v>44743</v>
      </c>
      <c r="C214" s="199">
        <f t="shared" si="92"/>
        <v>45473</v>
      </c>
      <c r="D214" s="199"/>
      <c r="E214" s="199"/>
      <c r="F214" s="200" t="s">
        <v>9146</v>
      </c>
      <c r="G214" s="193"/>
      <c r="H214" s="200" t="s">
        <v>9147</v>
      </c>
      <c r="I214" s="201">
        <v>1</v>
      </c>
      <c r="J214" s="202">
        <v>14200000</v>
      </c>
      <c r="K214" s="202">
        <v>0</v>
      </c>
      <c r="L214" s="202">
        <v>0</v>
      </c>
      <c r="M214" s="203">
        <f t="shared" si="93"/>
        <v>14200000</v>
      </c>
      <c r="N214" s="201">
        <v>24</v>
      </c>
      <c r="O214" s="204" t="s">
        <v>71</v>
      </c>
      <c r="P214" s="204" t="s">
        <v>436</v>
      </c>
      <c r="Q214" s="205">
        <v>1</v>
      </c>
      <c r="R214" s="202">
        <f t="shared" si="94"/>
        <v>591667</v>
      </c>
      <c r="S214" s="202">
        <f t="shared" ref="S214:S222" si="115">M214</f>
        <v>14200000</v>
      </c>
      <c r="T214" s="202">
        <f t="shared" si="114"/>
        <v>0</v>
      </c>
      <c r="U214" s="202">
        <f t="shared" si="114"/>
        <v>0</v>
      </c>
      <c r="V214" s="202">
        <f t="shared" si="114"/>
        <v>0</v>
      </c>
      <c r="W214" s="202">
        <f t="shared" si="114"/>
        <v>0</v>
      </c>
      <c r="X214" s="202">
        <f t="shared" si="114"/>
        <v>0</v>
      </c>
      <c r="Y214" s="202">
        <f t="shared" si="114"/>
        <v>0</v>
      </c>
      <c r="Z214" s="202">
        <f t="shared" si="114"/>
        <v>0</v>
      </c>
      <c r="AA214" s="202">
        <f t="shared" si="114"/>
        <v>0</v>
      </c>
      <c r="AB214" s="202">
        <f t="shared" si="114"/>
        <v>0</v>
      </c>
      <c r="AC214" s="202">
        <f t="shared" si="114"/>
        <v>0</v>
      </c>
      <c r="AD214" s="202">
        <f t="shared" si="114"/>
        <v>0</v>
      </c>
      <c r="AE214" s="202">
        <f t="shared" si="114"/>
        <v>0</v>
      </c>
      <c r="AF214" s="203">
        <f t="shared" si="95"/>
        <v>0</v>
      </c>
      <c r="AG214" s="203">
        <f t="shared" si="96"/>
        <v>0</v>
      </c>
      <c r="AH214" s="203">
        <f t="shared" si="102"/>
        <v>0</v>
      </c>
      <c r="AI214" s="201" t="str">
        <f t="shared" si="103"/>
        <v>2421</v>
      </c>
      <c r="AK214" s="203">
        <f t="shared" si="104"/>
        <v>14200000</v>
      </c>
      <c r="AL214" s="201">
        <f t="shared" si="105"/>
        <v>24</v>
      </c>
      <c r="AM214" s="228">
        <f t="shared" si="106"/>
        <v>44743</v>
      </c>
      <c r="AN214" s="228">
        <f t="shared" si="107"/>
        <v>45473</v>
      </c>
      <c r="AO214" s="201">
        <f t="shared" si="108"/>
        <v>7</v>
      </c>
      <c r="AP214" s="201">
        <f t="shared" si="109"/>
        <v>2022</v>
      </c>
      <c r="AQ214" s="201" t="str">
        <f t="shared" si="110"/>
        <v xml:space="preserve"> Dài hạn</v>
      </c>
      <c r="AR214" s="201" t="s">
        <v>71</v>
      </c>
      <c r="AS214" s="201" t="b">
        <f t="shared" si="111"/>
        <v>1</v>
      </c>
      <c r="AT214" s="230">
        <f t="shared" si="97"/>
        <v>30</v>
      </c>
      <c r="AU214" s="230">
        <f t="shared" si="98"/>
        <v>0</v>
      </c>
      <c r="AV214" s="230">
        <f t="shared" si="112"/>
        <v>0</v>
      </c>
      <c r="AW214" s="230">
        <f t="shared" si="99"/>
        <v>591666.66666666663</v>
      </c>
      <c r="AX214" s="230">
        <f t="shared" si="113"/>
        <v>0</v>
      </c>
      <c r="AY214" s="230">
        <f t="shared" si="100"/>
        <v>0</v>
      </c>
      <c r="AZ214" s="203">
        <f t="shared" si="101"/>
        <v>0</v>
      </c>
      <c r="BB214"/>
    </row>
    <row r="215" spans="1:54" ht="14.5" hidden="1">
      <c r="A215" s="193" t="s">
        <v>8770</v>
      </c>
      <c r="B215" s="199">
        <v>44743</v>
      </c>
      <c r="C215" s="199">
        <f t="shared" si="92"/>
        <v>45473</v>
      </c>
      <c r="D215" s="199"/>
      <c r="E215" s="199"/>
      <c r="F215" s="200" t="s">
        <v>9148</v>
      </c>
      <c r="G215" s="193"/>
      <c r="H215" s="200" t="s">
        <v>9149</v>
      </c>
      <c r="I215" s="201">
        <v>2</v>
      </c>
      <c r="J215" s="202">
        <v>46727273</v>
      </c>
      <c r="K215" s="202">
        <v>0</v>
      </c>
      <c r="L215" s="202">
        <v>0</v>
      </c>
      <c r="M215" s="203">
        <f t="shared" si="93"/>
        <v>46727273</v>
      </c>
      <c r="N215" s="201">
        <v>24</v>
      </c>
      <c r="O215" s="204" t="s">
        <v>71</v>
      </c>
      <c r="P215" s="204" t="s">
        <v>436</v>
      </c>
      <c r="Q215" s="205">
        <v>1</v>
      </c>
      <c r="R215" s="202">
        <f t="shared" si="94"/>
        <v>1946970</v>
      </c>
      <c r="S215" s="202">
        <f t="shared" si="115"/>
        <v>46727273</v>
      </c>
      <c r="T215" s="202">
        <f t="shared" si="114"/>
        <v>0</v>
      </c>
      <c r="U215" s="202">
        <f t="shared" si="114"/>
        <v>0</v>
      </c>
      <c r="V215" s="202">
        <f t="shared" si="114"/>
        <v>0</v>
      </c>
      <c r="W215" s="202">
        <f t="shared" si="114"/>
        <v>0</v>
      </c>
      <c r="X215" s="202">
        <f t="shared" si="114"/>
        <v>0</v>
      </c>
      <c r="Y215" s="202">
        <f t="shared" si="114"/>
        <v>0</v>
      </c>
      <c r="Z215" s="202">
        <f t="shared" si="114"/>
        <v>0</v>
      </c>
      <c r="AA215" s="202">
        <f t="shared" si="114"/>
        <v>0</v>
      </c>
      <c r="AB215" s="202">
        <f t="shared" si="114"/>
        <v>0</v>
      </c>
      <c r="AC215" s="202">
        <f t="shared" si="114"/>
        <v>0</v>
      </c>
      <c r="AD215" s="202">
        <f t="shared" si="114"/>
        <v>0</v>
      </c>
      <c r="AE215" s="202">
        <f t="shared" si="114"/>
        <v>0</v>
      </c>
      <c r="AF215" s="203">
        <f t="shared" si="95"/>
        <v>0</v>
      </c>
      <c r="AG215" s="203">
        <f t="shared" si="96"/>
        <v>0</v>
      </c>
      <c r="AH215" s="203">
        <f t="shared" si="102"/>
        <v>0</v>
      </c>
      <c r="AI215" s="201" t="str">
        <f t="shared" si="103"/>
        <v>2421</v>
      </c>
      <c r="AK215" s="203">
        <f t="shared" si="104"/>
        <v>46727273</v>
      </c>
      <c r="AL215" s="201">
        <f t="shared" si="105"/>
        <v>24</v>
      </c>
      <c r="AM215" s="228">
        <f t="shared" si="106"/>
        <v>44743</v>
      </c>
      <c r="AN215" s="228">
        <f t="shared" si="107"/>
        <v>45473</v>
      </c>
      <c r="AO215" s="201">
        <f t="shared" si="108"/>
        <v>7</v>
      </c>
      <c r="AP215" s="201">
        <f t="shared" si="109"/>
        <v>2022</v>
      </c>
      <c r="AQ215" s="201" t="str">
        <f t="shared" si="110"/>
        <v xml:space="preserve"> Dài hạn</v>
      </c>
      <c r="AR215" s="201" t="s">
        <v>71</v>
      </c>
      <c r="AS215" s="201" t="b">
        <f t="shared" si="111"/>
        <v>1</v>
      </c>
      <c r="AT215" s="230">
        <f t="shared" si="97"/>
        <v>30</v>
      </c>
      <c r="AU215" s="230">
        <f t="shared" si="98"/>
        <v>0</v>
      </c>
      <c r="AV215" s="230">
        <f t="shared" si="112"/>
        <v>0</v>
      </c>
      <c r="AW215" s="230">
        <f t="shared" si="99"/>
        <v>1946969.7083333333</v>
      </c>
      <c r="AX215" s="230">
        <f t="shared" si="113"/>
        <v>0</v>
      </c>
      <c r="AY215" s="230">
        <f t="shared" si="100"/>
        <v>0</v>
      </c>
      <c r="AZ215" s="203">
        <f t="shared" si="101"/>
        <v>0</v>
      </c>
      <c r="BB215"/>
    </row>
    <row r="216" spans="1:54" ht="14.5" hidden="1">
      <c r="A216" s="193" t="s">
        <v>8770</v>
      </c>
      <c r="B216" s="199">
        <v>44743</v>
      </c>
      <c r="C216" s="199">
        <f t="shared" si="92"/>
        <v>45473</v>
      </c>
      <c r="D216" s="199"/>
      <c r="E216" s="199"/>
      <c r="F216" s="200" t="s">
        <v>9150</v>
      </c>
      <c r="G216" s="193"/>
      <c r="H216" s="200" t="s">
        <v>9151</v>
      </c>
      <c r="I216" s="201">
        <v>1</v>
      </c>
      <c r="J216" s="202">
        <v>590909</v>
      </c>
      <c r="K216" s="202">
        <v>0</v>
      </c>
      <c r="L216" s="202">
        <v>0</v>
      </c>
      <c r="M216" s="203">
        <f t="shared" si="93"/>
        <v>590909</v>
      </c>
      <c r="N216" s="201">
        <v>24</v>
      </c>
      <c r="O216" s="204" t="s">
        <v>71</v>
      </c>
      <c r="P216" s="204" t="s">
        <v>433</v>
      </c>
      <c r="Q216" s="205">
        <v>1</v>
      </c>
      <c r="R216" s="202">
        <f t="shared" si="94"/>
        <v>24621</v>
      </c>
      <c r="S216" s="202">
        <f t="shared" si="115"/>
        <v>590909</v>
      </c>
      <c r="T216" s="202">
        <f t="shared" si="114"/>
        <v>0</v>
      </c>
      <c r="U216" s="202">
        <f t="shared" si="114"/>
        <v>0</v>
      </c>
      <c r="V216" s="202">
        <f t="shared" si="114"/>
        <v>0</v>
      </c>
      <c r="W216" s="202">
        <f t="shared" si="114"/>
        <v>0</v>
      </c>
      <c r="X216" s="202">
        <f t="shared" si="114"/>
        <v>0</v>
      </c>
      <c r="Y216" s="202">
        <f t="shared" si="114"/>
        <v>0</v>
      </c>
      <c r="Z216" s="202">
        <f t="shared" si="114"/>
        <v>0</v>
      </c>
      <c r="AA216" s="202">
        <f t="shared" si="114"/>
        <v>0</v>
      </c>
      <c r="AB216" s="202">
        <f t="shared" si="114"/>
        <v>0</v>
      </c>
      <c r="AC216" s="202">
        <f t="shared" si="114"/>
        <v>0</v>
      </c>
      <c r="AD216" s="202">
        <f t="shared" si="114"/>
        <v>0</v>
      </c>
      <c r="AE216" s="202">
        <f t="shared" si="114"/>
        <v>0</v>
      </c>
      <c r="AF216" s="203">
        <f t="shared" si="95"/>
        <v>0</v>
      </c>
      <c r="AG216" s="203">
        <f t="shared" si="96"/>
        <v>0</v>
      </c>
      <c r="AH216" s="203">
        <f t="shared" si="102"/>
        <v>0</v>
      </c>
      <c r="AI216" s="201" t="str">
        <f t="shared" si="103"/>
        <v>2421</v>
      </c>
      <c r="AK216" s="203">
        <f t="shared" si="104"/>
        <v>590909</v>
      </c>
      <c r="AL216" s="201">
        <f t="shared" si="105"/>
        <v>24</v>
      </c>
      <c r="AM216" s="228">
        <f t="shared" si="106"/>
        <v>44743</v>
      </c>
      <c r="AN216" s="228">
        <f t="shared" si="107"/>
        <v>45473</v>
      </c>
      <c r="AO216" s="201">
        <f t="shared" si="108"/>
        <v>7</v>
      </c>
      <c r="AP216" s="201">
        <f t="shared" si="109"/>
        <v>2022</v>
      </c>
      <c r="AQ216" s="201" t="str">
        <f t="shared" si="110"/>
        <v xml:space="preserve"> Dài hạn</v>
      </c>
      <c r="AR216" s="201" t="s">
        <v>71</v>
      </c>
      <c r="AS216" s="201" t="b">
        <f t="shared" si="111"/>
        <v>1</v>
      </c>
      <c r="AT216" s="230">
        <f t="shared" si="97"/>
        <v>30</v>
      </c>
      <c r="AU216" s="230">
        <f t="shared" si="98"/>
        <v>0</v>
      </c>
      <c r="AV216" s="230">
        <f t="shared" si="112"/>
        <v>0</v>
      </c>
      <c r="AW216" s="230">
        <f t="shared" si="99"/>
        <v>24621.208333333332</v>
      </c>
      <c r="AX216" s="230">
        <f t="shared" si="113"/>
        <v>0</v>
      </c>
      <c r="AY216" s="230">
        <f t="shared" si="100"/>
        <v>0</v>
      </c>
      <c r="AZ216" s="203">
        <f t="shared" si="101"/>
        <v>0</v>
      </c>
      <c r="BB216"/>
    </row>
    <row r="217" spans="1:54" ht="14.5" hidden="1">
      <c r="A217" s="193" t="s">
        <v>8770</v>
      </c>
      <c r="B217" s="199">
        <v>44743</v>
      </c>
      <c r="C217" s="199">
        <f t="shared" si="92"/>
        <v>45473</v>
      </c>
      <c r="D217" s="199"/>
      <c r="E217" s="199"/>
      <c r="F217" s="200" t="s">
        <v>9152</v>
      </c>
      <c r="G217" s="193"/>
      <c r="H217" s="200" t="s">
        <v>9153</v>
      </c>
      <c r="I217" s="201">
        <v>1</v>
      </c>
      <c r="J217" s="202">
        <v>2100000</v>
      </c>
      <c r="K217" s="202">
        <v>0</v>
      </c>
      <c r="L217" s="202">
        <v>0</v>
      </c>
      <c r="M217" s="203">
        <f t="shared" si="93"/>
        <v>2100000</v>
      </c>
      <c r="N217" s="201">
        <v>24</v>
      </c>
      <c r="O217" s="204" t="s">
        <v>71</v>
      </c>
      <c r="P217" s="204" t="s">
        <v>436</v>
      </c>
      <c r="Q217" s="205">
        <v>1</v>
      </c>
      <c r="R217" s="202">
        <f t="shared" si="94"/>
        <v>87500</v>
      </c>
      <c r="S217" s="202">
        <f t="shared" si="115"/>
        <v>2100000</v>
      </c>
      <c r="T217" s="202">
        <f t="shared" si="114"/>
        <v>0</v>
      </c>
      <c r="U217" s="202">
        <f t="shared" si="114"/>
        <v>0</v>
      </c>
      <c r="V217" s="202">
        <f t="shared" si="114"/>
        <v>0</v>
      </c>
      <c r="W217" s="202">
        <f t="shared" si="114"/>
        <v>0</v>
      </c>
      <c r="X217" s="202">
        <f t="shared" si="114"/>
        <v>0</v>
      </c>
      <c r="Y217" s="202">
        <f t="shared" si="114"/>
        <v>0</v>
      </c>
      <c r="Z217" s="202">
        <f t="shared" si="114"/>
        <v>0</v>
      </c>
      <c r="AA217" s="202">
        <f t="shared" si="114"/>
        <v>0</v>
      </c>
      <c r="AB217" s="202">
        <f t="shared" si="114"/>
        <v>0</v>
      </c>
      <c r="AC217" s="202">
        <f t="shared" si="114"/>
        <v>0</v>
      </c>
      <c r="AD217" s="202">
        <f t="shared" si="114"/>
        <v>0</v>
      </c>
      <c r="AE217" s="202">
        <f t="shared" si="114"/>
        <v>0</v>
      </c>
      <c r="AF217" s="203">
        <f t="shared" si="95"/>
        <v>0</v>
      </c>
      <c r="AG217" s="203">
        <f t="shared" si="96"/>
        <v>0</v>
      </c>
      <c r="AH217" s="203">
        <f t="shared" si="102"/>
        <v>0</v>
      </c>
      <c r="AI217" s="201" t="str">
        <f t="shared" si="103"/>
        <v>2421</v>
      </c>
      <c r="AK217" s="203">
        <f t="shared" si="104"/>
        <v>2100000</v>
      </c>
      <c r="AL217" s="201">
        <f t="shared" si="105"/>
        <v>24</v>
      </c>
      <c r="AM217" s="228">
        <f t="shared" si="106"/>
        <v>44743</v>
      </c>
      <c r="AN217" s="228">
        <f t="shared" si="107"/>
        <v>45473</v>
      </c>
      <c r="AO217" s="201">
        <f t="shared" si="108"/>
        <v>7</v>
      </c>
      <c r="AP217" s="201">
        <f t="shared" si="109"/>
        <v>2022</v>
      </c>
      <c r="AQ217" s="201" t="str">
        <f t="shared" si="110"/>
        <v xml:space="preserve"> Dài hạn</v>
      </c>
      <c r="AR217" s="201" t="s">
        <v>71</v>
      </c>
      <c r="AS217" s="201" t="b">
        <f t="shared" si="111"/>
        <v>1</v>
      </c>
      <c r="AT217" s="230">
        <f t="shared" si="97"/>
        <v>30</v>
      </c>
      <c r="AU217" s="230">
        <f t="shared" si="98"/>
        <v>0</v>
      </c>
      <c r="AV217" s="230">
        <f t="shared" si="112"/>
        <v>0</v>
      </c>
      <c r="AW217" s="230">
        <f t="shared" si="99"/>
        <v>87500</v>
      </c>
      <c r="AX217" s="230">
        <f t="shared" si="113"/>
        <v>0</v>
      </c>
      <c r="AY217" s="230">
        <f t="shared" si="100"/>
        <v>0</v>
      </c>
      <c r="AZ217" s="203">
        <f t="shared" si="101"/>
        <v>0</v>
      </c>
      <c r="BB217"/>
    </row>
    <row r="218" spans="1:54" ht="14.5" hidden="1">
      <c r="A218" s="193" t="s">
        <v>8770</v>
      </c>
      <c r="B218" s="199">
        <v>44743</v>
      </c>
      <c r="C218" s="199">
        <f t="shared" si="92"/>
        <v>45473</v>
      </c>
      <c r="D218" s="199"/>
      <c r="E218" s="199"/>
      <c r="F218" s="200" t="s">
        <v>9154</v>
      </c>
      <c r="G218" s="193"/>
      <c r="H218" s="200" t="s">
        <v>9155</v>
      </c>
      <c r="I218" s="201">
        <v>1</v>
      </c>
      <c r="J218" s="202">
        <v>19900000</v>
      </c>
      <c r="K218" s="202">
        <v>0</v>
      </c>
      <c r="L218" s="202">
        <v>0</v>
      </c>
      <c r="M218" s="203">
        <f t="shared" si="93"/>
        <v>19900000</v>
      </c>
      <c r="N218" s="201">
        <v>24</v>
      </c>
      <c r="O218" s="204" t="s">
        <v>71</v>
      </c>
      <c r="P218" s="204" t="s">
        <v>436</v>
      </c>
      <c r="Q218" s="205">
        <v>1</v>
      </c>
      <c r="R218" s="202">
        <f t="shared" si="94"/>
        <v>829167</v>
      </c>
      <c r="S218" s="202">
        <f t="shared" si="115"/>
        <v>19900000</v>
      </c>
      <c r="T218" s="202">
        <f t="shared" ref="T218:AE227" si="116">IF(AND($C218&gt;=T$5,T$5&lt;=$AG$4,T$5&gt;=$B218),$R218,0)</f>
        <v>0</v>
      </c>
      <c r="U218" s="202">
        <f t="shared" si="116"/>
        <v>0</v>
      </c>
      <c r="V218" s="202">
        <f t="shared" si="116"/>
        <v>0</v>
      </c>
      <c r="W218" s="202">
        <f t="shared" si="116"/>
        <v>0</v>
      </c>
      <c r="X218" s="202">
        <f t="shared" si="116"/>
        <v>0</v>
      </c>
      <c r="Y218" s="202">
        <f t="shared" si="116"/>
        <v>0</v>
      </c>
      <c r="Z218" s="202">
        <f t="shared" si="116"/>
        <v>0</v>
      </c>
      <c r="AA218" s="202">
        <f t="shared" si="116"/>
        <v>0</v>
      </c>
      <c r="AB218" s="202">
        <f t="shared" si="116"/>
        <v>0</v>
      </c>
      <c r="AC218" s="202">
        <f t="shared" si="116"/>
        <v>0</v>
      </c>
      <c r="AD218" s="202">
        <f t="shared" si="116"/>
        <v>0</v>
      </c>
      <c r="AE218" s="202">
        <f t="shared" si="116"/>
        <v>0</v>
      </c>
      <c r="AF218" s="203">
        <f t="shared" si="95"/>
        <v>0</v>
      </c>
      <c r="AG218" s="203">
        <f t="shared" si="96"/>
        <v>0</v>
      </c>
      <c r="AH218" s="203">
        <f t="shared" si="102"/>
        <v>0</v>
      </c>
      <c r="AI218" s="201" t="str">
        <f t="shared" si="103"/>
        <v>2421</v>
      </c>
      <c r="AK218" s="203">
        <f t="shared" si="104"/>
        <v>19900000</v>
      </c>
      <c r="AL218" s="201">
        <f t="shared" si="105"/>
        <v>24</v>
      </c>
      <c r="AM218" s="228">
        <f t="shared" si="106"/>
        <v>44743</v>
      </c>
      <c r="AN218" s="228">
        <f t="shared" si="107"/>
        <v>45473</v>
      </c>
      <c r="AO218" s="201">
        <f t="shared" si="108"/>
        <v>7</v>
      </c>
      <c r="AP218" s="201">
        <f t="shared" si="109"/>
        <v>2022</v>
      </c>
      <c r="AQ218" s="201" t="str">
        <f t="shared" si="110"/>
        <v xml:space="preserve"> Dài hạn</v>
      </c>
      <c r="AR218" s="201" t="s">
        <v>71</v>
      </c>
      <c r="AS218" s="201" t="b">
        <f t="shared" si="111"/>
        <v>1</v>
      </c>
      <c r="AT218" s="230">
        <f t="shared" si="97"/>
        <v>30</v>
      </c>
      <c r="AU218" s="230">
        <f t="shared" si="98"/>
        <v>0</v>
      </c>
      <c r="AV218" s="230">
        <f t="shared" si="112"/>
        <v>0</v>
      </c>
      <c r="AW218" s="230">
        <f t="shared" si="99"/>
        <v>829166.66666666663</v>
      </c>
      <c r="AX218" s="230">
        <f t="shared" si="113"/>
        <v>0</v>
      </c>
      <c r="AY218" s="230">
        <f t="shared" si="100"/>
        <v>0</v>
      </c>
      <c r="AZ218" s="203">
        <f t="shared" si="101"/>
        <v>0</v>
      </c>
      <c r="BB218"/>
    </row>
    <row r="219" spans="1:54" ht="14.5" hidden="1">
      <c r="A219" s="193" t="s">
        <v>8770</v>
      </c>
      <c r="B219" s="199">
        <v>44743</v>
      </c>
      <c r="C219" s="199">
        <f t="shared" si="92"/>
        <v>45473</v>
      </c>
      <c r="D219" s="199"/>
      <c r="E219" s="199"/>
      <c r="F219" s="200" t="s">
        <v>9156</v>
      </c>
      <c r="G219" s="193"/>
      <c r="H219" s="200" t="s">
        <v>9157</v>
      </c>
      <c r="I219" s="201">
        <v>2</v>
      </c>
      <c r="J219" s="202">
        <v>45560000</v>
      </c>
      <c r="K219" s="202">
        <v>0</v>
      </c>
      <c r="L219" s="202">
        <v>0</v>
      </c>
      <c r="M219" s="203">
        <f t="shared" si="93"/>
        <v>45560000</v>
      </c>
      <c r="N219" s="201">
        <v>24</v>
      </c>
      <c r="O219" s="204" t="s">
        <v>71</v>
      </c>
      <c r="P219" s="204" t="s">
        <v>436</v>
      </c>
      <c r="Q219" s="205">
        <v>1</v>
      </c>
      <c r="R219" s="202">
        <f t="shared" si="94"/>
        <v>1898333</v>
      </c>
      <c r="S219" s="202">
        <f t="shared" si="115"/>
        <v>45560000</v>
      </c>
      <c r="T219" s="202">
        <f t="shared" si="116"/>
        <v>0</v>
      </c>
      <c r="U219" s="202">
        <f t="shared" si="116"/>
        <v>0</v>
      </c>
      <c r="V219" s="202">
        <f t="shared" si="116"/>
        <v>0</v>
      </c>
      <c r="W219" s="202">
        <f t="shared" si="116"/>
        <v>0</v>
      </c>
      <c r="X219" s="202">
        <f t="shared" si="116"/>
        <v>0</v>
      </c>
      <c r="Y219" s="202">
        <f t="shared" si="116"/>
        <v>0</v>
      </c>
      <c r="Z219" s="202">
        <f t="shared" si="116"/>
        <v>0</v>
      </c>
      <c r="AA219" s="202">
        <f t="shared" si="116"/>
        <v>0</v>
      </c>
      <c r="AB219" s="202">
        <f t="shared" si="116"/>
        <v>0</v>
      </c>
      <c r="AC219" s="202">
        <f t="shared" si="116"/>
        <v>0</v>
      </c>
      <c r="AD219" s="202">
        <f t="shared" si="116"/>
        <v>0</v>
      </c>
      <c r="AE219" s="202">
        <f t="shared" si="116"/>
        <v>0</v>
      </c>
      <c r="AF219" s="203">
        <f t="shared" si="95"/>
        <v>0</v>
      </c>
      <c r="AG219" s="203">
        <f t="shared" si="96"/>
        <v>0</v>
      </c>
      <c r="AH219" s="203">
        <f t="shared" si="102"/>
        <v>0</v>
      </c>
      <c r="AI219" s="201" t="str">
        <f t="shared" si="103"/>
        <v>2421</v>
      </c>
      <c r="AK219" s="203">
        <f t="shared" si="104"/>
        <v>45560000</v>
      </c>
      <c r="AL219" s="201">
        <f t="shared" si="105"/>
        <v>24</v>
      </c>
      <c r="AM219" s="228">
        <f t="shared" si="106"/>
        <v>44743</v>
      </c>
      <c r="AN219" s="228">
        <f t="shared" si="107"/>
        <v>45473</v>
      </c>
      <c r="AO219" s="201">
        <f t="shared" si="108"/>
        <v>7</v>
      </c>
      <c r="AP219" s="201">
        <f t="shared" si="109"/>
        <v>2022</v>
      </c>
      <c r="AQ219" s="201" t="str">
        <f t="shared" si="110"/>
        <v xml:space="preserve"> Dài hạn</v>
      </c>
      <c r="AR219" s="201" t="s">
        <v>71</v>
      </c>
      <c r="AS219" s="201" t="b">
        <f t="shared" si="111"/>
        <v>1</v>
      </c>
      <c r="AT219" s="230">
        <f t="shared" si="97"/>
        <v>30</v>
      </c>
      <c r="AU219" s="230">
        <f t="shared" si="98"/>
        <v>0</v>
      </c>
      <c r="AV219" s="230">
        <f t="shared" si="112"/>
        <v>0</v>
      </c>
      <c r="AW219" s="230">
        <f t="shared" si="99"/>
        <v>1898333.3333333333</v>
      </c>
      <c r="AX219" s="230">
        <f t="shared" si="113"/>
        <v>0</v>
      </c>
      <c r="AY219" s="230">
        <f t="shared" si="100"/>
        <v>0</v>
      </c>
      <c r="AZ219" s="203">
        <f t="shared" si="101"/>
        <v>0</v>
      </c>
      <c r="BB219"/>
    </row>
    <row r="220" spans="1:54" ht="14.5" hidden="1">
      <c r="A220" s="193" t="s">
        <v>8770</v>
      </c>
      <c r="B220" s="199">
        <v>44743</v>
      </c>
      <c r="C220" s="199">
        <f t="shared" si="92"/>
        <v>45473</v>
      </c>
      <c r="D220" s="199"/>
      <c r="E220" s="199"/>
      <c r="F220" s="200" t="s">
        <v>9158</v>
      </c>
      <c r="G220" s="193"/>
      <c r="H220" s="200" t="s">
        <v>9159</v>
      </c>
      <c r="I220" s="201">
        <v>1</v>
      </c>
      <c r="J220" s="202">
        <v>4500000</v>
      </c>
      <c r="K220" s="202">
        <v>0</v>
      </c>
      <c r="L220" s="202">
        <v>0</v>
      </c>
      <c r="M220" s="203">
        <f t="shared" si="93"/>
        <v>4500000</v>
      </c>
      <c r="N220" s="201">
        <v>24</v>
      </c>
      <c r="O220" s="204" t="s">
        <v>71</v>
      </c>
      <c r="P220" s="204" t="s">
        <v>436</v>
      </c>
      <c r="Q220" s="205">
        <v>1</v>
      </c>
      <c r="R220" s="202">
        <f t="shared" si="94"/>
        <v>187500</v>
      </c>
      <c r="S220" s="202">
        <f t="shared" si="115"/>
        <v>4500000</v>
      </c>
      <c r="T220" s="202">
        <f t="shared" si="116"/>
        <v>0</v>
      </c>
      <c r="U220" s="202">
        <f t="shared" si="116"/>
        <v>0</v>
      </c>
      <c r="V220" s="202">
        <f t="shared" si="116"/>
        <v>0</v>
      </c>
      <c r="W220" s="202">
        <f t="shared" si="116"/>
        <v>0</v>
      </c>
      <c r="X220" s="202">
        <f t="shared" si="116"/>
        <v>0</v>
      </c>
      <c r="Y220" s="202">
        <f t="shared" si="116"/>
        <v>0</v>
      </c>
      <c r="Z220" s="202">
        <f t="shared" si="116"/>
        <v>0</v>
      </c>
      <c r="AA220" s="202">
        <f t="shared" si="116"/>
        <v>0</v>
      </c>
      <c r="AB220" s="202">
        <f t="shared" si="116"/>
        <v>0</v>
      </c>
      <c r="AC220" s="202">
        <f t="shared" si="116"/>
        <v>0</v>
      </c>
      <c r="AD220" s="202">
        <f t="shared" si="116"/>
        <v>0</v>
      </c>
      <c r="AE220" s="202">
        <f t="shared" si="116"/>
        <v>0</v>
      </c>
      <c r="AF220" s="203">
        <f t="shared" si="95"/>
        <v>0</v>
      </c>
      <c r="AG220" s="203">
        <f t="shared" si="96"/>
        <v>0</v>
      </c>
      <c r="AH220" s="203">
        <f t="shared" si="102"/>
        <v>0</v>
      </c>
      <c r="AI220" s="201" t="str">
        <f t="shared" si="103"/>
        <v>2421</v>
      </c>
      <c r="AK220" s="203">
        <f t="shared" si="104"/>
        <v>4500000</v>
      </c>
      <c r="AL220" s="201">
        <f t="shared" si="105"/>
        <v>24</v>
      </c>
      <c r="AM220" s="228">
        <f t="shared" si="106"/>
        <v>44743</v>
      </c>
      <c r="AN220" s="228">
        <f t="shared" si="107"/>
        <v>45473</v>
      </c>
      <c r="AO220" s="201">
        <f t="shared" si="108"/>
        <v>7</v>
      </c>
      <c r="AP220" s="201">
        <f t="shared" si="109"/>
        <v>2022</v>
      </c>
      <c r="AQ220" s="201" t="str">
        <f t="shared" si="110"/>
        <v xml:space="preserve"> Dài hạn</v>
      </c>
      <c r="AR220" s="201" t="s">
        <v>71</v>
      </c>
      <c r="AS220" s="201" t="b">
        <f t="shared" si="111"/>
        <v>1</v>
      </c>
      <c r="AT220" s="230">
        <f t="shared" si="97"/>
        <v>30</v>
      </c>
      <c r="AU220" s="230">
        <f t="shared" si="98"/>
        <v>0</v>
      </c>
      <c r="AV220" s="230">
        <f t="shared" si="112"/>
        <v>0</v>
      </c>
      <c r="AW220" s="230">
        <f t="shared" si="99"/>
        <v>187500</v>
      </c>
      <c r="AX220" s="230">
        <f t="shared" si="113"/>
        <v>0</v>
      </c>
      <c r="AY220" s="230">
        <f t="shared" si="100"/>
        <v>0</v>
      </c>
      <c r="AZ220" s="203">
        <f t="shared" si="101"/>
        <v>0</v>
      </c>
      <c r="BB220"/>
    </row>
    <row r="221" spans="1:54" ht="14.5" hidden="1">
      <c r="A221" s="193" t="s">
        <v>8770</v>
      </c>
      <c r="B221" s="199">
        <v>44743</v>
      </c>
      <c r="C221" s="199">
        <f t="shared" si="92"/>
        <v>45473</v>
      </c>
      <c r="D221" s="199"/>
      <c r="E221" s="199"/>
      <c r="F221" s="200" t="s">
        <v>9160</v>
      </c>
      <c r="G221" s="193"/>
      <c r="H221" s="200" t="s">
        <v>9161</v>
      </c>
      <c r="I221" s="201">
        <v>2</v>
      </c>
      <c r="J221" s="202">
        <v>9000000</v>
      </c>
      <c r="K221" s="202">
        <v>0</v>
      </c>
      <c r="L221" s="202">
        <v>0</v>
      </c>
      <c r="M221" s="203">
        <f t="shared" si="93"/>
        <v>9000000</v>
      </c>
      <c r="N221" s="201">
        <v>24</v>
      </c>
      <c r="O221" s="204" t="s">
        <v>71</v>
      </c>
      <c r="P221" s="204" t="s">
        <v>436</v>
      </c>
      <c r="Q221" s="205">
        <v>1</v>
      </c>
      <c r="R221" s="202">
        <f t="shared" si="94"/>
        <v>375000</v>
      </c>
      <c r="S221" s="202">
        <f t="shared" si="115"/>
        <v>9000000</v>
      </c>
      <c r="T221" s="202">
        <f t="shared" si="116"/>
        <v>0</v>
      </c>
      <c r="U221" s="202">
        <f t="shared" si="116"/>
        <v>0</v>
      </c>
      <c r="V221" s="202">
        <f t="shared" si="116"/>
        <v>0</v>
      </c>
      <c r="W221" s="202">
        <f t="shared" si="116"/>
        <v>0</v>
      </c>
      <c r="X221" s="202">
        <f t="shared" si="116"/>
        <v>0</v>
      </c>
      <c r="Y221" s="202">
        <f t="shared" si="116"/>
        <v>0</v>
      </c>
      <c r="Z221" s="202">
        <f t="shared" si="116"/>
        <v>0</v>
      </c>
      <c r="AA221" s="202">
        <f t="shared" si="116"/>
        <v>0</v>
      </c>
      <c r="AB221" s="202">
        <f t="shared" si="116"/>
        <v>0</v>
      </c>
      <c r="AC221" s="202">
        <f t="shared" si="116"/>
        <v>0</v>
      </c>
      <c r="AD221" s="202">
        <f t="shared" si="116"/>
        <v>0</v>
      </c>
      <c r="AE221" s="202">
        <f t="shared" si="116"/>
        <v>0</v>
      </c>
      <c r="AF221" s="203">
        <f t="shared" si="95"/>
        <v>0</v>
      </c>
      <c r="AG221" s="203">
        <f t="shared" si="96"/>
        <v>0</v>
      </c>
      <c r="AH221" s="203">
        <f t="shared" si="102"/>
        <v>0</v>
      </c>
      <c r="AI221" s="201" t="str">
        <f t="shared" si="103"/>
        <v>2421</v>
      </c>
      <c r="AK221" s="203">
        <f t="shared" si="104"/>
        <v>9000000</v>
      </c>
      <c r="AL221" s="201">
        <f t="shared" si="105"/>
        <v>24</v>
      </c>
      <c r="AM221" s="228">
        <f t="shared" si="106"/>
        <v>44743</v>
      </c>
      <c r="AN221" s="228">
        <f t="shared" si="107"/>
        <v>45473</v>
      </c>
      <c r="AO221" s="201">
        <f t="shared" si="108"/>
        <v>7</v>
      </c>
      <c r="AP221" s="201">
        <f t="shared" si="109"/>
        <v>2022</v>
      </c>
      <c r="AQ221" s="201" t="str">
        <f t="shared" si="110"/>
        <v xml:space="preserve"> Dài hạn</v>
      </c>
      <c r="AR221" s="201" t="s">
        <v>71</v>
      </c>
      <c r="AS221" s="201" t="b">
        <f t="shared" si="111"/>
        <v>1</v>
      </c>
      <c r="AT221" s="230">
        <f t="shared" si="97"/>
        <v>30</v>
      </c>
      <c r="AU221" s="230">
        <f t="shared" si="98"/>
        <v>0</v>
      </c>
      <c r="AV221" s="230">
        <f t="shared" si="112"/>
        <v>0</v>
      </c>
      <c r="AW221" s="230">
        <f t="shared" si="99"/>
        <v>375000</v>
      </c>
      <c r="AX221" s="230">
        <f t="shared" si="113"/>
        <v>0</v>
      </c>
      <c r="AY221" s="230">
        <f t="shared" si="100"/>
        <v>0</v>
      </c>
      <c r="AZ221" s="203">
        <f t="shared" si="101"/>
        <v>0</v>
      </c>
      <c r="BB221"/>
    </row>
    <row r="222" spans="1:54" ht="14.5" hidden="1">
      <c r="A222" s="193" t="s">
        <v>8770</v>
      </c>
      <c r="B222" s="199">
        <v>44743</v>
      </c>
      <c r="C222" s="199">
        <f t="shared" si="92"/>
        <v>45473</v>
      </c>
      <c r="D222" s="199"/>
      <c r="E222" s="199"/>
      <c r="F222" s="200" t="s">
        <v>9162</v>
      </c>
      <c r="G222" s="193"/>
      <c r="H222" s="200" t="s">
        <v>9163</v>
      </c>
      <c r="I222" s="201">
        <v>1</v>
      </c>
      <c r="J222" s="202">
        <v>18650000</v>
      </c>
      <c r="K222" s="202">
        <v>0</v>
      </c>
      <c r="L222" s="202">
        <v>0</v>
      </c>
      <c r="M222" s="203">
        <f t="shared" si="93"/>
        <v>18650000</v>
      </c>
      <c r="N222" s="201">
        <v>24</v>
      </c>
      <c r="O222" s="204" t="s">
        <v>71</v>
      </c>
      <c r="P222" s="204" t="s">
        <v>436</v>
      </c>
      <c r="Q222" s="205">
        <v>1</v>
      </c>
      <c r="R222" s="202">
        <f t="shared" si="94"/>
        <v>777083</v>
      </c>
      <c r="S222" s="202">
        <f t="shared" si="115"/>
        <v>18650000</v>
      </c>
      <c r="T222" s="202">
        <f t="shared" si="116"/>
        <v>0</v>
      </c>
      <c r="U222" s="202">
        <f t="shared" si="116"/>
        <v>0</v>
      </c>
      <c r="V222" s="202">
        <f t="shared" si="116"/>
        <v>0</v>
      </c>
      <c r="W222" s="202">
        <f t="shared" si="116"/>
        <v>0</v>
      </c>
      <c r="X222" s="202">
        <f t="shared" si="116"/>
        <v>0</v>
      </c>
      <c r="Y222" s="202">
        <f t="shared" si="116"/>
        <v>0</v>
      </c>
      <c r="Z222" s="202">
        <f t="shared" si="116"/>
        <v>0</v>
      </c>
      <c r="AA222" s="202">
        <f t="shared" si="116"/>
        <v>0</v>
      </c>
      <c r="AB222" s="202">
        <f t="shared" si="116"/>
        <v>0</v>
      </c>
      <c r="AC222" s="202">
        <f t="shared" si="116"/>
        <v>0</v>
      </c>
      <c r="AD222" s="202">
        <f t="shared" si="116"/>
        <v>0</v>
      </c>
      <c r="AE222" s="202">
        <f t="shared" si="116"/>
        <v>0</v>
      </c>
      <c r="AF222" s="203">
        <f t="shared" si="95"/>
        <v>0</v>
      </c>
      <c r="AG222" s="203">
        <f t="shared" si="96"/>
        <v>0</v>
      </c>
      <c r="AH222" s="203">
        <f t="shared" si="102"/>
        <v>0</v>
      </c>
      <c r="AI222" s="201" t="str">
        <f t="shared" si="103"/>
        <v>2421</v>
      </c>
      <c r="AK222" s="203">
        <f t="shared" si="104"/>
        <v>18650000</v>
      </c>
      <c r="AL222" s="201">
        <f t="shared" si="105"/>
        <v>24</v>
      </c>
      <c r="AM222" s="228">
        <f t="shared" si="106"/>
        <v>44743</v>
      </c>
      <c r="AN222" s="228">
        <f t="shared" si="107"/>
        <v>45473</v>
      </c>
      <c r="AO222" s="201">
        <f t="shared" si="108"/>
        <v>7</v>
      </c>
      <c r="AP222" s="201">
        <f t="shared" si="109"/>
        <v>2022</v>
      </c>
      <c r="AQ222" s="201" t="str">
        <f t="shared" si="110"/>
        <v xml:space="preserve"> Dài hạn</v>
      </c>
      <c r="AR222" s="201" t="s">
        <v>71</v>
      </c>
      <c r="AS222" s="201" t="b">
        <f t="shared" si="111"/>
        <v>1</v>
      </c>
      <c r="AT222" s="230">
        <f t="shared" si="97"/>
        <v>30</v>
      </c>
      <c r="AU222" s="230">
        <f t="shared" si="98"/>
        <v>0</v>
      </c>
      <c r="AV222" s="230">
        <f t="shared" si="112"/>
        <v>0</v>
      </c>
      <c r="AW222" s="230">
        <f t="shared" si="99"/>
        <v>777083.33333333337</v>
      </c>
      <c r="AX222" s="230">
        <f t="shared" si="113"/>
        <v>0</v>
      </c>
      <c r="AY222" s="230">
        <f t="shared" si="100"/>
        <v>0</v>
      </c>
      <c r="AZ222" s="203">
        <f t="shared" si="101"/>
        <v>0</v>
      </c>
      <c r="BB222"/>
    </row>
    <row r="223" spans="1:54" s="242" customFormat="1" ht="14.5" hidden="1">
      <c r="A223" s="232" t="s">
        <v>8770</v>
      </c>
      <c r="B223" s="245">
        <v>44774</v>
      </c>
      <c r="C223" s="245">
        <f t="shared" si="92"/>
        <v>45869</v>
      </c>
      <c r="D223" s="245"/>
      <c r="E223" s="245"/>
      <c r="F223" s="246" t="s">
        <v>9164</v>
      </c>
      <c r="G223" s="232"/>
      <c r="H223" s="246" t="s">
        <v>9165</v>
      </c>
      <c r="I223" s="242">
        <v>1</v>
      </c>
      <c r="J223" s="238">
        <v>22454545</v>
      </c>
      <c r="K223" s="238">
        <v>0</v>
      </c>
      <c r="L223" s="238">
        <v>0</v>
      </c>
      <c r="M223" s="239">
        <f t="shared" si="93"/>
        <v>22454545</v>
      </c>
      <c r="N223" s="242">
        <v>36</v>
      </c>
      <c r="O223" s="240" t="s">
        <v>71</v>
      </c>
      <c r="P223" s="240" t="s">
        <v>436</v>
      </c>
      <c r="Q223" s="247">
        <v>1</v>
      </c>
      <c r="R223" s="238">
        <f t="shared" si="94"/>
        <v>623737</v>
      </c>
      <c r="S223" s="238">
        <v>18088373</v>
      </c>
      <c r="T223" s="238">
        <f t="shared" si="116"/>
        <v>623737</v>
      </c>
      <c r="U223" s="238">
        <f t="shared" si="116"/>
        <v>623737</v>
      </c>
      <c r="V223" s="238">
        <f t="shared" si="116"/>
        <v>623737</v>
      </c>
      <c r="W223" s="238">
        <f t="shared" si="116"/>
        <v>623737</v>
      </c>
      <c r="X223" s="238">
        <f t="shared" si="116"/>
        <v>623737</v>
      </c>
      <c r="Y223" s="238">
        <f t="shared" si="116"/>
        <v>623737</v>
      </c>
      <c r="Z223" s="238">
        <f t="shared" si="116"/>
        <v>0</v>
      </c>
      <c r="AA223" s="238">
        <f t="shared" si="116"/>
        <v>0</v>
      </c>
      <c r="AB223" s="238">
        <f t="shared" si="116"/>
        <v>0</v>
      </c>
      <c r="AC223" s="238">
        <f t="shared" si="116"/>
        <v>0</v>
      </c>
      <c r="AD223" s="238">
        <f t="shared" si="116"/>
        <v>0</v>
      </c>
      <c r="AE223" s="238">
        <f t="shared" si="116"/>
        <v>0</v>
      </c>
      <c r="AF223" s="239">
        <f t="shared" si="95"/>
        <v>623750</v>
      </c>
      <c r="AG223" s="239">
        <f t="shared" si="96"/>
        <v>623737</v>
      </c>
      <c r="AH223" s="239">
        <f t="shared" si="102"/>
        <v>3742422</v>
      </c>
      <c r="AI223" s="242" t="str">
        <f t="shared" si="103"/>
        <v>2421</v>
      </c>
      <c r="AK223" s="239">
        <f t="shared" si="104"/>
        <v>22454545</v>
      </c>
      <c r="AL223" s="242">
        <f t="shared" si="105"/>
        <v>36</v>
      </c>
      <c r="AM223" s="243">
        <f t="shared" si="106"/>
        <v>44774</v>
      </c>
      <c r="AN223" s="243">
        <f t="shared" si="107"/>
        <v>45869</v>
      </c>
      <c r="AO223" s="242">
        <f t="shared" si="108"/>
        <v>8</v>
      </c>
      <c r="AP223" s="242">
        <f t="shared" si="109"/>
        <v>2022</v>
      </c>
      <c r="AQ223" s="242" t="str">
        <f t="shared" si="110"/>
        <v xml:space="preserve"> Dài hạn</v>
      </c>
      <c r="AR223" s="242" t="s">
        <v>71</v>
      </c>
      <c r="AS223" s="242" t="b">
        <f t="shared" si="111"/>
        <v>1</v>
      </c>
      <c r="AT223" s="244">
        <f t="shared" si="97"/>
        <v>29</v>
      </c>
      <c r="AU223" s="244">
        <f t="shared" si="98"/>
        <v>7</v>
      </c>
      <c r="AV223" s="244">
        <v>6</v>
      </c>
      <c r="AW223" s="244">
        <f t="shared" si="99"/>
        <v>623737.36111111112</v>
      </c>
      <c r="AX223" s="244">
        <f t="shared" si="113"/>
        <v>3742424.166666667</v>
      </c>
      <c r="AY223" s="244">
        <f t="shared" si="100"/>
        <v>623747.83333333302</v>
      </c>
      <c r="AZ223" s="239">
        <f t="shared" si="101"/>
        <v>-2.1666666669771075</v>
      </c>
      <c r="BB223"/>
    </row>
    <row r="224" spans="1:54" s="242" customFormat="1" ht="26" hidden="1">
      <c r="A224" s="232" t="s">
        <v>8770</v>
      </c>
      <c r="B224" s="245">
        <v>44774</v>
      </c>
      <c r="C224" s="245">
        <f t="shared" si="92"/>
        <v>45869</v>
      </c>
      <c r="D224" s="245"/>
      <c r="E224" s="245"/>
      <c r="F224" s="246" t="s">
        <v>9166</v>
      </c>
      <c r="G224" s="232"/>
      <c r="H224" s="246" t="s">
        <v>9167</v>
      </c>
      <c r="I224" s="242">
        <v>2</v>
      </c>
      <c r="J224" s="238">
        <v>8089091</v>
      </c>
      <c r="K224" s="238">
        <v>0</v>
      </c>
      <c r="L224" s="238">
        <v>0</v>
      </c>
      <c r="M224" s="239">
        <f t="shared" si="93"/>
        <v>8089091</v>
      </c>
      <c r="N224" s="242">
        <v>36</v>
      </c>
      <c r="O224" s="240" t="s">
        <v>71</v>
      </c>
      <c r="P224" s="240" t="s">
        <v>436</v>
      </c>
      <c r="Q224" s="247">
        <v>1</v>
      </c>
      <c r="R224" s="238">
        <f t="shared" si="94"/>
        <v>224697</v>
      </c>
      <c r="S224" s="238">
        <v>6516213</v>
      </c>
      <c r="T224" s="238">
        <f t="shared" si="116"/>
        <v>224697</v>
      </c>
      <c r="U224" s="238">
        <f t="shared" si="116"/>
        <v>224697</v>
      </c>
      <c r="V224" s="238">
        <f t="shared" si="116"/>
        <v>224697</v>
      </c>
      <c r="W224" s="238">
        <f t="shared" si="116"/>
        <v>224697</v>
      </c>
      <c r="X224" s="238">
        <f t="shared" si="116"/>
        <v>224697</v>
      </c>
      <c r="Y224" s="238">
        <f t="shared" si="116"/>
        <v>224697</v>
      </c>
      <c r="Z224" s="238">
        <f t="shared" si="116"/>
        <v>0</v>
      </c>
      <c r="AA224" s="238">
        <f t="shared" si="116"/>
        <v>0</v>
      </c>
      <c r="AB224" s="238">
        <f t="shared" si="116"/>
        <v>0</v>
      </c>
      <c r="AC224" s="238">
        <f t="shared" si="116"/>
        <v>0</v>
      </c>
      <c r="AD224" s="238">
        <f t="shared" si="116"/>
        <v>0</v>
      </c>
      <c r="AE224" s="238">
        <f t="shared" si="116"/>
        <v>0</v>
      </c>
      <c r="AF224" s="239">
        <f t="shared" si="95"/>
        <v>224696</v>
      </c>
      <c r="AG224" s="239">
        <f t="shared" si="96"/>
        <v>224697</v>
      </c>
      <c r="AH224" s="239">
        <f t="shared" si="102"/>
        <v>1348182</v>
      </c>
      <c r="AI224" s="242" t="str">
        <f t="shared" si="103"/>
        <v>2421</v>
      </c>
      <c r="AK224" s="239">
        <f t="shared" si="104"/>
        <v>8089091</v>
      </c>
      <c r="AL224" s="242">
        <f t="shared" si="105"/>
        <v>36</v>
      </c>
      <c r="AM224" s="243">
        <f t="shared" si="106"/>
        <v>44774</v>
      </c>
      <c r="AN224" s="243">
        <f t="shared" si="107"/>
        <v>45869</v>
      </c>
      <c r="AO224" s="242">
        <f t="shared" si="108"/>
        <v>8</v>
      </c>
      <c r="AP224" s="242">
        <f t="shared" si="109"/>
        <v>2022</v>
      </c>
      <c r="AQ224" s="242" t="str">
        <f t="shared" si="110"/>
        <v xml:space="preserve"> Dài hạn</v>
      </c>
      <c r="AR224" s="242" t="s">
        <v>71</v>
      </c>
      <c r="AS224" s="242" t="b">
        <f t="shared" si="111"/>
        <v>1</v>
      </c>
      <c r="AT224" s="244">
        <f t="shared" si="97"/>
        <v>29</v>
      </c>
      <c r="AU224" s="244">
        <f t="shared" si="98"/>
        <v>7</v>
      </c>
      <c r="AV224" s="244">
        <v>6</v>
      </c>
      <c r="AW224" s="244">
        <f t="shared" si="99"/>
        <v>224696.97222222222</v>
      </c>
      <c r="AX224" s="244">
        <f t="shared" si="113"/>
        <v>1348181.8333333333</v>
      </c>
      <c r="AY224" s="244">
        <f t="shared" si="100"/>
        <v>224696.16666666674</v>
      </c>
      <c r="AZ224" s="239">
        <f t="shared" si="101"/>
        <v>0.16666666674427688</v>
      </c>
      <c r="BB224"/>
    </row>
    <row r="225" spans="1:54" ht="14.5" hidden="1">
      <c r="A225" s="193" t="s">
        <v>8770</v>
      </c>
      <c r="B225" s="199">
        <v>44774</v>
      </c>
      <c r="C225" s="199">
        <f t="shared" si="92"/>
        <v>45504</v>
      </c>
      <c r="D225" s="199"/>
      <c r="E225" s="199"/>
      <c r="F225" s="200" t="s">
        <v>9168</v>
      </c>
      <c r="G225" s="193"/>
      <c r="H225" s="200" t="s">
        <v>9169</v>
      </c>
      <c r="I225" s="201">
        <v>1</v>
      </c>
      <c r="J225" s="202">
        <v>23181818</v>
      </c>
      <c r="K225" s="202">
        <v>0</v>
      </c>
      <c r="L225" s="202">
        <v>0</v>
      </c>
      <c r="M225" s="203">
        <f t="shared" si="93"/>
        <v>23181818</v>
      </c>
      <c r="N225" s="201">
        <v>24</v>
      </c>
      <c r="O225" s="204" t="s">
        <v>71</v>
      </c>
      <c r="P225" s="204" t="s">
        <v>436</v>
      </c>
      <c r="Q225" s="205">
        <v>1</v>
      </c>
      <c r="R225" s="202">
        <f t="shared" si="94"/>
        <v>965909</v>
      </c>
      <c r="S225" s="202">
        <f>M225</f>
        <v>23181818</v>
      </c>
      <c r="T225" s="202">
        <f t="shared" si="116"/>
        <v>0</v>
      </c>
      <c r="U225" s="202">
        <f t="shared" si="116"/>
        <v>0</v>
      </c>
      <c r="V225" s="202">
        <f t="shared" si="116"/>
        <v>0</v>
      </c>
      <c r="W225" s="202">
        <f t="shared" si="116"/>
        <v>0</v>
      </c>
      <c r="X225" s="202">
        <f t="shared" si="116"/>
        <v>0</v>
      </c>
      <c r="Y225" s="202">
        <f t="shared" si="116"/>
        <v>0</v>
      </c>
      <c r="Z225" s="202">
        <f t="shared" si="116"/>
        <v>0</v>
      </c>
      <c r="AA225" s="202">
        <f t="shared" si="116"/>
        <v>0</v>
      </c>
      <c r="AB225" s="202">
        <f t="shared" si="116"/>
        <v>0</v>
      </c>
      <c r="AC225" s="202">
        <f t="shared" si="116"/>
        <v>0</v>
      </c>
      <c r="AD225" s="202">
        <f t="shared" si="116"/>
        <v>0</v>
      </c>
      <c r="AE225" s="202">
        <f t="shared" si="116"/>
        <v>0</v>
      </c>
      <c r="AF225" s="203">
        <f t="shared" si="95"/>
        <v>0</v>
      </c>
      <c r="AG225" s="203">
        <f t="shared" si="96"/>
        <v>0</v>
      </c>
      <c r="AH225" s="203">
        <f t="shared" si="102"/>
        <v>0</v>
      </c>
      <c r="AI225" s="201" t="str">
        <f t="shared" si="103"/>
        <v>2421</v>
      </c>
      <c r="AK225" s="203">
        <f t="shared" si="104"/>
        <v>23181818</v>
      </c>
      <c r="AL225" s="201">
        <f t="shared" si="105"/>
        <v>24</v>
      </c>
      <c r="AM225" s="228">
        <f t="shared" si="106"/>
        <v>44774</v>
      </c>
      <c r="AN225" s="228">
        <f t="shared" si="107"/>
        <v>45504</v>
      </c>
      <c r="AO225" s="201">
        <f t="shared" si="108"/>
        <v>8</v>
      </c>
      <c r="AP225" s="201">
        <f t="shared" si="109"/>
        <v>2022</v>
      </c>
      <c r="AQ225" s="201" t="str">
        <f t="shared" si="110"/>
        <v xml:space="preserve"> Dài hạn</v>
      </c>
      <c r="AR225" s="201" t="s">
        <v>71</v>
      </c>
      <c r="AS225" s="201" t="b">
        <f t="shared" si="111"/>
        <v>1</v>
      </c>
      <c r="AT225" s="230">
        <f t="shared" si="97"/>
        <v>29</v>
      </c>
      <c r="AU225" s="230">
        <f t="shared" si="98"/>
        <v>0</v>
      </c>
      <c r="AV225" s="230">
        <f t="shared" si="112"/>
        <v>0</v>
      </c>
      <c r="AW225" s="230">
        <f t="shared" si="99"/>
        <v>965909.08333333337</v>
      </c>
      <c r="AX225" s="230">
        <f t="shared" si="113"/>
        <v>0</v>
      </c>
      <c r="AY225" s="230">
        <f t="shared" si="100"/>
        <v>0</v>
      </c>
      <c r="AZ225" s="203">
        <f t="shared" si="101"/>
        <v>0</v>
      </c>
      <c r="BB225"/>
    </row>
    <row r="226" spans="1:54" ht="14.5" hidden="1">
      <c r="A226" s="193" t="s">
        <v>8770</v>
      </c>
      <c r="B226" s="199">
        <v>44774</v>
      </c>
      <c r="C226" s="199">
        <f t="shared" si="92"/>
        <v>45504</v>
      </c>
      <c r="D226" s="199"/>
      <c r="E226" s="199"/>
      <c r="F226" s="200" t="s">
        <v>9170</v>
      </c>
      <c r="G226" s="193"/>
      <c r="H226" s="200" t="s">
        <v>9171</v>
      </c>
      <c r="I226" s="201">
        <v>1</v>
      </c>
      <c r="J226" s="202">
        <v>23181818</v>
      </c>
      <c r="K226" s="202">
        <v>0</v>
      </c>
      <c r="L226" s="202">
        <v>0</v>
      </c>
      <c r="M226" s="203">
        <f t="shared" si="93"/>
        <v>23181818</v>
      </c>
      <c r="N226" s="201">
        <v>24</v>
      </c>
      <c r="O226" s="204" t="s">
        <v>71</v>
      </c>
      <c r="P226" s="204" t="s">
        <v>436</v>
      </c>
      <c r="Q226" s="205">
        <v>1</v>
      </c>
      <c r="R226" s="202">
        <f t="shared" si="94"/>
        <v>965909</v>
      </c>
      <c r="S226" s="202">
        <f>M226</f>
        <v>23181818</v>
      </c>
      <c r="T226" s="202">
        <f t="shared" si="116"/>
        <v>0</v>
      </c>
      <c r="U226" s="202">
        <f t="shared" si="116"/>
        <v>0</v>
      </c>
      <c r="V226" s="202">
        <f t="shared" si="116"/>
        <v>0</v>
      </c>
      <c r="W226" s="202">
        <f t="shared" si="116"/>
        <v>0</v>
      </c>
      <c r="X226" s="202">
        <f t="shared" si="116"/>
        <v>0</v>
      </c>
      <c r="Y226" s="202">
        <f t="shared" si="116"/>
        <v>0</v>
      </c>
      <c r="Z226" s="202">
        <f t="shared" si="116"/>
        <v>0</v>
      </c>
      <c r="AA226" s="202">
        <f t="shared" si="116"/>
        <v>0</v>
      </c>
      <c r="AB226" s="202">
        <f t="shared" si="116"/>
        <v>0</v>
      </c>
      <c r="AC226" s="202">
        <f t="shared" si="116"/>
        <v>0</v>
      </c>
      <c r="AD226" s="202">
        <f t="shared" si="116"/>
        <v>0</v>
      </c>
      <c r="AE226" s="202">
        <f t="shared" si="116"/>
        <v>0</v>
      </c>
      <c r="AF226" s="203">
        <f t="shared" si="95"/>
        <v>0</v>
      </c>
      <c r="AG226" s="203">
        <f t="shared" si="96"/>
        <v>0</v>
      </c>
      <c r="AH226" s="203">
        <f t="shared" si="102"/>
        <v>0</v>
      </c>
      <c r="AI226" s="201" t="str">
        <f t="shared" si="103"/>
        <v>2421</v>
      </c>
      <c r="AK226" s="203">
        <f t="shared" si="104"/>
        <v>23181818</v>
      </c>
      <c r="AL226" s="201">
        <f t="shared" si="105"/>
        <v>24</v>
      </c>
      <c r="AM226" s="228">
        <f t="shared" si="106"/>
        <v>44774</v>
      </c>
      <c r="AN226" s="228">
        <f t="shared" si="107"/>
        <v>45504</v>
      </c>
      <c r="AO226" s="201">
        <f t="shared" si="108"/>
        <v>8</v>
      </c>
      <c r="AP226" s="201">
        <f t="shared" si="109"/>
        <v>2022</v>
      </c>
      <c r="AQ226" s="201" t="str">
        <f t="shared" si="110"/>
        <v xml:space="preserve"> Dài hạn</v>
      </c>
      <c r="AR226" s="201" t="s">
        <v>71</v>
      </c>
      <c r="AS226" s="201" t="b">
        <f t="shared" si="111"/>
        <v>1</v>
      </c>
      <c r="AT226" s="230">
        <f t="shared" si="97"/>
        <v>29</v>
      </c>
      <c r="AU226" s="230">
        <f t="shared" si="98"/>
        <v>0</v>
      </c>
      <c r="AV226" s="230">
        <f t="shared" si="112"/>
        <v>0</v>
      </c>
      <c r="AW226" s="230">
        <f t="shared" si="99"/>
        <v>965909.08333333337</v>
      </c>
      <c r="AX226" s="230">
        <f t="shared" si="113"/>
        <v>0</v>
      </c>
      <c r="AY226" s="230">
        <f t="shared" si="100"/>
        <v>0</v>
      </c>
      <c r="AZ226" s="203">
        <f t="shared" si="101"/>
        <v>0</v>
      </c>
      <c r="BB226"/>
    </row>
    <row r="227" spans="1:54" s="242" customFormat="1" ht="14.5" hidden="1">
      <c r="A227" s="232" t="s">
        <v>8770</v>
      </c>
      <c r="B227" s="245">
        <v>44774</v>
      </c>
      <c r="C227" s="245">
        <f t="shared" si="92"/>
        <v>45869</v>
      </c>
      <c r="D227" s="245"/>
      <c r="E227" s="245"/>
      <c r="F227" s="246" t="s">
        <v>9172</v>
      </c>
      <c r="G227" s="232"/>
      <c r="H227" s="246" t="s">
        <v>9173</v>
      </c>
      <c r="I227" s="242">
        <v>1</v>
      </c>
      <c r="J227" s="238">
        <v>23272727</v>
      </c>
      <c r="K227" s="238">
        <v>0</v>
      </c>
      <c r="L227" s="238">
        <v>0</v>
      </c>
      <c r="M227" s="239">
        <f t="shared" si="93"/>
        <v>23272727</v>
      </c>
      <c r="N227" s="242">
        <v>36</v>
      </c>
      <c r="O227" s="240" t="s">
        <v>71</v>
      </c>
      <c r="P227" s="240" t="s">
        <v>436</v>
      </c>
      <c r="Q227" s="247">
        <v>1</v>
      </c>
      <c r="R227" s="238">
        <f t="shared" si="94"/>
        <v>646465</v>
      </c>
      <c r="S227" s="238">
        <v>18747485</v>
      </c>
      <c r="T227" s="238">
        <f t="shared" si="116"/>
        <v>646465</v>
      </c>
      <c r="U227" s="238">
        <f t="shared" si="116"/>
        <v>646465</v>
      </c>
      <c r="V227" s="238">
        <f t="shared" si="116"/>
        <v>646465</v>
      </c>
      <c r="W227" s="238">
        <f t="shared" si="116"/>
        <v>646465</v>
      </c>
      <c r="X227" s="238">
        <f t="shared" si="116"/>
        <v>646465</v>
      </c>
      <c r="Y227" s="238">
        <f t="shared" si="116"/>
        <v>646465</v>
      </c>
      <c r="Z227" s="238">
        <f t="shared" si="116"/>
        <v>0</v>
      </c>
      <c r="AA227" s="238">
        <f t="shared" si="116"/>
        <v>0</v>
      </c>
      <c r="AB227" s="238">
        <f t="shared" si="116"/>
        <v>0</v>
      </c>
      <c r="AC227" s="238">
        <f t="shared" si="116"/>
        <v>0</v>
      </c>
      <c r="AD227" s="238">
        <f t="shared" si="116"/>
        <v>0</v>
      </c>
      <c r="AE227" s="238">
        <f t="shared" si="116"/>
        <v>0</v>
      </c>
      <c r="AF227" s="239">
        <f t="shared" si="95"/>
        <v>646452</v>
      </c>
      <c r="AG227" s="239">
        <f t="shared" si="96"/>
        <v>646465</v>
      </c>
      <c r="AH227" s="239">
        <f t="shared" si="102"/>
        <v>3878790</v>
      </c>
      <c r="AI227" s="242" t="str">
        <f t="shared" si="103"/>
        <v>2421</v>
      </c>
      <c r="AK227" s="239">
        <f t="shared" si="104"/>
        <v>23272727</v>
      </c>
      <c r="AL227" s="242">
        <f t="shared" si="105"/>
        <v>36</v>
      </c>
      <c r="AM227" s="243">
        <f t="shared" si="106"/>
        <v>44774</v>
      </c>
      <c r="AN227" s="243">
        <f t="shared" si="107"/>
        <v>45869</v>
      </c>
      <c r="AO227" s="242">
        <f t="shared" si="108"/>
        <v>8</v>
      </c>
      <c r="AP227" s="242">
        <f t="shared" si="109"/>
        <v>2022</v>
      </c>
      <c r="AQ227" s="242" t="str">
        <f t="shared" si="110"/>
        <v xml:space="preserve"> Dài hạn</v>
      </c>
      <c r="AR227" s="242" t="s">
        <v>71</v>
      </c>
      <c r="AS227" s="242" t="b">
        <f t="shared" si="111"/>
        <v>1</v>
      </c>
      <c r="AT227" s="244">
        <f t="shared" si="97"/>
        <v>29</v>
      </c>
      <c r="AU227" s="244">
        <f t="shared" si="98"/>
        <v>7</v>
      </c>
      <c r="AV227" s="244">
        <v>6</v>
      </c>
      <c r="AW227" s="244">
        <f t="shared" si="99"/>
        <v>646464.63888888888</v>
      </c>
      <c r="AX227" s="244">
        <f t="shared" si="113"/>
        <v>3878787.833333333</v>
      </c>
      <c r="AY227" s="244">
        <f t="shared" si="100"/>
        <v>646454.16666666698</v>
      </c>
      <c r="AZ227" s="239">
        <f t="shared" si="101"/>
        <v>2.1666666669771075</v>
      </c>
      <c r="BB227"/>
    </row>
    <row r="228" spans="1:54" s="242" customFormat="1" ht="14.5" hidden="1">
      <c r="A228" s="232" t="s">
        <v>8770</v>
      </c>
      <c r="B228" s="245">
        <v>44774</v>
      </c>
      <c r="C228" s="245">
        <f t="shared" si="92"/>
        <v>45869</v>
      </c>
      <c r="D228" s="245"/>
      <c r="E228" s="245"/>
      <c r="F228" s="246" t="s">
        <v>9174</v>
      </c>
      <c r="G228" s="232"/>
      <c r="H228" s="246" t="s">
        <v>9175</v>
      </c>
      <c r="I228" s="242">
        <v>1</v>
      </c>
      <c r="J228" s="238">
        <v>14090909</v>
      </c>
      <c r="K228" s="238">
        <v>0</v>
      </c>
      <c r="L228" s="238">
        <v>0</v>
      </c>
      <c r="M228" s="239">
        <f t="shared" si="93"/>
        <v>14090909</v>
      </c>
      <c r="N228" s="242">
        <v>36</v>
      </c>
      <c r="O228" s="240" t="s">
        <v>71</v>
      </c>
      <c r="P228" s="240" t="s">
        <v>436</v>
      </c>
      <c r="Q228" s="247">
        <v>1</v>
      </c>
      <c r="R228" s="238">
        <f t="shared" si="94"/>
        <v>391414</v>
      </c>
      <c r="S228" s="238">
        <v>11351006</v>
      </c>
      <c r="T228" s="238">
        <f t="shared" ref="T228:AE237" si="117">IF(AND($C228&gt;=T$5,T$5&lt;=$AG$4,T$5&gt;=$B228),$R228,0)</f>
        <v>391414</v>
      </c>
      <c r="U228" s="238">
        <f t="shared" si="117"/>
        <v>391414</v>
      </c>
      <c r="V228" s="238">
        <f t="shared" si="117"/>
        <v>391414</v>
      </c>
      <c r="W228" s="238">
        <f t="shared" si="117"/>
        <v>391414</v>
      </c>
      <c r="X228" s="238">
        <f t="shared" si="117"/>
        <v>391414</v>
      </c>
      <c r="Y228" s="238">
        <f t="shared" si="117"/>
        <v>391414</v>
      </c>
      <c r="Z228" s="238">
        <f t="shared" si="117"/>
        <v>0</v>
      </c>
      <c r="AA228" s="238">
        <f t="shared" si="117"/>
        <v>0</v>
      </c>
      <c r="AB228" s="238">
        <f t="shared" si="117"/>
        <v>0</v>
      </c>
      <c r="AC228" s="238">
        <f t="shared" si="117"/>
        <v>0</v>
      </c>
      <c r="AD228" s="238">
        <f t="shared" si="117"/>
        <v>0</v>
      </c>
      <c r="AE228" s="238">
        <f t="shared" si="117"/>
        <v>0</v>
      </c>
      <c r="AF228" s="239">
        <f t="shared" si="95"/>
        <v>391419</v>
      </c>
      <c r="AG228" s="239">
        <f t="shared" si="96"/>
        <v>391414</v>
      </c>
      <c r="AH228" s="239">
        <f t="shared" si="102"/>
        <v>2348484</v>
      </c>
      <c r="AI228" s="242" t="str">
        <f t="shared" si="103"/>
        <v>2421</v>
      </c>
      <c r="AK228" s="239">
        <f t="shared" si="104"/>
        <v>14090909</v>
      </c>
      <c r="AL228" s="242">
        <f t="shared" si="105"/>
        <v>36</v>
      </c>
      <c r="AM228" s="243">
        <f t="shared" si="106"/>
        <v>44774</v>
      </c>
      <c r="AN228" s="243">
        <f t="shared" si="107"/>
        <v>45869</v>
      </c>
      <c r="AO228" s="242">
        <f t="shared" si="108"/>
        <v>8</v>
      </c>
      <c r="AP228" s="242">
        <f t="shared" si="109"/>
        <v>2022</v>
      </c>
      <c r="AQ228" s="242" t="str">
        <f t="shared" si="110"/>
        <v xml:space="preserve"> Dài hạn</v>
      </c>
      <c r="AR228" s="242" t="s">
        <v>71</v>
      </c>
      <c r="AS228" s="242" t="b">
        <f t="shared" si="111"/>
        <v>1</v>
      </c>
      <c r="AT228" s="244">
        <f t="shared" si="97"/>
        <v>29</v>
      </c>
      <c r="AU228" s="244">
        <f t="shared" si="98"/>
        <v>7</v>
      </c>
      <c r="AV228" s="244">
        <v>6</v>
      </c>
      <c r="AW228" s="244">
        <f t="shared" si="99"/>
        <v>391414.13888888888</v>
      </c>
      <c r="AX228" s="244">
        <f t="shared" si="113"/>
        <v>2348484.833333333</v>
      </c>
      <c r="AY228" s="244">
        <f t="shared" si="100"/>
        <v>391418.16666666698</v>
      </c>
      <c r="AZ228" s="239">
        <f t="shared" si="101"/>
        <v>-0.83333333302289248</v>
      </c>
      <c r="BB228"/>
    </row>
    <row r="229" spans="1:54" hidden="1">
      <c r="A229" s="193" t="s">
        <v>8770</v>
      </c>
      <c r="B229" s="199">
        <v>44774</v>
      </c>
      <c r="C229" s="199">
        <f t="shared" si="92"/>
        <v>45504</v>
      </c>
      <c r="D229" s="199"/>
      <c r="E229" s="199"/>
      <c r="F229" s="200" t="s">
        <v>9176</v>
      </c>
      <c r="G229" s="193"/>
      <c r="H229" s="200" t="s">
        <v>9177</v>
      </c>
      <c r="I229" s="201">
        <v>1</v>
      </c>
      <c r="J229" s="202">
        <v>23635455</v>
      </c>
      <c r="K229" s="202">
        <v>0</v>
      </c>
      <c r="L229" s="202">
        <v>0</v>
      </c>
      <c r="M229" s="203">
        <f t="shared" si="93"/>
        <v>23635455</v>
      </c>
      <c r="N229" s="201">
        <v>24</v>
      </c>
      <c r="O229" s="204" t="s">
        <v>71</v>
      </c>
      <c r="P229" s="204" t="s">
        <v>433</v>
      </c>
      <c r="Q229" s="205">
        <v>1</v>
      </c>
      <c r="R229" s="202">
        <f t="shared" si="94"/>
        <v>984811</v>
      </c>
      <c r="S229" s="202">
        <f t="shared" ref="S229:S238" si="118">M229</f>
        <v>23635455</v>
      </c>
      <c r="T229" s="202">
        <f t="shared" si="117"/>
        <v>0</v>
      </c>
      <c r="U229" s="202">
        <f t="shared" si="117"/>
        <v>0</v>
      </c>
      <c r="V229" s="202">
        <f t="shared" si="117"/>
        <v>0</v>
      </c>
      <c r="W229" s="202">
        <f t="shared" si="117"/>
        <v>0</v>
      </c>
      <c r="X229" s="202">
        <f t="shared" si="117"/>
        <v>0</v>
      </c>
      <c r="Y229" s="202">
        <f t="shared" si="117"/>
        <v>0</v>
      </c>
      <c r="Z229" s="202">
        <f t="shared" si="117"/>
        <v>0</v>
      </c>
      <c r="AA229" s="202">
        <f t="shared" si="117"/>
        <v>0</v>
      </c>
      <c r="AB229" s="202">
        <f t="shared" si="117"/>
        <v>0</v>
      </c>
      <c r="AC229" s="202">
        <f t="shared" si="117"/>
        <v>0</v>
      </c>
      <c r="AD229" s="202">
        <f t="shared" si="117"/>
        <v>0</v>
      </c>
      <c r="AE229" s="202">
        <f t="shared" si="117"/>
        <v>0</v>
      </c>
      <c r="AF229" s="203">
        <f t="shared" si="95"/>
        <v>0</v>
      </c>
      <c r="AG229" s="203">
        <f t="shared" si="96"/>
        <v>0</v>
      </c>
      <c r="AH229" s="203">
        <f t="shared" si="102"/>
        <v>0</v>
      </c>
      <c r="AI229" s="201" t="str">
        <f t="shared" si="103"/>
        <v>2421</v>
      </c>
      <c r="AK229" s="203">
        <f t="shared" si="104"/>
        <v>23635455</v>
      </c>
      <c r="AL229" s="201">
        <f t="shared" si="105"/>
        <v>24</v>
      </c>
      <c r="AM229" s="228">
        <f t="shared" si="106"/>
        <v>44774</v>
      </c>
      <c r="AN229" s="228">
        <f t="shared" si="107"/>
        <v>45504</v>
      </c>
      <c r="AO229" s="201">
        <f t="shared" si="108"/>
        <v>8</v>
      </c>
      <c r="AP229" s="201">
        <f t="shared" si="109"/>
        <v>2022</v>
      </c>
      <c r="AQ229" s="201" t="str">
        <f t="shared" si="110"/>
        <v xml:space="preserve"> Dài hạn</v>
      </c>
      <c r="AR229" s="201" t="s">
        <v>71</v>
      </c>
      <c r="AS229" s="201" t="b">
        <f t="shared" si="111"/>
        <v>1</v>
      </c>
      <c r="AT229" s="230">
        <f t="shared" si="97"/>
        <v>29</v>
      </c>
      <c r="AU229" s="230">
        <f t="shared" si="98"/>
        <v>0</v>
      </c>
      <c r="AV229" s="230">
        <f t="shared" si="112"/>
        <v>0</v>
      </c>
      <c r="AW229" s="230">
        <f t="shared" si="99"/>
        <v>984810.625</v>
      </c>
      <c r="AX229" s="230">
        <f t="shared" si="113"/>
        <v>0</v>
      </c>
      <c r="AY229" s="230">
        <f t="shared" si="100"/>
        <v>0</v>
      </c>
      <c r="AZ229" s="203">
        <f t="shared" si="101"/>
        <v>0</v>
      </c>
    </row>
    <row r="230" spans="1:54" hidden="1">
      <c r="A230" s="193" t="s">
        <v>8770</v>
      </c>
      <c r="B230" s="199">
        <v>44774</v>
      </c>
      <c r="C230" s="199">
        <f t="shared" si="92"/>
        <v>45504</v>
      </c>
      <c r="D230" s="199"/>
      <c r="E230" s="199"/>
      <c r="F230" s="200" t="s">
        <v>9178</v>
      </c>
      <c r="G230" s="193"/>
      <c r="H230" s="200" t="s">
        <v>9179</v>
      </c>
      <c r="I230" s="201">
        <v>1</v>
      </c>
      <c r="J230" s="202">
        <v>22454545</v>
      </c>
      <c r="K230" s="202">
        <v>0</v>
      </c>
      <c r="L230" s="202">
        <v>0</v>
      </c>
      <c r="M230" s="203">
        <f t="shared" si="93"/>
        <v>22454545</v>
      </c>
      <c r="N230" s="201">
        <v>24</v>
      </c>
      <c r="O230" s="204" t="s">
        <v>71</v>
      </c>
      <c r="P230" s="204" t="s">
        <v>436</v>
      </c>
      <c r="Q230" s="205">
        <v>1</v>
      </c>
      <c r="R230" s="202">
        <f t="shared" si="94"/>
        <v>935606</v>
      </c>
      <c r="S230" s="202">
        <f t="shared" si="118"/>
        <v>22454545</v>
      </c>
      <c r="T230" s="202">
        <f t="shared" si="117"/>
        <v>0</v>
      </c>
      <c r="U230" s="202">
        <f t="shared" si="117"/>
        <v>0</v>
      </c>
      <c r="V230" s="202">
        <f t="shared" si="117"/>
        <v>0</v>
      </c>
      <c r="W230" s="202">
        <f t="shared" si="117"/>
        <v>0</v>
      </c>
      <c r="X230" s="202">
        <f t="shared" si="117"/>
        <v>0</v>
      </c>
      <c r="Y230" s="202">
        <f t="shared" si="117"/>
        <v>0</v>
      </c>
      <c r="Z230" s="202">
        <f t="shared" si="117"/>
        <v>0</v>
      </c>
      <c r="AA230" s="202">
        <f t="shared" si="117"/>
        <v>0</v>
      </c>
      <c r="AB230" s="202">
        <f t="shared" si="117"/>
        <v>0</v>
      </c>
      <c r="AC230" s="202">
        <f t="shared" si="117"/>
        <v>0</v>
      </c>
      <c r="AD230" s="202">
        <f t="shared" si="117"/>
        <v>0</v>
      </c>
      <c r="AE230" s="202">
        <f t="shared" si="117"/>
        <v>0</v>
      </c>
      <c r="AF230" s="203">
        <f t="shared" si="95"/>
        <v>0</v>
      </c>
      <c r="AG230" s="203">
        <f t="shared" si="96"/>
        <v>0</v>
      </c>
      <c r="AH230" s="203">
        <f t="shared" si="102"/>
        <v>0</v>
      </c>
      <c r="AI230" s="201" t="str">
        <f t="shared" si="103"/>
        <v>2421</v>
      </c>
      <c r="AK230" s="203">
        <f t="shared" si="104"/>
        <v>22454545</v>
      </c>
      <c r="AL230" s="201">
        <f t="shared" si="105"/>
        <v>24</v>
      </c>
      <c r="AM230" s="228">
        <f t="shared" si="106"/>
        <v>44774</v>
      </c>
      <c r="AN230" s="228">
        <f t="shared" si="107"/>
        <v>45504</v>
      </c>
      <c r="AO230" s="201">
        <f t="shared" si="108"/>
        <v>8</v>
      </c>
      <c r="AP230" s="201">
        <f t="shared" si="109"/>
        <v>2022</v>
      </c>
      <c r="AQ230" s="201" t="str">
        <f t="shared" si="110"/>
        <v xml:space="preserve"> Dài hạn</v>
      </c>
      <c r="AR230" s="201" t="s">
        <v>71</v>
      </c>
      <c r="AS230" s="201" t="b">
        <f t="shared" si="111"/>
        <v>1</v>
      </c>
      <c r="AT230" s="230">
        <f t="shared" si="97"/>
        <v>29</v>
      </c>
      <c r="AU230" s="230">
        <f t="shared" si="98"/>
        <v>0</v>
      </c>
      <c r="AV230" s="230">
        <f t="shared" si="112"/>
        <v>0</v>
      </c>
      <c r="AW230" s="230">
        <f t="shared" si="99"/>
        <v>935606.04166666663</v>
      </c>
      <c r="AX230" s="230">
        <f t="shared" si="113"/>
        <v>0</v>
      </c>
      <c r="AY230" s="230">
        <f t="shared" si="100"/>
        <v>0</v>
      </c>
      <c r="AZ230" s="203">
        <f t="shared" si="101"/>
        <v>0</v>
      </c>
    </row>
    <row r="231" spans="1:54" hidden="1">
      <c r="A231" s="193" t="s">
        <v>8770</v>
      </c>
      <c r="B231" s="199">
        <v>44774</v>
      </c>
      <c r="C231" s="199">
        <f t="shared" si="92"/>
        <v>45504</v>
      </c>
      <c r="D231" s="199"/>
      <c r="E231" s="199"/>
      <c r="F231" s="200" t="s">
        <v>9180</v>
      </c>
      <c r="G231" s="193"/>
      <c r="H231" s="200" t="s">
        <v>9181</v>
      </c>
      <c r="I231" s="201">
        <v>1</v>
      </c>
      <c r="J231" s="202">
        <v>21681818</v>
      </c>
      <c r="K231" s="202">
        <v>0</v>
      </c>
      <c r="L231" s="202">
        <v>0</v>
      </c>
      <c r="M231" s="203">
        <f t="shared" si="93"/>
        <v>21681818</v>
      </c>
      <c r="N231" s="201">
        <v>24</v>
      </c>
      <c r="O231" s="204" t="s">
        <v>71</v>
      </c>
      <c r="P231" s="204" t="s">
        <v>436</v>
      </c>
      <c r="Q231" s="205">
        <v>1</v>
      </c>
      <c r="R231" s="202">
        <f t="shared" si="94"/>
        <v>903409</v>
      </c>
      <c r="S231" s="202">
        <f t="shared" si="118"/>
        <v>21681818</v>
      </c>
      <c r="T231" s="202">
        <f t="shared" si="117"/>
        <v>0</v>
      </c>
      <c r="U231" s="202">
        <f t="shared" si="117"/>
        <v>0</v>
      </c>
      <c r="V231" s="202">
        <f t="shared" si="117"/>
        <v>0</v>
      </c>
      <c r="W231" s="202">
        <f t="shared" si="117"/>
        <v>0</v>
      </c>
      <c r="X231" s="202">
        <f t="shared" si="117"/>
        <v>0</v>
      </c>
      <c r="Y231" s="202">
        <f t="shared" si="117"/>
        <v>0</v>
      </c>
      <c r="Z231" s="202">
        <f t="shared" si="117"/>
        <v>0</v>
      </c>
      <c r="AA231" s="202">
        <f t="shared" si="117"/>
        <v>0</v>
      </c>
      <c r="AB231" s="202">
        <f t="shared" si="117"/>
        <v>0</v>
      </c>
      <c r="AC231" s="202">
        <f t="shared" si="117"/>
        <v>0</v>
      </c>
      <c r="AD231" s="202">
        <f t="shared" si="117"/>
        <v>0</v>
      </c>
      <c r="AE231" s="202">
        <f t="shared" si="117"/>
        <v>0</v>
      </c>
      <c r="AF231" s="203">
        <f t="shared" si="95"/>
        <v>0</v>
      </c>
      <c r="AG231" s="203">
        <f t="shared" si="96"/>
        <v>0</v>
      </c>
      <c r="AH231" s="203">
        <f t="shared" si="102"/>
        <v>0</v>
      </c>
      <c r="AI231" s="201" t="str">
        <f t="shared" si="103"/>
        <v>2421</v>
      </c>
      <c r="AK231" s="203">
        <f t="shared" si="104"/>
        <v>21681818</v>
      </c>
      <c r="AL231" s="201">
        <f t="shared" si="105"/>
        <v>24</v>
      </c>
      <c r="AM231" s="228">
        <f t="shared" si="106"/>
        <v>44774</v>
      </c>
      <c r="AN231" s="228">
        <f t="shared" si="107"/>
        <v>45504</v>
      </c>
      <c r="AO231" s="201">
        <f t="shared" si="108"/>
        <v>8</v>
      </c>
      <c r="AP231" s="201">
        <f t="shared" si="109"/>
        <v>2022</v>
      </c>
      <c r="AQ231" s="201" t="str">
        <f t="shared" si="110"/>
        <v xml:space="preserve"> Dài hạn</v>
      </c>
      <c r="AR231" s="201" t="s">
        <v>71</v>
      </c>
      <c r="AS231" s="201" t="b">
        <f t="shared" si="111"/>
        <v>1</v>
      </c>
      <c r="AT231" s="230">
        <f t="shared" si="97"/>
        <v>29</v>
      </c>
      <c r="AU231" s="230">
        <f t="shared" si="98"/>
        <v>0</v>
      </c>
      <c r="AV231" s="230">
        <f t="shared" si="112"/>
        <v>0</v>
      </c>
      <c r="AW231" s="230">
        <f t="shared" si="99"/>
        <v>903409.08333333337</v>
      </c>
      <c r="AX231" s="230">
        <f t="shared" si="113"/>
        <v>0</v>
      </c>
      <c r="AY231" s="230">
        <f t="shared" si="100"/>
        <v>0</v>
      </c>
      <c r="AZ231" s="203">
        <f t="shared" si="101"/>
        <v>0</v>
      </c>
    </row>
    <row r="232" spans="1:54" hidden="1">
      <c r="A232" s="193" t="s">
        <v>8770</v>
      </c>
      <c r="B232" s="199">
        <v>44774</v>
      </c>
      <c r="C232" s="199">
        <f t="shared" si="92"/>
        <v>45504</v>
      </c>
      <c r="D232" s="199"/>
      <c r="E232" s="199"/>
      <c r="F232" s="200" t="s">
        <v>9182</v>
      </c>
      <c r="G232" s="193"/>
      <c r="H232" s="200" t="s">
        <v>9183</v>
      </c>
      <c r="I232" s="201">
        <v>1</v>
      </c>
      <c r="J232" s="202">
        <v>21681818</v>
      </c>
      <c r="K232" s="202">
        <v>0</v>
      </c>
      <c r="L232" s="202">
        <v>0</v>
      </c>
      <c r="M232" s="203">
        <f t="shared" si="93"/>
        <v>21681818</v>
      </c>
      <c r="N232" s="201">
        <v>24</v>
      </c>
      <c r="O232" s="204" t="s">
        <v>71</v>
      </c>
      <c r="P232" s="204" t="s">
        <v>436</v>
      </c>
      <c r="Q232" s="205">
        <v>1</v>
      </c>
      <c r="R232" s="202">
        <f t="shared" si="94"/>
        <v>903409</v>
      </c>
      <c r="S232" s="202">
        <f t="shared" si="118"/>
        <v>21681818</v>
      </c>
      <c r="T232" s="202">
        <f t="shared" si="117"/>
        <v>0</v>
      </c>
      <c r="U232" s="202">
        <f t="shared" si="117"/>
        <v>0</v>
      </c>
      <c r="V232" s="202">
        <f t="shared" si="117"/>
        <v>0</v>
      </c>
      <c r="W232" s="202">
        <f t="shared" si="117"/>
        <v>0</v>
      </c>
      <c r="X232" s="202">
        <f t="shared" si="117"/>
        <v>0</v>
      </c>
      <c r="Y232" s="202">
        <f t="shared" si="117"/>
        <v>0</v>
      </c>
      <c r="Z232" s="202">
        <f t="shared" si="117"/>
        <v>0</v>
      </c>
      <c r="AA232" s="202">
        <f t="shared" si="117"/>
        <v>0</v>
      </c>
      <c r="AB232" s="202">
        <f t="shared" si="117"/>
        <v>0</v>
      </c>
      <c r="AC232" s="202">
        <f t="shared" si="117"/>
        <v>0</v>
      </c>
      <c r="AD232" s="202">
        <f t="shared" si="117"/>
        <v>0</v>
      </c>
      <c r="AE232" s="202">
        <f t="shared" si="117"/>
        <v>0</v>
      </c>
      <c r="AF232" s="203">
        <f t="shared" si="95"/>
        <v>0</v>
      </c>
      <c r="AG232" s="203">
        <f t="shared" si="96"/>
        <v>0</v>
      </c>
      <c r="AH232" s="203">
        <f t="shared" si="102"/>
        <v>0</v>
      </c>
      <c r="AI232" s="201" t="str">
        <f t="shared" si="103"/>
        <v>2421</v>
      </c>
      <c r="AK232" s="203">
        <f t="shared" si="104"/>
        <v>21681818</v>
      </c>
      <c r="AL232" s="201">
        <f t="shared" si="105"/>
        <v>24</v>
      </c>
      <c r="AM232" s="228">
        <f t="shared" si="106"/>
        <v>44774</v>
      </c>
      <c r="AN232" s="228">
        <f t="shared" si="107"/>
        <v>45504</v>
      </c>
      <c r="AO232" s="201">
        <f t="shared" si="108"/>
        <v>8</v>
      </c>
      <c r="AP232" s="201">
        <f t="shared" si="109"/>
        <v>2022</v>
      </c>
      <c r="AQ232" s="201" t="str">
        <f t="shared" si="110"/>
        <v xml:space="preserve"> Dài hạn</v>
      </c>
      <c r="AR232" s="201" t="s">
        <v>71</v>
      </c>
      <c r="AS232" s="201" t="b">
        <f t="shared" si="111"/>
        <v>1</v>
      </c>
      <c r="AT232" s="230">
        <f t="shared" si="97"/>
        <v>29</v>
      </c>
      <c r="AU232" s="230">
        <f t="shared" si="98"/>
        <v>0</v>
      </c>
      <c r="AV232" s="230">
        <f t="shared" si="112"/>
        <v>0</v>
      </c>
      <c r="AW232" s="230">
        <f t="shared" si="99"/>
        <v>903409.08333333337</v>
      </c>
      <c r="AX232" s="230">
        <f t="shared" si="113"/>
        <v>0</v>
      </c>
      <c r="AY232" s="230">
        <f t="shared" si="100"/>
        <v>0</v>
      </c>
      <c r="AZ232" s="203">
        <f t="shared" si="101"/>
        <v>0</v>
      </c>
    </row>
    <row r="233" spans="1:54" hidden="1">
      <c r="A233" s="193" t="s">
        <v>8770</v>
      </c>
      <c r="B233" s="199">
        <v>44774</v>
      </c>
      <c r="C233" s="199">
        <f t="shared" si="92"/>
        <v>45504</v>
      </c>
      <c r="D233" s="199"/>
      <c r="E233" s="199"/>
      <c r="F233" s="200" t="s">
        <v>9184</v>
      </c>
      <c r="G233" s="193"/>
      <c r="H233" s="200" t="s">
        <v>9185</v>
      </c>
      <c r="I233" s="201">
        <v>1</v>
      </c>
      <c r="J233" s="202">
        <v>12300000</v>
      </c>
      <c r="K233" s="202">
        <v>0</v>
      </c>
      <c r="L233" s="202">
        <v>0</v>
      </c>
      <c r="M233" s="203">
        <f t="shared" si="93"/>
        <v>12300000</v>
      </c>
      <c r="N233" s="201">
        <v>24</v>
      </c>
      <c r="O233" s="204" t="s">
        <v>71</v>
      </c>
      <c r="P233" s="204" t="s">
        <v>436</v>
      </c>
      <c r="Q233" s="205">
        <v>1</v>
      </c>
      <c r="R233" s="202">
        <f t="shared" si="94"/>
        <v>512500</v>
      </c>
      <c r="S233" s="202">
        <f t="shared" si="118"/>
        <v>12300000</v>
      </c>
      <c r="T233" s="202">
        <f t="shared" si="117"/>
        <v>0</v>
      </c>
      <c r="U233" s="202">
        <f t="shared" si="117"/>
        <v>0</v>
      </c>
      <c r="V233" s="202">
        <f t="shared" si="117"/>
        <v>0</v>
      </c>
      <c r="W233" s="202">
        <f t="shared" si="117"/>
        <v>0</v>
      </c>
      <c r="X233" s="202">
        <f t="shared" si="117"/>
        <v>0</v>
      </c>
      <c r="Y233" s="202">
        <f t="shared" si="117"/>
        <v>0</v>
      </c>
      <c r="Z233" s="202">
        <f t="shared" si="117"/>
        <v>0</v>
      </c>
      <c r="AA233" s="202">
        <f t="shared" si="117"/>
        <v>0</v>
      </c>
      <c r="AB233" s="202">
        <f t="shared" si="117"/>
        <v>0</v>
      </c>
      <c r="AC233" s="202">
        <f t="shared" si="117"/>
        <v>0</v>
      </c>
      <c r="AD233" s="202">
        <f t="shared" si="117"/>
        <v>0</v>
      </c>
      <c r="AE233" s="202">
        <f t="shared" si="117"/>
        <v>0</v>
      </c>
      <c r="AF233" s="203">
        <f t="shared" si="95"/>
        <v>0</v>
      </c>
      <c r="AG233" s="203">
        <f t="shared" si="96"/>
        <v>0</v>
      </c>
      <c r="AH233" s="203">
        <f t="shared" si="102"/>
        <v>0</v>
      </c>
      <c r="AI233" s="201" t="str">
        <f t="shared" si="103"/>
        <v>2421</v>
      </c>
      <c r="AK233" s="203">
        <f t="shared" si="104"/>
        <v>12300000</v>
      </c>
      <c r="AL233" s="201">
        <f t="shared" si="105"/>
        <v>24</v>
      </c>
      <c r="AM233" s="228">
        <f t="shared" si="106"/>
        <v>44774</v>
      </c>
      <c r="AN233" s="228">
        <f t="shared" si="107"/>
        <v>45504</v>
      </c>
      <c r="AO233" s="201">
        <f t="shared" si="108"/>
        <v>8</v>
      </c>
      <c r="AP233" s="201">
        <f t="shared" si="109"/>
        <v>2022</v>
      </c>
      <c r="AQ233" s="201" t="str">
        <f t="shared" si="110"/>
        <v xml:space="preserve"> Dài hạn</v>
      </c>
      <c r="AR233" s="201" t="s">
        <v>71</v>
      </c>
      <c r="AS233" s="201" t="b">
        <f t="shared" si="111"/>
        <v>1</v>
      </c>
      <c r="AT233" s="230">
        <f t="shared" si="97"/>
        <v>29</v>
      </c>
      <c r="AU233" s="230">
        <f t="shared" si="98"/>
        <v>0</v>
      </c>
      <c r="AV233" s="230">
        <f t="shared" si="112"/>
        <v>0</v>
      </c>
      <c r="AW233" s="230">
        <f t="shared" si="99"/>
        <v>512500</v>
      </c>
      <c r="AX233" s="230">
        <f t="shared" si="113"/>
        <v>0</v>
      </c>
      <c r="AY233" s="230">
        <f t="shared" si="100"/>
        <v>0</v>
      </c>
      <c r="AZ233" s="203">
        <f t="shared" si="101"/>
        <v>0</v>
      </c>
    </row>
    <row r="234" spans="1:54" hidden="1">
      <c r="A234" s="193" t="s">
        <v>8770</v>
      </c>
      <c r="B234" s="199">
        <v>44805</v>
      </c>
      <c r="C234" s="199">
        <f t="shared" si="92"/>
        <v>45535</v>
      </c>
      <c r="D234" s="199"/>
      <c r="E234" s="199"/>
      <c r="F234" s="200" t="s">
        <v>9186</v>
      </c>
      <c r="G234" s="193"/>
      <c r="H234" s="200" t="s">
        <v>9187</v>
      </c>
      <c r="I234" s="201">
        <v>1</v>
      </c>
      <c r="J234" s="202">
        <v>25991000</v>
      </c>
      <c r="K234" s="202">
        <v>0</v>
      </c>
      <c r="L234" s="202">
        <v>0</v>
      </c>
      <c r="M234" s="203">
        <f t="shared" si="93"/>
        <v>25991000</v>
      </c>
      <c r="N234" s="201">
        <v>24</v>
      </c>
      <c r="O234" s="204" t="s">
        <v>71</v>
      </c>
      <c r="P234" s="204" t="s">
        <v>433</v>
      </c>
      <c r="Q234" s="205">
        <v>1</v>
      </c>
      <c r="R234" s="202">
        <f t="shared" si="94"/>
        <v>1082958</v>
      </c>
      <c r="S234" s="202">
        <f t="shared" si="118"/>
        <v>25991000</v>
      </c>
      <c r="T234" s="202">
        <f t="shared" si="117"/>
        <v>0</v>
      </c>
      <c r="U234" s="202">
        <f t="shared" si="117"/>
        <v>0</v>
      </c>
      <c r="V234" s="202">
        <f t="shared" si="117"/>
        <v>0</v>
      </c>
      <c r="W234" s="202">
        <f t="shared" si="117"/>
        <v>0</v>
      </c>
      <c r="X234" s="202">
        <f t="shared" si="117"/>
        <v>0</v>
      </c>
      <c r="Y234" s="202">
        <f t="shared" si="117"/>
        <v>0</v>
      </c>
      <c r="Z234" s="202">
        <f t="shared" si="117"/>
        <v>0</v>
      </c>
      <c r="AA234" s="202">
        <f t="shared" si="117"/>
        <v>0</v>
      </c>
      <c r="AB234" s="202">
        <f t="shared" si="117"/>
        <v>0</v>
      </c>
      <c r="AC234" s="202">
        <f t="shared" si="117"/>
        <v>0</v>
      </c>
      <c r="AD234" s="202">
        <f t="shared" si="117"/>
        <v>0</v>
      </c>
      <c r="AE234" s="202">
        <f t="shared" si="117"/>
        <v>0</v>
      </c>
      <c r="AF234" s="203">
        <f t="shared" si="95"/>
        <v>0</v>
      </c>
      <c r="AG234" s="203">
        <f t="shared" si="96"/>
        <v>0</v>
      </c>
      <c r="AH234" s="203">
        <f t="shared" si="102"/>
        <v>0</v>
      </c>
      <c r="AI234" s="201" t="str">
        <f t="shared" si="103"/>
        <v>2421</v>
      </c>
      <c r="AK234" s="203">
        <f t="shared" si="104"/>
        <v>25991000</v>
      </c>
      <c r="AL234" s="201">
        <f t="shared" si="105"/>
        <v>24</v>
      </c>
      <c r="AM234" s="228">
        <f t="shared" si="106"/>
        <v>44805</v>
      </c>
      <c r="AN234" s="228">
        <f t="shared" si="107"/>
        <v>45535</v>
      </c>
      <c r="AO234" s="201">
        <f t="shared" si="108"/>
        <v>9</v>
      </c>
      <c r="AP234" s="201">
        <f t="shared" si="109"/>
        <v>2022</v>
      </c>
      <c r="AQ234" s="201" t="str">
        <f t="shared" si="110"/>
        <v xml:space="preserve"> Dài hạn</v>
      </c>
      <c r="AR234" s="201" t="s">
        <v>71</v>
      </c>
      <c r="AS234" s="201" t="b">
        <f t="shared" si="111"/>
        <v>1</v>
      </c>
      <c r="AT234" s="230">
        <f t="shared" si="97"/>
        <v>28</v>
      </c>
      <c r="AU234" s="230">
        <f t="shared" si="98"/>
        <v>0</v>
      </c>
      <c r="AV234" s="230">
        <f t="shared" si="112"/>
        <v>0</v>
      </c>
      <c r="AW234" s="230">
        <f t="shared" si="99"/>
        <v>1082958.3333333333</v>
      </c>
      <c r="AX234" s="230">
        <f t="shared" si="113"/>
        <v>0</v>
      </c>
      <c r="AY234" s="230">
        <f t="shared" si="100"/>
        <v>0</v>
      </c>
      <c r="AZ234" s="203">
        <f t="shared" si="101"/>
        <v>0</v>
      </c>
    </row>
    <row r="235" spans="1:54" hidden="1">
      <c r="A235" s="193" t="s">
        <v>8770</v>
      </c>
      <c r="B235" s="199">
        <v>44805</v>
      </c>
      <c r="C235" s="199">
        <f t="shared" si="92"/>
        <v>45535</v>
      </c>
      <c r="D235" s="199"/>
      <c r="E235" s="199"/>
      <c r="F235" s="200" t="s">
        <v>9188</v>
      </c>
      <c r="G235" s="193"/>
      <c r="H235" s="200" t="s">
        <v>9189</v>
      </c>
      <c r="I235" s="201">
        <v>1</v>
      </c>
      <c r="J235" s="202">
        <v>21727273</v>
      </c>
      <c r="K235" s="202">
        <v>0</v>
      </c>
      <c r="L235" s="202">
        <v>0</v>
      </c>
      <c r="M235" s="203">
        <f t="shared" si="93"/>
        <v>21727273</v>
      </c>
      <c r="N235" s="201">
        <v>24</v>
      </c>
      <c r="O235" s="204" t="s">
        <v>71</v>
      </c>
      <c r="P235" s="204" t="s">
        <v>436</v>
      </c>
      <c r="Q235" s="205">
        <v>1</v>
      </c>
      <c r="R235" s="202">
        <f t="shared" si="94"/>
        <v>905303</v>
      </c>
      <c r="S235" s="202">
        <f t="shared" si="118"/>
        <v>21727273</v>
      </c>
      <c r="T235" s="202">
        <f t="shared" si="117"/>
        <v>0</v>
      </c>
      <c r="U235" s="202">
        <f t="shared" si="117"/>
        <v>0</v>
      </c>
      <c r="V235" s="202">
        <f t="shared" si="117"/>
        <v>0</v>
      </c>
      <c r="W235" s="202">
        <f t="shared" si="117"/>
        <v>0</v>
      </c>
      <c r="X235" s="202">
        <f t="shared" si="117"/>
        <v>0</v>
      </c>
      <c r="Y235" s="202">
        <f t="shared" si="117"/>
        <v>0</v>
      </c>
      <c r="Z235" s="202">
        <f t="shared" si="117"/>
        <v>0</v>
      </c>
      <c r="AA235" s="202">
        <f t="shared" si="117"/>
        <v>0</v>
      </c>
      <c r="AB235" s="202">
        <f t="shared" si="117"/>
        <v>0</v>
      </c>
      <c r="AC235" s="202">
        <f t="shared" si="117"/>
        <v>0</v>
      </c>
      <c r="AD235" s="202">
        <f t="shared" si="117"/>
        <v>0</v>
      </c>
      <c r="AE235" s="202">
        <f t="shared" si="117"/>
        <v>0</v>
      </c>
      <c r="AF235" s="203">
        <f t="shared" si="95"/>
        <v>0</v>
      </c>
      <c r="AG235" s="203">
        <f t="shared" si="96"/>
        <v>0</v>
      </c>
      <c r="AH235" s="203">
        <f t="shared" si="102"/>
        <v>0</v>
      </c>
      <c r="AI235" s="201" t="str">
        <f t="shared" si="103"/>
        <v>2421</v>
      </c>
      <c r="AK235" s="203">
        <f t="shared" si="104"/>
        <v>21727273</v>
      </c>
      <c r="AL235" s="201">
        <f t="shared" si="105"/>
        <v>24</v>
      </c>
      <c r="AM235" s="228">
        <f t="shared" si="106"/>
        <v>44805</v>
      </c>
      <c r="AN235" s="228">
        <f t="shared" si="107"/>
        <v>45535</v>
      </c>
      <c r="AO235" s="201">
        <f t="shared" si="108"/>
        <v>9</v>
      </c>
      <c r="AP235" s="201">
        <f t="shared" si="109"/>
        <v>2022</v>
      </c>
      <c r="AQ235" s="201" t="str">
        <f t="shared" si="110"/>
        <v xml:space="preserve"> Dài hạn</v>
      </c>
      <c r="AR235" s="201" t="s">
        <v>71</v>
      </c>
      <c r="AS235" s="201" t="b">
        <f t="shared" si="111"/>
        <v>1</v>
      </c>
      <c r="AT235" s="230">
        <f t="shared" si="97"/>
        <v>28</v>
      </c>
      <c r="AU235" s="230">
        <f t="shared" si="98"/>
        <v>0</v>
      </c>
      <c r="AV235" s="230">
        <f t="shared" si="112"/>
        <v>0</v>
      </c>
      <c r="AW235" s="230">
        <f t="shared" si="99"/>
        <v>905303.04166666663</v>
      </c>
      <c r="AX235" s="230">
        <f t="shared" si="113"/>
        <v>0</v>
      </c>
      <c r="AY235" s="230">
        <f t="shared" si="100"/>
        <v>0</v>
      </c>
      <c r="AZ235" s="203">
        <f t="shared" si="101"/>
        <v>0</v>
      </c>
    </row>
    <row r="236" spans="1:54" hidden="1">
      <c r="A236" s="193" t="s">
        <v>8770</v>
      </c>
      <c r="B236" s="199">
        <v>44805</v>
      </c>
      <c r="C236" s="199">
        <f t="shared" si="92"/>
        <v>45535</v>
      </c>
      <c r="D236" s="199"/>
      <c r="E236" s="199"/>
      <c r="F236" s="200" t="s">
        <v>9190</v>
      </c>
      <c r="G236" s="193"/>
      <c r="H236" s="200" t="s">
        <v>9191</v>
      </c>
      <c r="I236" s="201">
        <v>3</v>
      </c>
      <c r="J236" s="202">
        <v>6490909</v>
      </c>
      <c r="K236" s="202">
        <v>0</v>
      </c>
      <c r="L236" s="202">
        <v>0</v>
      </c>
      <c r="M236" s="203">
        <f t="shared" si="93"/>
        <v>6490909</v>
      </c>
      <c r="N236" s="201">
        <v>24</v>
      </c>
      <c r="O236" s="204" t="s">
        <v>71</v>
      </c>
      <c r="P236" s="204" t="s">
        <v>436</v>
      </c>
      <c r="Q236" s="205">
        <v>1</v>
      </c>
      <c r="R236" s="202">
        <f t="shared" si="94"/>
        <v>270455</v>
      </c>
      <c r="S236" s="202">
        <f t="shared" si="118"/>
        <v>6490909</v>
      </c>
      <c r="T236" s="202">
        <f t="shared" si="117"/>
        <v>0</v>
      </c>
      <c r="U236" s="202">
        <f t="shared" si="117"/>
        <v>0</v>
      </c>
      <c r="V236" s="202">
        <f t="shared" si="117"/>
        <v>0</v>
      </c>
      <c r="W236" s="202">
        <f t="shared" si="117"/>
        <v>0</v>
      </c>
      <c r="X236" s="202">
        <f t="shared" si="117"/>
        <v>0</v>
      </c>
      <c r="Y236" s="202">
        <f t="shared" si="117"/>
        <v>0</v>
      </c>
      <c r="Z236" s="202">
        <f t="shared" si="117"/>
        <v>0</v>
      </c>
      <c r="AA236" s="202">
        <f t="shared" si="117"/>
        <v>0</v>
      </c>
      <c r="AB236" s="202">
        <f t="shared" si="117"/>
        <v>0</v>
      </c>
      <c r="AC236" s="202">
        <f t="shared" si="117"/>
        <v>0</v>
      </c>
      <c r="AD236" s="202">
        <f t="shared" si="117"/>
        <v>0</v>
      </c>
      <c r="AE236" s="202">
        <f t="shared" si="117"/>
        <v>0</v>
      </c>
      <c r="AF236" s="203">
        <f t="shared" si="95"/>
        <v>0</v>
      </c>
      <c r="AG236" s="203">
        <f t="shared" si="96"/>
        <v>0</v>
      </c>
      <c r="AH236" s="203">
        <f t="shared" si="102"/>
        <v>0</v>
      </c>
      <c r="AI236" s="201" t="str">
        <f t="shared" si="103"/>
        <v>2421</v>
      </c>
      <c r="AK236" s="203">
        <f t="shared" si="104"/>
        <v>6490909</v>
      </c>
      <c r="AL236" s="201">
        <f t="shared" si="105"/>
        <v>24</v>
      </c>
      <c r="AM236" s="228">
        <f t="shared" si="106"/>
        <v>44805</v>
      </c>
      <c r="AN236" s="228">
        <f t="shared" si="107"/>
        <v>45535</v>
      </c>
      <c r="AO236" s="201">
        <f t="shared" si="108"/>
        <v>9</v>
      </c>
      <c r="AP236" s="201">
        <f t="shared" si="109"/>
        <v>2022</v>
      </c>
      <c r="AQ236" s="201" t="str">
        <f t="shared" si="110"/>
        <v xml:space="preserve"> Dài hạn</v>
      </c>
      <c r="AR236" s="201" t="s">
        <v>71</v>
      </c>
      <c r="AS236" s="201" t="b">
        <f t="shared" si="111"/>
        <v>1</v>
      </c>
      <c r="AT236" s="230">
        <f t="shared" si="97"/>
        <v>28</v>
      </c>
      <c r="AU236" s="230">
        <f t="shared" si="98"/>
        <v>0</v>
      </c>
      <c r="AV236" s="230">
        <f t="shared" si="112"/>
        <v>0</v>
      </c>
      <c r="AW236" s="230">
        <f t="shared" si="99"/>
        <v>270454.54166666669</v>
      </c>
      <c r="AX236" s="230">
        <f t="shared" si="113"/>
        <v>0</v>
      </c>
      <c r="AY236" s="230">
        <f t="shared" si="100"/>
        <v>0</v>
      </c>
      <c r="AZ236" s="203">
        <f t="shared" si="101"/>
        <v>0</v>
      </c>
    </row>
    <row r="237" spans="1:54" hidden="1">
      <c r="A237" s="193" t="s">
        <v>8770</v>
      </c>
      <c r="B237" s="199">
        <v>44805</v>
      </c>
      <c r="C237" s="199">
        <f t="shared" si="92"/>
        <v>45535</v>
      </c>
      <c r="D237" s="199"/>
      <c r="E237" s="199"/>
      <c r="F237" s="200" t="s">
        <v>9192</v>
      </c>
      <c r="G237" s="193"/>
      <c r="H237" s="200" t="s">
        <v>9193</v>
      </c>
      <c r="I237" s="201">
        <v>1</v>
      </c>
      <c r="J237" s="202">
        <v>35400000</v>
      </c>
      <c r="K237" s="202">
        <v>0</v>
      </c>
      <c r="L237" s="202">
        <v>0</v>
      </c>
      <c r="M237" s="203">
        <f t="shared" si="93"/>
        <v>35400000</v>
      </c>
      <c r="N237" s="201">
        <v>24</v>
      </c>
      <c r="O237" s="204" t="s">
        <v>71</v>
      </c>
      <c r="P237" s="204" t="s">
        <v>436</v>
      </c>
      <c r="Q237" s="205">
        <v>1</v>
      </c>
      <c r="R237" s="202">
        <f t="shared" si="94"/>
        <v>1475000</v>
      </c>
      <c r="S237" s="202">
        <f t="shared" si="118"/>
        <v>35400000</v>
      </c>
      <c r="T237" s="202">
        <f t="shared" si="117"/>
        <v>0</v>
      </c>
      <c r="U237" s="202">
        <f t="shared" si="117"/>
        <v>0</v>
      </c>
      <c r="V237" s="202">
        <f t="shared" si="117"/>
        <v>0</v>
      </c>
      <c r="W237" s="202">
        <f t="shared" si="117"/>
        <v>0</v>
      </c>
      <c r="X237" s="202">
        <f t="shared" si="117"/>
        <v>0</v>
      </c>
      <c r="Y237" s="202">
        <f t="shared" si="117"/>
        <v>0</v>
      </c>
      <c r="Z237" s="202">
        <f t="shared" si="117"/>
        <v>0</v>
      </c>
      <c r="AA237" s="202">
        <f t="shared" si="117"/>
        <v>0</v>
      </c>
      <c r="AB237" s="202">
        <f t="shared" si="117"/>
        <v>0</v>
      </c>
      <c r="AC237" s="202">
        <f t="shared" si="117"/>
        <v>0</v>
      </c>
      <c r="AD237" s="202">
        <f t="shared" si="117"/>
        <v>0</v>
      </c>
      <c r="AE237" s="202">
        <f t="shared" si="117"/>
        <v>0</v>
      </c>
      <c r="AF237" s="203">
        <f t="shared" si="95"/>
        <v>0</v>
      </c>
      <c r="AG237" s="203">
        <f t="shared" si="96"/>
        <v>0</v>
      </c>
      <c r="AH237" s="203">
        <f t="shared" si="102"/>
        <v>0</v>
      </c>
      <c r="AI237" s="201" t="str">
        <f t="shared" si="103"/>
        <v>2421</v>
      </c>
      <c r="AK237" s="203">
        <f t="shared" si="104"/>
        <v>35400000</v>
      </c>
      <c r="AL237" s="201">
        <f t="shared" si="105"/>
        <v>24</v>
      </c>
      <c r="AM237" s="228">
        <f t="shared" si="106"/>
        <v>44805</v>
      </c>
      <c r="AN237" s="228">
        <f t="shared" si="107"/>
        <v>45535</v>
      </c>
      <c r="AO237" s="201">
        <f t="shared" si="108"/>
        <v>9</v>
      </c>
      <c r="AP237" s="201">
        <f t="shared" si="109"/>
        <v>2022</v>
      </c>
      <c r="AQ237" s="201" t="str">
        <f t="shared" si="110"/>
        <v xml:space="preserve"> Dài hạn</v>
      </c>
      <c r="AR237" s="201" t="s">
        <v>71</v>
      </c>
      <c r="AS237" s="201" t="b">
        <f t="shared" si="111"/>
        <v>1</v>
      </c>
      <c r="AT237" s="230">
        <f t="shared" si="97"/>
        <v>28</v>
      </c>
      <c r="AU237" s="230">
        <f t="shared" si="98"/>
        <v>0</v>
      </c>
      <c r="AV237" s="230">
        <f t="shared" si="112"/>
        <v>0</v>
      </c>
      <c r="AW237" s="230">
        <f t="shared" si="99"/>
        <v>1475000</v>
      </c>
      <c r="AX237" s="230">
        <f t="shared" si="113"/>
        <v>0</v>
      </c>
      <c r="AY237" s="230">
        <f t="shared" si="100"/>
        <v>0</v>
      </c>
      <c r="AZ237" s="203">
        <f t="shared" si="101"/>
        <v>0</v>
      </c>
    </row>
    <row r="238" spans="1:54" hidden="1">
      <c r="A238" s="193" t="s">
        <v>8770</v>
      </c>
      <c r="B238" s="199">
        <v>44805</v>
      </c>
      <c r="C238" s="199">
        <f t="shared" si="92"/>
        <v>45535</v>
      </c>
      <c r="D238" s="199"/>
      <c r="E238" s="199"/>
      <c r="F238" s="200" t="s">
        <v>9194</v>
      </c>
      <c r="G238" s="193"/>
      <c r="H238" s="200" t="s">
        <v>9195</v>
      </c>
      <c r="I238" s="201">
        <v>3</v>
      </c>
      <c r="J238" s="202">
        <v>12654545</v>
      </c>
      <c r="K238" s="202">
        <v>0</v>
      </c>
      <c r="L238" s="202">
        <v>0</v>
      </c>
      <c r="M238" s="203">
        <f t="shared" si="93"/>
        <v>12654545</v>
      </c>
      <c r="N238" s="201">
        <v>24</v>
      </c>
      <c r="O238" s="204" t="s">
        <v>71</v>
      </c>
      <c r="P238" s="204" t="s">
        <v>436</v>
      </c>
      <c r="Q238" s="205">
        <v>1</v>
      </c>
      <c r="R238" s="202">
        <f t="shared" si="94"/>
        <v>527273</v>
      </c>
      <c r="S238" s="202">
        <f t="shared" si="118"/>
        <v>12654545</v>
      </c>
      <c r="T238" s="202">
        <f t="shared" ref="T238:AE247" si="119">IF(AND($C238&gt;=T$5,T$5&lt;=$AG$4,T$5&gt;=$B238),$R238,0)</f>
        <v>0</v>
      </c>
      <c r="U238" s="202">
        <f t="shared" si="119"/>
        <v>0</v>
      </c>
      <c r="V238" s="202">
        <f t="shared" si="119"/>
        <v>0</v>
      </c>
      <c r="W238" s="202">
        <f t="shared" si="119"/>
        <v>0</v>
      </c>
      <c r="X238" s="202">
        <f t="shared" si="119"/>
        <v>0</v>
      </c>
      <c r="Y238" s="202">
        <f t="shared" si="119"/>
        <v>0</v>
      </c>
      <c r="Z238" s="202">
        <f t="shared" si="119"/>
        <v>0</v>
      </c>
      <c r="AA238" s="202">
        <f t="shared" si="119"/>
        <v>0</v>
      </c>
      <c r="AB238" s="202">
        <f t="shared" si="119"/>
        <v>0</v>
      </c>
      <c r="AC238" s="202">
        <f t="shared" si="119"/>
        <v>0</v>
      </c>
      <c r="AD238" s="202">
        <f t="shared" si="119"/>
        <v>0</v>
      </c>
      <c r="AE238" s="202">
        <f t="shared" si="119"/>
        <v>0</v>
      </c>
      <c r="AF238" s="203">
        <f t="shared" si="95"/>
        <v>0</v>
      </c>
      <c r="AG238" s="203">
        <f t="shared" si="96"/>
        <v>0</v>
      </c>
      <c r="AH238" s="203">
        <f t="shared" si="102"/>
        <v>0</v>
      </c>
      <c r="AI238" s="201" t="str">
        <f t="shared" si="103"/>
        <v>2421</v>
      </c>
      <c r="AK238" s="203">
        <f t="shared" si="104"/>
        <v>12654545</v>
      </c>
      <c r="AL238" s="201">
        <f t="shared" si="105"/>
        <v>24</v>
      </c>
      <c r="AM238" s="228">
        <f t="shared" si="106"/>
        <v>44805</v>
      </c>
      <c r="AN238" s="228">
        <f t="shared" si="107"/>
        <v>45535</v>
      </c>
      <c r="AO238" s="201">
        <f t="shared" si="108"/>
        <v>9</v>
      </c>
      <c r="AP238" s="201">
        <f t="shared" si="109"/>
        <v>2022</v>
      </c>
      <c r="AQ238" s="201" t="str">
        <f t="shared" si="110"/>
        <v xml:space="preserve"> Dài hạn</v>
      </c>
      <c r="AR238" s="201" t="s">
        <v>71</v>
      </c>
      <c r="AS238" s="201" t="b">
        <f t="shared" si="111"/>
        <v>1</v>
      </c>
      <c r="AT238" s="230">
        <f t="shared" si="97"/>
        <v>28</v>
      </c>
      <c r="AU238" s="230">
        <f t="shared" si="98"/>
        <v>0</v>
      </c>
      <c r="AV238" s="230">
        <f t="shared" si="112"/>
        <v>0</v>
      </c>
      <c r="AW238" s="230">
        <f t="shared" si="99"/>
        <v>527272.70833333337</v>
      </c>
      <c r="AX238" s="230">
        <f t="shared" si="113"/>
        <v>0</v>
      </c>
      <c r="AY238" s="230">
        <f t="shared" si="100"/>
        <v>0</v>
      </c>
      <c r="AZ238" s="203">
        <f t="shared" si="101"/>
        <v>0</v>
      </c>
    </row>
    <row r="239" spans="1:54" hidden="1">
      <c r="A239" s="193" t="s">
        <v>8770</v>
      </c>
      <c r="B239" s="199">
        <v>44805</v>
      </c>
      <c r="C239" s="199">
        <f t="shared" si="92"/>
        <v>45169</v>
      </c>
      <c r="D239" s="199"/>
      <c r="E239" s="199"/>
      <c r="F239" s="200" t="s">
        <v>9196</v>
      </c>
      <c r="G239" s="193"/>
      <c r="H239" s="200" t="s">
        <v>9197</v>
      </c>
      <c r="I239" s="201">
        <v>1</v>
      </c>
      <c r="J239" s="202">
        <v>17090909</v>
      </c>
      <c r="K239" s="202">
        <v>0</v>
      </c>
      <c r="L239" s="202">
        <v>0</v>
      </c>
      <c r="M239" s="203">
        <f t="shared" si="93"/>
        <v>17090909</v>
      </c>
      <c r="N239" s="201">
        <v>12</v>
      </c>
      <c r="O239" s="204" t="s">
        <v>65</v>
      </c>
      <c r="P239" s="204" t="s">
        <v>436</v>
      </c>
      <c r="Q239" s="205">
        <v>1</v>
      </c>
      <c r="R239" s="202">
        <f t="shared" si="94"/>
        <v>1424242</v>
      </c>
      <c r="S239" s="202">
        <v>17090909</v>
      </c>
      <c r="T239" s="202">
        <f t="shared" si="119"/>
        <v>0</v>
      </c>
      <c r="U239" s="202">
        <f t="shared" si="119"/>
        <v>0</v>
      </c>
      <c r="V239" s="202">
        <f t="shared" si="119"/>
        <v>0</v>
      </c>
      <c r="W239" s="202">
        <f t="shared" si="119"/>
        <v>0</v>
      </c>
      <c r="X239" s="202">
        <f t="shared" si="119"/>
        <v>0</v>
      </c>
      <c r="Y239" s="202">
        <f t="shared" si="119"/>
        <v>0</v>
      </c>
      <c r="Z239" s="202">
        <f t="shared" si="119"/>
        <v>0</v>
      </c>
      <c r="AA239" s="202">
        <f t="shared" si="119"/>
        <v>0</v>
      </c>
      <c r="AB239" s="202">
        <f t="shared" si="119"/>
        <v>0</v>
      </c>
      <c r="AC239" s="202">
        <f t="shared" si="119"/>
        <v>0</v>
      </c>
      <c r="AD239" s="202">
        <f t="shared" si="119"/>
        <v>0</v>
      </c>
      <c r="AE239" s="202">
        <f t="shared" si="119"/>
        <v>0</v>
      </c>
      <c r="AF239" s="203">
        <f t="shared" si="95"/>
        <v>0</v>
      </c>
      <c r="AG239" s="203">
        <f t="shared" si="96"/>
        <v>0</v>
      </c>
      <c r="AH239" s="203">
        <f t="shared" si="102"/>
        <v>0</v>
      </c>
      <c r="AI239" s="201" t="str">
        <f t="shared" si="103"/>
        <v>2421</v>
      </c>
      <c r="AK239" s="203">
        <f t="shared" si="104"/>
        <v>17090909</v>
      </c>
      <c r="AL239" s="201">
        <f t="shared" si="105"/>
        <v>12</v>
      </c>
      <c r="AM239" s="228">
        <f t="shared" si="106"/>
        <v>44805</v>
      </c>
      <c r="AN239" s="228">
        <f t="shared" si="107"/>
        <v>45169</v>
      </c>
      <c r="AO239" s="201">
        <f t="shared" si="108"/>
        <v>9</v>
      </c>
      <c r="AP239" s="201">
        <f t="shared" si="109"/>
        <v>2022</v>
      </c>
      <c r="AQ239" s="201" t="str">
        <f t="shared" si="110"/>
        <v>Ngắn hạn</v>
      </c>
      <c r="AR239" s="201" t="s">
        <v>65</v>
      </c>
      <c r="AS239" s="201" t="b">
        <f t="shared" si="111"/>
        <v>1</v>
      </c>
      <c r="AT239" s="230">
        <f t="shared" si="97"/>
        <v>28</v>
      </c>
      <c r="AU239" s="230">
        <f t="shared" si="98"/>
        <v>0</v>
      </c>
      <c r="AV239" s="230">
        <f t="shared" si="112"/>
        <v>0</v>
      </c>
      <c r="AW239" s="230">
        <f t="shared" si="99"/>
        <v>1424242.4166666667</v>
      </c>
      <c r="AX239" s="230">
        <f t="shared" si="113"/>
        <v>0</v>
      </c>
      <c r="AY239" s="230">
        <f t="shared" si="100"/>
        <v>0</v>
      </c>
      <c r="AZ239" s="203">
        <f t="shared" si="101"/>
        <v>0</v>
      </c>
    </row>
    <row r="240" spans="1:54" ht="26" hidden="1">
      <c r="A240" s="193" t="s">
        <v>8770</v>
      </c>
      <c r="B240" s="199">
        <v>44805</v>
      </c>
      <c r="C240" s="199">
        <f t="shared" si="92"/>
        <v>45535</v>
      </c>
      <c r="D240" s="199"/>
      <c r="E240" s="199"/>
      <c r="F240" s="200" t="s">
        <v>9198</v>
      </c>
      <c r="G240" s="193"/>
      <c r="H240" s="200" t="s">
        <v>9199</v>
      </c>
      <c r="I240" s="201">
        <v>2</v>
      </c>
      <c r="J240" s="202">
        <f>39771818/2</f>
        <v>19885909</v>
      </c>
      <c r="K240" s="202">
        <v>0</v>
      </c>
      <c r="L240" s="202">
        <v>0</v>
      </c>
      <c r="M240" s="203">
        <f t="shared" si="93"/>
        <v>19885909</v>
      </c>
      <c r="N240" s="201">
        <v>24</v>
      </c>
      <c r="O240" s="204" t="s">
        <v>71</v>
      </c>
      <c r="P240" s="206" t="s">
        <v>433</v>
      </c>
      <c r="Q240" s="205">
        <v>0.5</v>
      </c>
      <c r="R240" s="202">
        <f t="shared" si="94"/>
        <v>828580</v>
      </c>
      <c r="S240" s="202">
        <f t="shared" ref="S240:S253" si="120">M240</f>
        <v>19885909</v>
      </c>
      <c r="T240" s="202">
        <f t="shared" si="119"/>
        <v>0</v>
      </c>
      <c r="U240" s="202">
        <f t="shared" si="119"/>
        <v>0</v>
      </c>
      <c r="V240" s="202">
        <f t="shared" si="119"/>
        <v>0</v>
      </c>
      <c r="W240" s="202">
        <f t="shared" si="119"/>
        <v>0</v>
      </c>
      <c r="X240" s="202">
        <f t="shared" si="119"/>
        <v>0</v>
      </c>
      <c r="Y240" s="202">
        <f t="shared" si="119"/>
        <v>0</v>
      </c>
      <c r="Z240" s="202">
        <f t="shared" si="119"/>
        <v>0</v>
      </c>
      <c r="AA240" s="202">
        <f t="shared" si="119"/>
        <v>0</v>
      </c>
      <c r="AB240" s="202">
        <f t="shared" si="119"/>
        <v>0</v>
      </c>
      <c r="AC240" s="202">
        <f t="shared" si="119"/>
        <v>0</v>
      </c>
      <c r="AD240" s="202">
        <f t="shared" si="119"/>
        <v>0</v>
      </c>
      <c r="AE240" s="202">
        <f t="shared" si="119"/>
        <v>0</v>
      </c>
      <c r="AF240" s="203">
        <f t="shared" si="95"/>
        <v>0</v>
      </c>
      <c r="AG240" s="203">
        <f t="shared" si="96"/>
        <v>0</v>
      </c>
      <c r="AH240" s="203">
        <f t="shared" si="102"/>
        <v>0</v>
      </c>
      <c r="AI240" s="201" t="str">
        <f t="shared" si="103"/>
        <v>2421</v>
      </c>
      <c r="AK240" s="203">
        <f t="shared" si="104"/>
        <v>19885909</v>
      </c>
      <c r="AL240" s="201">
        <f t="shared" si="105"/>
        <v>24</v>
      </c>
      <c r="AM240" s="228">
        <f t="shared" si="106"/>
        <v>44805</v>
      </c>
      <c r="AN240" s="228">
        <f t="shared" si="107"/>
        <v>45535</v>
      </c>
      <c r="AO240" s="201">
        <f t="shared" si="108"/>
        <v>9</v>
      </c>
      <c r="AP240" s="201">
        <f t="shared" si="109"/>
        <v>2022</v>
      </c>
      <c r="AQ240" s="201" t="str">
        <f t="shared" si="110"/>
        <v xml:space="preserve"> Dài hạn</v>
      </c>
      <c r="AR240" s="201" t="s">
        <v>71</v>
      </c>
      <c r="AS240" s="201" t="b">
        <f t="shared" si="111"/>
        <v>1</v>
      </c>
      <c r="AT240" s="230">
        <f t="shared" si="97"/>
        <v>28</v>
      </c>
      <c r="AU240" s="230">
        <f t="shared" si="98"/>
        <v>0</v>
      </c>
      <c r="AV240" s="230">
        <f t="shared" si="112"/>
        <v>0</v>
      </c>
      <c r="AW240" s="230">
        <f t="shared" si="99"/>
        <v>828579.54166666663</v>
      </c>
      <c r="AX240" s="230">
        <f t="shared" si="113"/>
        <v>0</v>
      </c>
      <c r="AY240" s="230">
        <f t="shared" si="100"/>
        <v>0</v>
      </c>
      <c r="AZ240" s="203">
        <f t="shared" si="101"/>
        <v>0</v>
      </c>
    </row>
    <row r="241" spans="1:52" ht="26" hidden="1">
      <c r="A241" s="193" t="s">
        <v>8770</v>
      </c>
      <c r="B241" s="199">
        <v>44805</v>
      </c>
      <c r="C241" s="199">
        <f t="shared" si="92"/>
        <v>45535</v>
      </c>
      <c r="D241" s="199"/>
      <c r="E241" s="199"/>
      <c r="F241" s="200" t="s">
        <v>9198</v>
      </c>
      <c r="G241" s="193"/>
      <c r="H241" s="200" t="s">
        <v>9199</v>
      </c>
      <c r="I241" s="201">
        <v>2</v>
      </c>
      <c r="J241" s="202">
        <v>19885909</v>
      </c>
      <c r="K241" s="202">
        <v>0</v>
      </c>
      <c r="L241" s="202">
        <v>0</v>
      </c>
      <c r="M241" s="203">
        <f t="shared" si="93"/>
        <v>19885909</v>
      </c>
      <c r="N241" s="201">
        <v>24</v>
      </c>
      <c r="O241" s="204" t="s">
        <v>71</v>
      </c>
      <c r="P241" s="206" t="s">
        <v>436</v>
      </c>
      <c r="Q241" s="205">
        <v>0.5</v>
      </c>
      <c r="R241" s="202">
        <f t="shared" si="94"/>
        <v>828580</v>
      </c>
      <c r="S241" s="202">
        <f t="shared" si="120"/>
        <v>19885909</v>
      </c>
      <c r="T241" s="202">
        <f t="shared" si="119"/>
        <v>0</v>
      </c>
      <c r="U241" s="202">
        <f t="shared" si="119"/>
        <v>0</v>
      </c>
      <c r="V241" s="202">
        <f t="shared" si="119"/>
        <v>0</v>
      </c>
      <c r="W241" s="202">
        <f t="shared" si="119"/>
        <v>0</v>
      </c>
      <c r="X241" s="202">
        <f t="shared" si="119"/>
        <v>0</v>
      </c>
      <c r="Y241" s="202">
        <f t="shared" si="119"/>
        <v>0</v>
      </c>
      <c r="Z241" s="202">
        <f t="shared" si="119"/>
        <v>0</v>
      </c>
      <c r="AA241" s="202">
        <f t="shared" si="119"/>
        <v>0</v>
      </c>
      <c r="AB241" s="202">
        <f t="shared" si="119"/>
        <v>0</v>
      </c>
      <c r="AC241" s="202">
        <f t="shared" si="119"/>
        <v>0</v>
      </c>
      <c r="AD241" s="202">
        <f t="shared" si="119"/>
        <v>0</v>
      </c>
      <c r="AE241" s="202">
        <f t="shared" si="119"/>
        <v>0</v>
      </c>
      <c r="AF241" s="203">
        <f t="shared" si="95"/>
        <v>0</v>
      </c>
      <c r="AG241" s="203">
        <f t="shared" si="96"/>
        <v>0</v>
      </c>
      <c r="AH241" s="203">
        <f t="shared" si="102"/>
        <v>0</v>
      </c>
      <c r="AI241" s="201" t="str">
        <f t="shared" si="103"/>
        <v>2421</v>
      </c>
      <c r="AK241" s="203">
        <f t="shared" si="104"/>
        <v>19885909</v>
      </c>
      <c r="AL241" s="201">
        <f t="shared" si="105"/>
        <v>24</v>
      </c>
      <c r="AM241" s="228">
        <f t="shared" si="106"/>
        <v>44805</v>
      </c>
      <c r="AN241" s="228">
        <f t="shared" si="107"/>
        <v>45535</v>
      </c>
      <c r="AO241" s="201">
        <f t="shared" si="108"/>
        <v>9</v>
      </c>
      <c r="AP241" s="201">
        <f t="shared" si="109"/>
        <v>2022</v>
      </c>
      <c r="AQ241" s="201" t="str">
        <f t="shared" si="110"/>
        <v xml:space="preserve"> Dài hạn</v>
      </c>
      <c r="AR241" s="201" t="s">
        <v>71</v>
      </c>
      <c r="AS241" s="201" t="b">
        <f t="shared" si="111"/>
        <v>1</v>
      </c>
      <c r="AT241" s="230">
        <f t="shared" si="97"/>
        <v>28</v>
      </c>
      <c r="AU241" s="230">
        <f t="shared" si="98"/>
        <v>0</v>
      </c>
      <c r="AV241" s="230">
        <f t="shared" si="112"/>
        <v>0</v>
      </c>
      <c r="AW241" s="230">
        <f t="shared" si="99"/>
        <v>828579.54166666663</v>
      </c>
      <c r="AX241" s="230">
        <f t="shared" si="113"/>
        <v>0</v>
      </c>
      <c r="AY241" s="230">
        <f t="shared" si="100"/>
        <v>0</v>
      </c>
      <c r="AZ241" s="203">
        <f t="shared" si="101"/>
        <v>0</v>
      </c>
    </row>
    <row r="242" spans="1:52" hidden="1">
      <c r="A242" s="193" t="s">
        <v>8770</v>
      </c>
      <c r="B242" s="199">
        <v>44805</v>
      </c>
      <c r="C242" s="199">
        <f t="shared" si="92"/>
        <v>45535</v>
      </c>
      <c r="D242" s="199"/>
      <c r="E242" s="199"/>
      <c r="F242" s="200" t="s">
        <v>9200</v>
      </c>
      <c r="G242" s="193"/>
      <c r="H242" s="200" t="s">
        <v>9201</v>
      </c>
      <c r="I242" s="201">
        <v>1</v>
      </c>
      <c r="J242" s="202">
        <v>28718182</v>
      </c>
      <c r="K242" s="202">
        <v>0</v>
      </c>
      <c r="L242" s="202">
        <v>0</v>
      </c>
      <c r="M242" s="203">
        <f t="shared" si="93"/>
        <v>28718182</v>
      </c>
      <c r="N242" s="201">
        <v>24</v>
      </c>
      <c r="O242" s="204" t="s">
        <v>71</v>
      </c>
      <c r="P242" s="204" t="s">
        <v>436</v>
      </c>
      <c r="Q242" s="205">
        <v>1</v>
      </c>
      <c r="R242" s="202">
        <f t="shared" si="94"/>
        <v>1196591</v>
      </c>
      <c r="S242" s="202">
        <f t="shared" si="120"/>
        <v>28718182</v>
      </c>
      <c r="T242" s="202">
        <f t="shared" si="119"/>
        <v>0</v>
      </c>
      <c r="U242" s="202">
        <f t="shared" si="119"/>
        <v>0</v>
      </c>
      <c r="V242" s="202">
        <f t="shared" si="119"/>
        <v>0</v>
      </c>
      <c r="W242" s="202">
        <f t="shared" si="119"/>
        <v>0</v>
      </c>
      <c r="X242" s="202">
        <f t="shared" si="119"/>
        <v>0</v>
      </c>
      <c r="Y242" s="202">
        <f t="shared" si="119"/>
        <v>0</v>
      </c>
      <c r="Z242" s="202">
        <f t="shared" si="119"/>
        <v>0</v>
      </c>
      <c r="AA242" s="202">
        <f t="shared" si="119"/>
        <v>0</v>
      </c>
      <c r="AB242" s="202">
        <f t="shared" si="119"/>
        <v>0</v>
      </c>
      <c r="AC242" s="202">
        <f t="shared" si="119"/>
        <v>0</v>
      </c>
      <c r="AD242" s="202">
        <f t="shared" si="119"/>
        <v>0</v>
      </c>
      <c r="AE242" s="202">
        <f t="shared" si="119"/>
        <v>0</v>
      </c>
      <c r="AF242" s="203">
        <f t="shared" si="95"/>
        <v>0</v>
      </c>
      <c r="AG242" s="203">
        <f t="shared" si="96"/>
        <v>0</v>
      </c>
      <c r="AH242" s="203">
        <f t="shared" si="102"/>
        <v>0</v>
      </c>
      <c r="AI242" s="201" t="str">
        <f t="shared" si="103"/>
        <v>2421</v>
      </c>
      <c r="AK242" s="203">
        <f t="shared" si="104"/>
        <v>28718182</v>
      </c>
      <c r="AL242" s="201">
        <f t="shared" si="105"/>
        <v>24</v>
      </c>
      <c r="AM242" s="228">
        <f t="shared" si="106"/>
        <v>44805</v>
      </c>
      <c r="AN242" s="228">
        <f t="shared" si="107"/>
        <v>45535</v>
      </c>
      <c r="AO242" s="201">
        <f t="shared" si="108"/>
        <v>9</v>
      </c>
      <c r="AP242" s="201">
        <f t="shared" si="109"/>
        <v>2022</v>
      </c>
      <c r="AQ242" s="201" t="str">
        <f t="shared" si="110"/>
        <v xml:space="preserve"> Dài hạn</v>
      </c>
      <c r="AR242" s="201" t="s">
        <v>71</v>
      </c>
      <c r="AS242" s="201" t="b">
        <f t="shared" si="111"/>
        <v>1</v>
      </c>
      <c r="AT242" s="230">
        <f t="shared" si="97"/>
        <v>28</v>
      </c>
      <c r="AU242" s="230">
        <f t="shared" si="98"/>
        <v>0</v>
      </c>
      <c r="AV242" s="230">
        <f t="shared" si="112"/>
        <v>0</v>
      </c>
      <c r="AW242" s="230">
        <f t="shared" si="99"/>
        <v>1196590.9166666667</v>
      </c>
      <c r="AX242" s="230">
        <f t="shared" si="113"/>
        <v>0</v>
      </c>
      <c r="AY242" s="230">
        <f t="shared" si="100"/>
        <v>0</v>
      </c>
      <c r="AZ242" s="203">
        <f t="shared" si="101"/>
        <v>0</v>
      </c>
    </row>
    <row r="243" spans="1:52" ht="26" hidden="1">
      <c r="A243" s="193" t="s">
        <v>8770</v>
      </c>
      <c r="B243" s="199">
        <v>44835</v>
      </c>
      <c r="C243" s="199">
        <f t="shared" si="92"/>
        <v>45565</v>
      </c>
      <c r="D243" s="199"/>
      <c r="E243" s="199"/>
      <c r="F243" s="200" t="s">
        <v>9202</v>
      </c>
      <c r="G243" s="193"/>
      <c r="H243" s="200" t="s">
        <v>9203</v>
      </c>
      <c r="I243" s="201">
        <v>1</v>
      </c>
      <c r="J243" s="202">
        <v>15065000</v>
      </c>
      <c r="K243" s="202">
        <v>0</v>
      </c>
      <c r="L243" s="202">
        <v>0</v>
      </c>
      <c r="M243" s="203">
        <f t="shared" si="93"/>
        <v>15065000</v>
      </c>
      <c r="N243" s="201">
        <v>24</v>
      </c>
      <c r="O243" s="204" t="s">
        <v>71</v>
      </c>
      <c r="P243" s="204" t="s">
        <v>436</v>
      </c>
      <c r="Q243" s="205">
        <v>1</v>
      </c>
      <c r="R243" s="202">
        <f t="shared" si="94"/>
        <v>627708</v>
      </c>
      <c r="S243" s="202">
        <f t="shared" si="120"/>
        <v>15065000</v>
      </c>
      <c r="T243" s="202">
        <f t="shared" si="119"/>
        <v>0</v>
      </c>
      <c r="U243" s="202">
        <f t="shared" si="119"/>
        <v>0</v>
      </c>
      <c r="V243" s="202">
        <f t="shared" si="119"/>
        <v>0</v>
      </c>
      <c r="W243" s="202">
        <f t="shared" si="119"/>
        <v>0</v>
      </c>
      <c r="X243" s="202">
        <f t="shared" si="119"/>
        <v>0</v>
      </c>
      <c r="Y243" s="202">
        <f t="shared" si="119"/>
        <v>0</v>
      </c>
      <c r="Z243" s="202">
        <f t="shared" si="119"/>
        <v>0</v>
      </c>
      <c r="AA243" s="202">
        <f t="shared" si="119"/>
        <v>0</v>
      </c>
      <c r="AB243" s="202">
        <f t="shared" si="119"/>
        <v>0</v>
      </c>
      <c r="AC243" s="202">
        <f t="shared" si="119"/>
        <v>0</v>
      </c>
      <c r="AD243" s="202">
        <f t="shared" si="119"/>
        <v>0</v>
      </c>
      <c r="AE243" s="202">
        <f t="shared" si="119"/>
        <v>0</v>
      </c>
      <c r="AF243" s="203">
        <f t="shared" si="95"/>
        <v>0</v>
      </c>
      <c r="AG243" s="203">
        <f t="shared" si="96"/>
        <v>0</v>
      </c>
      <c r="AH243" s="203">
        <f t="shared" si="102"/>
        <v>0</v>
      </c>
      <c r="AI243" s="201" t="str">
        <f t="shared" si="103"/>
        <v>2421</v>
      </c>
      <c r="AK243" s="203">
        <f t="shared" si="104"/>
        <v>15065000</v>
      </c>
      <c r="AL243" s="201">
        <f t="shared" si="105"/>
        <v>24</v>
      </c>
      <c r="AM243" s="228">
        <f t="shared" si="106"/>
        <v>44835</v>
      </c>
      <c r="AN243" s="228">
        <f t="shared" si="107"/>
        <v>45565</v>
      </c>
      <c r="AO243" s="201">
        <f t="shared" si="108"/>
        <v>10</v>
      </c>
      <c r="AP243" s="201">
        <f t="shared" si="109"/>
        <v>2022</v>
      </c>
      <c r="AQ243" s="201" t="str">
        <f t="shared" si="110"/>
        <v xml:space="preserve"> Dài hạn</v>
      </c>
      <c r="AR243" s="201" t="s">
        <v>71</v>
      </c>
      <c r="AS243" s="201" t="b">
        <f t="shared" si="111"/>
        <v>1</v>
      </c>
      <c r="AT243" s="230">
        <f t="shared" si="97"/>
        <v>27</v>
      </c>
      <c r="AU243" s="230">
        <f t="shared" si="98"/>
        <v>0</v>
      </c>
      <c r="AV243" s="230">
        <f t="shared" si="112"/>
        <v>0</v>
      </c>
      <c r="AW243" s="230">
        <f t="shared" si="99"/>
        <v>627708.33333333337</v>
      </c>
      <c r="AX243" s="230">
        <f t="shared" si="113"/>
        <v>0</v>
      </c>
      <c r="AY243" s="230">
        <f t="shared" si="100"/>
        <v>0</v>
      </c>
      <c r="AZ243" s="203">
        <f t="shared" si="101"/>
        <v>0</v>
      </c>
    </row>
    <row r="244" spans="1:52" ht="26" hidden="1">
      <c r="A244" s="193" t="s">
        <v>8770</v>
      </c>
      <c r="B244" s="199">
        <v>44835</v>
      </c>
      <c r="C244" s="199">
        <f t="shared" si="92"/>
        <v>45565</v>
      </c>
      <c r="D244" s="199"/>
      <c r="E244" s="199"/>
      <c r="F244" s="200" t="s">
        <v>9204</v>
      </c>
      <c r="G244" s="193"/>
      <c r="H244" s="200" t="s">
        <v>9205</v>
      </c>
      <c r="I244" s="201">
        <v>1</v>
      </c>
      <c r="J244" s="202">
        <v>21300000</v>
      </c>
      <c r="K244" s="202">
        <v>0</v>
      </c>
      <c r="L244" s="202">
        <v>0</v>
      </c>
      <c r="M244" s="203">
        <f t="shared" si="93"/>
        <v>21300000</v>
      </c>
      <c r="N244" s="201">
        <v>24</v>
      </c>
      <c r="O244" s="204" t="s">
        <v>71</v>
      </c>
      <c r="P244" s="204" t="s">
        <v>436</v>
      </c>
      <c r="Q244" s="205">
        <v>1</v>
      </c>
      <c r="R244" s="202">
        <f t="shared" si="94"/>
        <v>887500</v>
      </c>
      <c r="S244" s="202">
        <f t="shared" si="120"/>
        <v>21300000</v>
      </c>
      <c r="T244" s="202">
        <f t="shared" si="119"/>
        <v>0</v>
      </c>
      <c r="U244" s="202">
        <f t="shared" si="119"/>
        <v>0</v>
      </c>
      <c r="V244" s="202">
        <f t="shared" si="119"/>
        <v>0</v>
      </c>
      <c r="W244" s="202">
        <f t="shared" si="119"/>
        <v>0</v>
      </c>
      <c r="X244" s="202">
        <f t="shared" si="119"/>
        <v>0</v>
      </c>
      <c r="Y244" s="202">
        <f t="shared" si="119"/>
        <v>0</v>
      </c>
      <c r="Z244" s="202">
        <f t="shared" si="119"/>
        <v>0</v>
      </c>
      <c r="AA244" s="202">
        <f t="shared" si="119"/>
        <v>0</v>
      </c>
      <c r="AB244" s="202">
        <f t="shared" si="119"/>
        <v>0</v>
      </c>
      <c r="AC244" s="202">
        <f t="shared" si="119"/>
        <v>0</v>
      </c>
      <c r="AD244" s="202">
        <f t="shared" si="119"/>
        <v>0</v>
      </c>
      <c r="AE244" s="202">
        <f t="shared" si="119"/>
        <v>0</v>
      </c>
      <c r="AF244" s="203">
        <f t="shared" si="95"/>
        <v>0</v>
      </c>
      <c r="AG244" s="203">
        <f t="shared" si="96"/>
        <v>0</v>
      </c>
      <c r="AH244" s="203">
        <f t="shared" si="102"/>
        <v>0</v>
      </c>
      <c r="AI244" s="201" t="str">
        <f t="shared" si="103"/>
        <v>2421</v>
      </c>
      <c r="AK244" s="203">
        <f t="shared" si="104"/>
        <v>21300000</v>
      </c>
      <c r="AL244" s="201">
        <f t="shared" si="105"/>
        <v>24</v>
      </c>
      <c r="AM244" s="228">
        <f t="shared" si="106"/>
        <v>44835</v>
      </c>
      <c r="AN244" s="228">
        <f t="shared" si="107"/>
        <v>45565</v>
      </c>
      <c r="AO244" s="201">
        <f t="shared" si="108"/>
        <v>10</v>
      </c>
      <c r="AP244" s="201">
        <f t="shared" si="109"/>
        <v>2022</v>
      </c>
      <c r="AQ244" s="201" t="str">
        <f t="shared" si="110"/>
        <v xml:space="preserve"> Dài hạn</v>
      </c>
      <c r="AR244" s="201" t="s">
        <v>71</v>
      </c>
      <c r="AS244" s="201" t="b">
        <f t="shared" si="111"/>
        <v>1</v>
      </c>
      <c r="AT244" s="230">
        <f t="shared" si="97"/>
        <v>27</v>
      </c>
      <c r="AU244" s="230">
        <f t="shared" si="98"/>
        <v>0</v>
      </c>
      <c r="AV244" s="230">
        <f t="shared" si="112"/>
        <v>0</v>
      </c>
      <c r="AW244" s="230">
        <f t="shared" si="99"/>
        <v>887500</v>
      </c>
      <c r="AX244" s="230">
        <f t="shared" si="113"/>
        <v>0</v>
      </c>
      <c r="AY244" s="230">
        <f t="shared" si="100"/>
        <v>0</v>
      </c>
      <c r="AZ244" s="203">
        <f t="shared" si="101"/>
        <v>0</v>
      </c>
    </row>
    <row r="245" spans="1:52" ht="26" hidden="1">
      <c r="A245" s="193" t="s">
        <v>8770</v>
      </c>
      <c r="B245" s="199">
        <v>44835</v>
      </c>
      <c r="C245" s="199">
        <f t="shared" si="92"/>
        <v>45565</v>
      </c>
      <c r="D245" s="199"/>
      <c r="E245" s="199"/>
      <c r="F245" s="200" t="s">
        <v>9206</v>
      </c>
      <c r="G245" s="193"/>
      <c r="H245" s="200" t="s">
        <v>9207</v>
      </c>
      <c r="I245" s="201">
        <v>2</v>
      </c>
      <c r="J245" s="202">
        <v>8545455</v>
      </c>
      <c r="K245" s="202">
        <v>0</v>
      </c>
      <c r="L245" s="202">
        <v>0</v>
      </c>
      <c r="M245" s="203">
        <f t="shared" si="93"/>
        <v>8545455</v>
      </c>
      <c r="N245" s="201">
        <v>24</v>
      </c>
      <c r="O245" s="204" t="s">
        <v>71</v>
      </c>
      <c r="P245" s="204" t="s">
        <v>436</v>
      </c>
      <c r="Q245" s="205">
        <v>1</v>
      </c>
      <c r="R245" s="202">
        <f t="shared" si="94"/>
        <v>356061</v>
      </c>
      <c r="S245" s="202">
        <f t="shared" si="120"/>
        <v>8545455</v>
      </c>
      <c r="T245" s="202">
        <f t="shared" si="119"/>
        <v>0</v>
      </c>
      <c r="U245" s="202">
        <f t="shared" si="119"/>
        <v>0</v>
      </c>
      <c r="V245" s="202">
        <f t="shared" si="119"/>
        <v>0</v>
      </c>
      <c r="W245" s="202">
        <f t="shared" si="119"/>
        <v>0</v>
      </c>
      <c r="X245" s="202">
        <f t="shared" si="119"/>
        <v>0</v>
      </c>
      <c r="Y245" s="202">
        <f t="shared" si="119"/>
        <v>0</v>
      </c>
      <c r="Z245" s="202">
        <f t="shared" si="119"/>
        <v>0</v>
      </c>
      <c r="AA245" s="202">
        <f t="shared" si="119"/>
        <v>0</v>
      </c>
      <c r="AB245" s="202">
        <f t="shared" si="119"/>
        <v>0</v>
      </c>
      <c r="AC245" s="202">
        <f t="shared" si="119"/>
        <v>0</v>
      </c>
      <c r="AD245" s="202">
        <f t="shared" si="119"/>
        <v>0</v>
      </c>
      <c r="AE245" s="202">
        <f t="shared" si="119"/>
        <v>0</v>
      </c>
      <c r="AF245" s="203">
        <f t="shared" si="95"/>
        <v>0</v>
      </c>
      <c r="AG245" s="203">
        <f t="shared" si="96"/>
        <v>0</v>
      </c>
      <c r="AH245" s="203">
        <f t="shared" si="102"/>
        <v>0</v>
      </c>
      <c r="AI245" s="201" t="str">
        <f t="shared" si="103"/>
        <v>2421</v>
      </c>
      <c r="AK245" s="203">
        <f t="shared" si="104"/>
        <v>8545455</v>
      </c>
      <c r="AL245" s="201">
        <f t="shared" si="105"/>
        <v>24</v>
      </c>
      <c r="AM245" s="228">
        <f t="shared" si="106"/>
        <v>44835</v>
      </c>
      <c r="AN245" s="228">
        <f t="shared" si="107"/>
        <v>45565</v>
      </c>
      <c r="AO245" s="201">
        <f t="shared" si="108"/>
        <v>10</v>
      </c>
      <c r="AP245" s="201">
        <f t="shared" si="109"/>
        <v>2022</v>
      </c>
      <c r="AQ245" s="201" t="str">
        <f t="shared" si="110"/>
        <v xml:space="preserve"> Dài hạn</v>
      </c>
      <c r="AR245" s="201" t="s">
        <v>71</v>
      </c>
      <c r="AS245" s="201" t="b">
        <f t="shared" si="111"/>
        <v>1</v>
      </c>
      <c r="AT245" s="230">
        <f t="shared" si="97"/>
        <v>27</v>
      </c>
      <c r="AU245" s="230">
        <f t="shared" si="98"/>
        <v>0</v>
      </c>
      <c r="AV245" s="230">
        <f t="shared" si="112"/>
        <v>0</v>
      </c>
      <c r="AW245" s="230">
        <f t="shared" si="99"/>
        <v>356060.625</v>
      </c>
      <c r="AX245" s="230">
        <f t="shared" si="113"/>
        <v>0</v>
      </c>
      <c r="AY245" s="230">
        <f t="shared" si="100"/>
        <v>0</v>
      </c>
      <c r="AZ245" s="203">
        <f t="shared" si="101"/>
        <v>0</v>
      </c>
    </row>
    <row r="246" spans="1:52" hidden="1">
      <c r="A246" s="193" t="s">
        <v>8770</v>
      </c>
      <c r="B246" s="199">
        <v>44835</v>
      </c>
      <c r="C246" s="199">
        <f t="shared" si="92"/>
        <v>45565</v>
      </c>
      <c r="D246" s="199"/>
      <c r="E246" s="199"/>
      <c r="F246" s="200" t="s">
        <v>9208</v>
      </c>
      <c r="G246" s="193"/>
      <c r="H246" s="200" t="s">
        <v>9209</v>
      </c>
      <c r="I246" s="201">
        <v>1</v>
      </c>
      <c r="J246" s="202">
        <v>6500000</v>
      </c>
      <c r="K246" s="202">
        <v>0</v>
      </c>
      <c r="L246" s="202">
        <v>0</v>
      </c>
      <c r="M246" s="203">
        <f t="shared" si="93"/>
        <v>6500000</v>
      </c>
      <c r="N246" s="201">
        <v>24</v>
      </c>
      <c r="O246" s="204" t="s">
        <v>71</v>
      </c>
      <c r="P246" s="204" t="s">
        <v>436</v>
      </c>
      <c r="Q246" s="205">
        <v>1</v>
      </c>
      <c r="R246" s="202">
        <f t="shared" si="94"/>
        <v>270833</v>
      </c>
      <c r="S246" s="202">
        <f t="shared" si="120"/>
        <v>6500000</v>
      </c>
      <c r="T246" s="202">
        <f t="shared" si="119"/>
        <v>0</v>
      </c>
      <c r="U246" s="202">
        <f t="shared" si="119"/>
        <v>0</v>
      </c>
      <c r="V246" s="202">
        <f t="shared" si="119"/>
        <v>0</v>
      </c>
      <c r="W246" s="202">
        <f t="shared" si="119"/>
        <v>0</v>
      </c>
      <c r="X246" s="202">
        <f t="shared" si="119"/>
        <v>0</v>
      </c>
      <c r="Y246" s="202">
        <f t="shared" si="119"/>
        <v>0</v>
      </c>
      <c r="Z246" s="202">
        <f t="shared" si="119"/>
        <v>0</v>
      </c>
      <c r="AA246" s="202">
        <f t="shared" si="119"/>
        <v>0</v>
      </c>
      <c r="AB246" s="202">
        <f t="shared" si="119"/>
        <v>0</v>
      </c>
      <c r="AC246" s="202">
        <f t="shared" si="119"/>
        <v>0</v>
      </c>
      <c r="AD246" s="202">
        <f t="shared" si="119"/>
        <v>0</v>
      </c>
      <c r="AE246" s="202">
        <f t="shared" si="119"/>
        <v>0</v>
      </c>
      <c r="AF246" s="203">
        <f t="shared" si="95"/>
        <v>0</v>
      </c>
      <c r="AG246" s="203">
        <f t="shared" si="96"/>
        <v>0</v>
      </c>
      <c r="AH246" s="203">
        <f t="shared" si="102"/>
        <v>0</v>
      </c>
      <c r="AI246" s="201" t="str">
        <f t="shared" si="103"/>
        <v>2421</v>
      </c>
      <c r="AK246" s="203">
        <f t="shared" si="104"/>
        <v>6500000</v>
      </c>
      <c r="AL246" s="201">
        <f t="shared" si="105"/>
        <v>24</v>
      </c>
      <c r="AM246" s="228">
        <f t="shared" si="106"/>
        <v>44835</v>
      </c>
      <c r="AN246" s="228">
        <f t="shared" si="107"/>
        <v>45565</v>
      </c>
      <c r="AO246" s="201">
        <f t="shared" si="108"/>
        <v>10</v>
      </c>
      <c r="AP246" s="201">
        <f t="shared" si="109"/>
        <v>2022</v>
      </c>
      <c r="AQ246" s="201" t="str">
        <f t="shared" si="110"/>
        <v xml:space="preserve"> Dài hạn</v>
      </c>
      <c r="AR246" s="201" t="s">
        <v>71</v>
      </c>
      <c r="AS246" s="201" t="b">
        <f t="shared" si="111"/>
        <v>1</v>
      </c>
      <c r="AT246" s="230">
        <f t="shared" si="97"/>
        <v>27</v>
      </c>
      <c r="AU246" s="230">
        <f t="shared" si="98"/>
        <v>0</v>
      </c>
      <c r="AV246" s="230">
        <f t="shared" si="112"/>
        <v>0</v>
      </c>
      <c r="AW246" s="230">
        <f t="shared" si="99"/>
        <v>270833.33333333331</v>
      </c>
      <c r="AX246" s="230">
        <f t="shared" si="113"/>
        <v>0</v>
      </c>
      <c r="AY246" s="230">
        <f t="shared" si="100"/>
        <v>0</v>
      </c>
      <c r="AZ246" s="203">
        <f t="shared" si="101"/>
        <v>0</v>
      </c>
    </row>
    <row r="247" spans="1:52" hidden="1">
      <c r="A247" s="193" t="s">
        <v>8770</v>
      </c>
      <c r="B247" s="199">
        <v>44835</v>
      </c>
      <c r="C247" s="199">
        <f t="shared" si="92"/>
        <v>45565</v>
      </c>
      <c r="D247" s="199"/>
      <c r="E247" s="199"/>
      <c r="F247" s="200" t="s">
        <v>9210</v>
      </c>
      <c r="G247" s="193"/>
      <c r="H247" s="200" t="s">
        <v>9211</v>
      </c>
      <c r="I247" s="201">
        <v>1</v>
      </c>
      <c r="J247" s="202">
        <v>22272727</v>
      </c>
      <c r="K247" s="202">
        <v>0</v>
      </c>
      <c r="L247" s="202">
        <v>0</v>
      </c>
      <c r="M247" s="203">
        <f t="shared" si="93"/>
        <v>22272727</v>
      </c>
      <c r="N247" s="201">
        <v>24</v>
      </c>
      <c r="O247" s="204" t="s">
        <v>71</v>
      </c>
      <c r="P247" s="204" t="s">
        <v>436</v>
      </c>
      <c r="Q247" s="205">
        <v>1</v>
      </c>
      <c r="R247" s="202">
        <f t="shared" si="94"/>
        <v>928030</v>
      </c>
      <c r="S247" s="202">
        <f t="shared" si="120"/>
        <v>22272727</v>
      </c>
      <c r="T247" s="202">
        <f t="shared" si="119"/>
        <v>0</v>
      </c>
      <c r="U247" s="202">
        <f t="shared" si="119"/>
        <v>0</v>
      </c>
      <c r="V247" s="202">
        <f t="shared" si="119"/>
        <v>0</v>
      </c>
      <c r="W247" s="202">
        <f t="shared" si="119"/>
        <v>0</v>
      </c>
      <c r="X247" s="202">
        <f t="shared" si="119"/>
        <v>0</v>
      </c>
      <c r="Y247" s="202">
        <f t="shared" si="119"/>
        <v>0</v>
      </c>
      <c r="Z247" s="202">
        <f t="shared" si="119"/>
        <v>0</v>
      </c>
      <c r="AA247" s="202">
        <f t="shared" si="119"/>
        <v>0</v>
      </c>
      <c r="AB247" s="202">
        <f t="shared" si="119"/>
        <v>0</v>
      </c>
      <c r="AC247" s="202">
        <f t="shared" si="119"/>
        <v>0</v>
      </c>
      <c r="AD247" s="202">
        <f t="shared" si="119"/>
        <v>0</v>
      </c>
      <c r="AE247" s="202">
        <f t="shared" si="119"/>
        <v>0</v>
      </c>
      <c r="AF247" s="203">
        <f t="shared" si="95"/>
        <v>0</v>
      </c>
      <c r="AG247" s="203">
        <f t="shared" si="96"/>
        <v>0</v>
      </c>
      <c r="AH247" s="203">
        <f t="shared" si="102"/>
        <v>0</v>
      </c>
      <c r="AI247" s="201" t="str">
        <f t="shared" si="103"/>
        <v>2421</v>
      </c>
      <c r="AK247" s="203">
        <f t="shared" si="104"/>
        <v>22272727</v>
      </c>
      <c r="AL247" s="201">
        <f t="shared" si="105"/>
        <v>24</v>
      </c>
      <c r="AM247" s="228">
        <f t="shared" si="106"/>
        <v>44835</v>
      </c>
      <c r="AN247" s="228">
        <f t="shared" si="107"/>
        <v>45565</v>
      </c>
      <c r="AO247" s="201">
        <f t="shared" si="108"/>
        <v>10</v>
      </c>
      <c r="AP247" s="201">
        <f t="shared" si="109"/>
        <v>2022</v>
      </c>
      <c r="AQ247" s="201" t="str">
        <f t="shared" si="110"/>
        <v xml:space="preserve"> Dài hạn</v>
      </c>
      <c r="AR247" s="201" t="s">
        <v>71</v>
      </c>
      <c r="AS247" s="201" t="b">
        <f t="shared" si="111"/>
        <v>1</v>
      </c>
      <c r="AT247" s="230">
        <f t="shared" si="97"/>
        <v>27</v>
      </c>
      <c r="AU247" s="230">
        <f t="shared" si="98"/>
        <v>0</v>
      </c>
      <c r="AV247" s="230">
        <f t="shared" si="112"/>
        <v>0</v>
      </c>
      <c r="AW247" s="230">
        <f t="shared" si="99"/>
        <v>928030.29166666663</v>
      </c>
      <c r="AX247" s="230">
        <f t="shared" si="113"/>
        <v>0</v>
      </c>
      <c r="AY247" s="230">
        <f t="shared" si="100"/>
        <v>0</v>
      </c>
      <c r="AZ247" s="203">
        <f t="shared" si="101"/>
        <v>0</v>
      </c>
    </row>
    <row r="248" spans="1:52" hidden="1">
      <c r="A248" s="193" t="s">
        <v>8770</v>
      </c>
      <c r="B248" s="199">
        <v>44835</v>
      </c>
      <c r="C248" s="199">
        <f t="shared" si="92"/>
        <v>45565</v>
      </c>
      <c r="D248" s="199"/>
      <c r="E248" s="199"/>
      <c r="F248" s="200" t="s">
        <v>9212</v>
      </c>
      <c r="G248" s="193"/>
      <c r="H248" s="200" t="s">
        <v>9213</v>
      </c>
      <c r="I248" s="201">
        <v>1</v>
      </c>
      <c r="J248" s="202">
        <v>19772727</v>
      </c>
      <c r="K248" s="202">
        <v>0</v>
      </c>
      <c r="L248" s="202">
        <v>0</v>
      </c>
      <c r="M248" s="203">
        <f t="shared" si="93"/>
        <v>19772727</v>
      </c>
      <c r="N248" s="201">
        <v>24</v>
      </c>
      <c r="O248" s="204" t="s">
        <v>71</v>
      </c>
      <c r="P248" s="204" t="s">
        <v>436</v>
      </c>
      <c r="Q248" s="205">
        <v>1</v>
      </c>
      <c r="R248" s="202">
        <f t="shared" si="94"/>
        <v>823864</v>
      </c>
      <c r="S248" s="202">
        <f t="shared" si="120"/>
        <v>19772727</v>
      </c>
      <c r="T248" s="202">
        <f t="shared" ref="T248:AE257" si="121">IF(AND($C248&gt;=T$5,T$5&lt;=$AG$4,T$5&gt;=$B248),$R248,0)</f>
        <v>0</v>
      </c>
      <c r="U248" s="202">
        <f t="shared" si="121"/>
        <v>0</v>
      </c>
      <c r="V248" s="202">
        <f t="shared" si="121"/>
        <v>0</v>
      </c>
      <c r="W248" s="202">
        <f t="shared" si="121"/>
        <v>0</v>
      </c>
      <c r="X248" s="202">
        <f t="shared" si="121"/>
        <v>0</v>
      </c>
      <c r="Y248" s="202">
        <f t="shared" si="121"/>
        <v>0</v>
      </c>
      <c r="Z248" s="202">
        <f t="shared" si="121"/>
        <v>0</v>
      </c>
      <c r="AA248" s="202">
        <f t="shared" si="121"/>
        <v>0</v>
      </c>
      <c r="AB248" s="202">
        <f t="shared" si="121"/>
        <v>0</v>
      </c>
      <c r="AC248" s="202">
        <f t="shared" si="121"/>
        <v>0</v>
      </c>
      <c r="AD248" s="202">
        <f t="shared" si="121"/>
        <v>0</v>
      </c>
      <c r="AE248" s="202">
        <f t="shared" si="121"/>
        <v>0</v>
      </c>
      <c r="AF248" s="203">
        <f t="shared" si="95"/>
        <v>0</v>
      </c>
      <c r="AG248" s="203">
        <f t="shared" si="96"/>
        <v>0</v>
      </c>
      <c r="AH248" s="203">
        <f t="shared" si="102"/>
        <v>0</v>
      </c>
      <c r="AI248" s="201" t="str">
        <f t="shared" si="103"/>
        <v>2421</v>
      </c>
      <c r="AK248" s="203">
        <f t="shared" si="104"/>
        <v>19772727</v>
      </c>
      <c r="AL248" s="201">
        <f t="shared" si="105"/>
        <v>24</v>
      </c>
      <c r="AM248" s="228">
        <f t="shared" si="106"/>
        <v>44835</v>
      </c>
      <c r="AN248" s="228">
        <f t="shared" si="107"/>
        <v>45565</v>
      </c>
      <c r="AO248" s="201">
        <f t="shared" si="108"/>
        <v>10</v>
      </c>
      <c r="AP248" s="201">
        <f t="shared" si="109"/>
        <v>2022</v>
      </c>
      <c r="AQ248" s="201" t="str">
        <f t="shared" si="110"/>
        <v xml:space="preserve"> Dài hạn</v>
      </c>
      <c r="AR248" s="201" t="s">
        <v>71</v>
      </c>
      <c r="AS248" s="201" t="b">
        <f t="shared" si="111"/>
        <v>1</v>
      </c>
      <c r="AT248" s="230">
        <f t="shared" si="97"/>
        <v>27</v>
      </c>
      <c r="AU248" s="230">
        <f t="shared" si="98"/>
        <v>0</v>
      </c>
      <c r="AV248" s="230">
        <f t="shared" si="112"/>
        <v>0</v>
      </c>
      <c r="AW248" s="230">
        <f t="shared" si="99"/>
        <v>823863.625</v>
      </c>
      <c r="AX248" s="230">
        <f t="shared" si="113"/>
        <v>0</v>
      </c>
      <c r="AY248" s="230">
        <f t="shared" si="100"/>
        <v>0</v>
      </c>
      <c r="AZ248" s="203">
        <f t="shared" si="101"/>
        <v>0</v>
      </c>
    </row>
    <row r="249" spans="1:52" hidden="1">
      <c r="A249" s="193" t="s">
        <v>8770</v>
      </c>
      <c r="B249" s="199">
        <v>44835</v>
      </c>
      <c r="C249" s="199">
        <f t="shared" si="92"/>
        <v>45565</v>
      </c>
      <c r="D249" s="199"/>
      <c r="E249" s="199"/>
      <c r="F249" s="200" t="s">
        <v>9214</v>
      </c>
      <c r="G249" s="193"/>
      <c r="H249" s="200" t="s">
        <v>9215</v>
      </c>
      <c r="I249" s="201">
        <v>1</v>
      </c>
      <c r="J249" s="202">
        <v>19357000</v>
      </c>
      <c r="K249" s="202">
        <v>0</v>
      </c>
      <c r="L249" s="202">
        <v>0</v>
      </c>
      <c r="M249" s="203">
        <f t="shared" si="93"/>
        <v>19357000</v>
      </c>
      <c r="N249" s="201">
        <v>24</v>
      </c>
      <c r="O249" s="204" t="s">
        <v>71</v>
      </c>
      <c r="P249" s="204" t="s">
        <v>436</v>
      </c>
      <c r="Q249" s="205">
        <v>1</v>
      </c>
      <c r="R249" s="202">
        <f t="shared" si="94"/>
        <v>806542</v>
      </c>
      <c r="S249" s="202">
        <f t="shared" si="120"/>
        <v>19357000</v>
      </c>
      <c r="T249" s="202">
        <f t="shared" si="121"/>
        <v>0</v>
      </c>
      <c r="U249" s="202">
        <f t="shared" si="121"/>
        <v>0</v>
      </c>
      <c r="V249" s="202">
        <f t="shared" si="121"/>
        <v>0</v>
      </c>
      <c r="W249" s="202">
        <f t="shared" si="121"/>
        <v>0</v>
      </c>
      <c r="X249" s="202">
        <f t="shared" si="121"/>
        <v>0</v>
      </c>
      <c r="Y249" s="202">
        <f t="shared" si="121"/>
        <v>0</v>
      </c>
      <c r="Z249" s="202">
        <f t="shared" si="121"/>
        <v>0</v>
      </c>
      <c r="AA249" s="202">
        <f t="shared" si="121"/>
        <v>0</v>
      </c>
      <c r="AB249" s="202">
        <f t="shared" si="121"/>
        <v>0</v>
      </c>
      <c r="AC249" s="202">
        <f t="shared" si="121"/>
        <v>0</v>
      </c>
      <c r="AD249" s="202">
        <f t="shared" si="121"/>
        <v>0</v>
      </c>
      <c r="AE249" s="202">
        <f t="shared" si="121"/>
        <v>0</v>
      </c>
      <c r="AF249" s="203">
        <f t="shared" si="95"/>
        <v>0</v>
      </c>
      <c r="AG249" s="203">
        <f t="shared" si="96"/>
        <v>0</v>
      </c>
      <c r="AH249" s="203">
        <f t="shared" si="102"/>
        <v>0</v>
      </c>
      <c r="AI249" s="201" t="str">
        <f t="shared" si="103"/>
        <v>2421</v>
      </c>
      <c r="AK249" s="203">
        <f t="shared" si="104"/>
        <v>19357000</v>
      </c>
      <c r="AL249" s="201">
        <f t="shared" si="105"/>
        <v>24</v>
      </c>
      <c r="AM249" s="228">
        <f t="shared" si="106"/>
        <v>44835</v>
      </c>
      <c r="AN249" s="228">
        <f t="shared" si="107"/>
        <v>45565</v>
      </c>
      <c r="AO249" s="201">
        <f t="shared" si="108"/>
        <v>10</v>
      </c>
      <c r="AP249" s="201">
        <f t="shared" si="109"/>
        <v>2022</v>
      </c>
      <c r="AQ249" s="201" t="str">
        <f t="shared" si="110"/>
        <v xml:space="preserve"> Dài hạn</v>
      </c>
      <c r="AR249" s="201" t="s">
        <v>71</v>
      </c>
      <c r="AS249" s="201" t="b">
        <f t="shared" si="111"/>
        <v>1</v>
      </c>
      <c r="AT249" s="230">
        <f t="shared" si="97"/>
        <v>27</v>
      </c>
      <c r="AU249" s="230">
        <f t="shared" si="98"/>
        <v>0</v>
      </c>
      <c r="AV249" s="230">
        <f t="shared" si="112"/>
        <v>0</v>
      </c>
      <c r="AW249" s="230">
        <f t="shared" si="99"/>
        <v>806541.66666666663</v>
      </c>
      <c r="AX249" s="230">
        <f t="shared" si="113"/>
        <v>0</v>
      </c>
      <c r="AY249" s="230">
        <f t="shared" si="100"/>
        <v>0</v>
      </c>
      <c r="AZ249" s="203">
        <f t="shared" si="101"/>
        <v>0</v>
      </c>
    </row>
    <row r="250" spans="1:52" hidden="1">
      <c r="A250" s="193" t="s">
        <v>8770</v>
      </c>
      <c r="B250" s="199">
        <v>44835</v>
      </c>
      <c r="C250" s="199">
        <f t="shared" si="92"/>
        <v>45565</v>
      </c>
      <c r="D250" s="199"/>
      <c r="E250" s="199"/>
      <c r="F250" s="200" t="s">
        <v>9216</v>
      </c>
      <c r="G250" s="193"/>
      <c r="H250" s="200" t="s">
        <v>9217</v>
      </c>
      <c r="I250" s="201">
        <v>1</v>
      </c>
      <c r="J250" s="202">
        <v>21727273</v>
      </c>
      <c r="K250" s="202">
        <v>0</v>
      </c>
      <c r="L250" s="202">
        <v>0</v>
      </c>
      <c r="M250" s="203">
        <f t="shared" si="93"/>
        <v>21727273</v>
      </c>
      <c r="N250" s="201">
        <v>24</v>
      </c>
      <c r="O250" s="204" t="s">
        <v>71</v>
      </c>
      <c r="P250" s="204" t="s">
        <v>436</v>
      </c>
      <c r="Q250" s="205">
        <v>1</v>
      </c>
      <c r="R250" s="202">
        <f t="shared" si="94"/>
        <v>905303</v>
      </c>
      <c r="S250" s="202">
        <f t="shared" si="120"/>
        <v>21727273</v>
      </c>
      <c r="T250" s="202">
        <f t="shared" si="121"/>
        <v>0</v>
      </c>
      <c r="U250" s="202">
        <f t="shared" si="121"/>
        <v>0</v>
      </c>
      <c r="V250" s="202">
        <f t="shared" si="121"/>
        <v>0</v>
      </c>
      <c r="W250" s="202">
        <f t="shared" si="121"/>
        <v>0</v>
      </c>
      <c r="X250" s="202">
        <f t="shared" si="121"/>
        <v>0</v>
      </c>
      <c r="Y250" s="202">
        <f t="shared" si="121"/>
        <v>0</v>
      </c>
      <c r="Z250" s="202">
        <f t="shared" si="121"/>
        <v>0</v>
      </c>
      <c r="AA250" s="202">
        <f t="shared" si="121"/>
        <v>0</v>
      </c>
      <c r="AB250" s="202">
        <f t="shared" si="121"/>
        <v>0</v>
      </c>
      <c r="AC250" s="202">
        <f t="shared" si="121"/>
        <v>0</v>
      </c>
      <c r="AD250" s="202">
        <f t="shared" si="121"/>
        <v>0</v>
      </c>
      <c r="AE250" s="202">
        <f t="shared" si="121"/>
        <v>0</v>
      </c>
      <c r="AF250" s="203">
        <f t="shared" si="95"/>
        <v>0</v>
      </c>
      <c r="AG250" s="203">
        <f t="shared" si="96"/>
        <v>0</v>
      </c>
      <c r="AH250" s="203">
        <f t="shared" si="102"/>
        <v>0</v>
      </c>
      <c r="AI250" s="201" t="str">
        <f t="shared" si="103"/>
        <v>2421</v>
      </c>
      <c r="AK250" s="203">
        <f t="shared" si="104"/>
        <v>21727273</v>
      </c>
      <c r="AL250" s="201">
        <f t="shared" si="105"/>
        <v>24</v>
      </c>
      <c r="AM250" s="228">
        <f t="shared" si="106"/>
        <v>44835</v>
      </c>
      <c r="AN250" s="228">
        <f t="shared" si="107"/>
        <v>45565</v>
      </c>
      <c r="AO250" s="201">
        <f t="shared" si="108"/>
        <v>10</v>
      </c>
      <c r="AP250" s="201">
        <f t="shared" si="109"/>
        <v>2022</v>
      </c>
      <c r="AQ250" s="201" t="str">
        <f t="shared" si="110"/>
        <v xml:space="preserve"> Dài hạn</v>
      </c>
      <c r="AR250" s="201" t="s">
        <v>71</v>
      </c>
      <c r="AS250" s="201" t="b">
        <f t="shared" si="111"/>
        <v>1</v>
      </c>
      <c r="AT250" s="230">
        <f t="shared" si="97"/>
        <v>27</v>
      </c>
      <c r="AU250" s="230">
        <f t="shared" si="98"/>
        <v>0</v>
      </c>
      <c r="AV250" s="230">
        <f t="shared" si="112"/>
        <v>0</v>
      </c>
      <c r="AW250" s="230">
        <f t="shared" si="99"/>
        <v>905303.04166666663</v>
      </c>
      <c r="AX250" s="230">
        <f t="shared" si="113"/>
        <v>0</v>
      </c>
      <c r="AY250" s="230">
        <f t="shared" si="100"/>
        <v>0</v>
      </c>
      <c r="AZ250" s="203">
        <f t="shared" si="101"/>
        <v>0</v>
      </c>
    </row>
    <row r="251" spans="1:52" ht="26" hidden="1">
      <c r="A251" s="193" t="s">
        <v>8770</v>
      </c>
      <c r="B251" s="199">
        <v>44835</v>
      </c>
      <c r="C251" s="199">
        <f t="shared" si="92"/>
        <v>45565</v>
      </c>
      <c r="D251" s="199"/>
      <c r="E251" s="199"/>
      <c r="F251" s="200" t="s">
        <v>9218</v>
      </c>
      <c r="G251" s="193"/>
      <c r="H251" s="200" t="s">
        <v>9219</v>
      </c>
      <c r="I251" s="201">
        <v>1</v>
      </c>
      <c r="J251" s="202">
        <v>4272727</v>
      </c>
      <c r="K251" s="202">
        <v>0</v>
      </c>
      <c r="L251" s="202">
        <v>0</v>
      </c>
      <c r="M251" s="203">
        <f t="shared" si="93"/>
        <v>4272727</v>
      </c>
      <c r="N251" s="201">
        <v>24</v>
      </c>
      <c r="O251" s="204" t="s">
        <v>71</v>
      </c>
      <c r="P251" s="204" t="s">
        <v>436</v>
      </c>
      <c r="Q251" s="205">
        <v>1</v>
      </c>
      <c r="R251" s="202">
        <f t="shared" si="94"/>
        <v>178030</v>
      </c>
      <c r="S251" s="202">
        <f t="shared" si="120"/>
        <v>4272727</v>
      </c>
      <c r="T251" s="202">
        <f t="shared" si="121"/>
        <v>0</v>
      </c>
      <c r="U251" s="202">
        <f t="shared" si="121"/>
        <v>0</v>
      </c>
      <c r="V251" s="202">
        <f t="shared" si="121"/>
        <v>0</v>
      </c>
      <c r="W251" s="202">
        <f t="shared" si="121"/>
        <v>0</v>
      </c>
      <c r="X251" s="202">
        <f t="shared" si="121"/>
        <v>0</v>
      </c>
      <c r="Y251" s="202">
        <f t="shared" si="121"/>
        <v>0</v>
      </c>
      <c r="Z251" s="202">
        <f t="shared" si="121"/>
        <v>0</v>
      </c>
      <c r="AA251" s="202">
        <f t="shared" si="121"/>
        <v>0</v>
      </c>
      <c r="AB251" s="202">
        <f t="shared" si="121"/>
        <v>0</v>
      </c>
      <c r="AC251" s="202">
        <f t="shared" si="121"/>
        <v>0</v>
      </c>
      <c r="AD251" s="202">
        <f t="shared" si="121"/>
        <v>0</v>
      </c>
      <c r="AE251" s="202">
        <f t="shared" si="121"/>
        <v>0</v>
      </c>
      <c r="AF251" s="203">
        <f t="shared" si="95"/>
        <v>0</v>
      </c>
      <c r="AG251" s="203">
        <f t="shared" si="96"/>
        <v>0</v>
      </c>
      <c r="AH251" s="203">
        <f t="shared" si="102"/>
        <v>0</v>
      </c>
      <c r="AI251" s="201" t="str">
        <f t="shared" si="103"/>
        <v>2421</v>
      </c>
      <c r="AK251" s="203">
        <f t="shared" si="104"/>
        <v>4272727</v>
      </c>
      <c r="AL251" s="201">
        <f t="shared" si="105"/>
        <v>24</v>
      </c>
      <c r="AM251" s="228">
        <f t="shared" si="106"/>
        <v>44835</v>
      </c>
      <c r="AN251" s="228">
        <f t="shared" si="107"/>
        <v>45565</v>
      </c>
      <c r="AO251" s="201">
        <f t="shared" si="108"/>
        <v>10</v>
      </c>
      <c r="AP251" s="201">
        <f t="shared" si="109"/>
        <v>2022</v>
      </c>
      <c r="AQ251" s="201" t="str">
        <f t="shared" si="110"/>
        <v xml:space="preserve"> Dài hạn</v>
      </c>
      <c r="AR251" s="201" t="s">
        <v>71</v>
      </c>
      <c r="AS251" s="201" t="b">
        <f t="shared" si="111"/>
        <v>1</v>
      </c>
      <c r="AT251" s="230">
        <f t="shared" si="97"/>
        <v>27</v>
      </c>
      <c r="AU251" s="230">
        <f t="shared" si="98"/>
        <v>0</v>
      </c>
      <c r="AV251" s="230">
        <f t="shared" si="112"/>
        <v>0</v>
      </c>
      <c r="AW251" s="230">
        <f t="shared" si="99"/>
        <v>178030.29166666666</v>
      </c>
      <c r="AX251" s="230">
        <f t="shared" si="113"/>
        <v>0</v>
      </c>
      <c r="AY251" s="230">
        <f t="shared" si="100"/>
        <v>0</v>
      </c>
      <c r="AZ251" s="203">
        <f t="shared" si="101"/>
        <v>0</v>
      </c>
    </row>
    <row r="252" spans="1:52" ht="26" hidden="1">
      <c r="A252" s="193" t="s">
        <v>8770</v>
      </c>
      <c r="B252" s="199">
        <v>44835</v>
      </c>
      <c r="C252" s="199">
        <f t="shared" si="92"/>
        <v>45565</v>
      </c>
      <c r="D252" s="199"/>
      <c r="E252" s="199"/>
      <c r="F252" s="200" t="s">
        <v>9220</v>
      </c>
      <c r="G252" s="193"/>
      <c r="H252" s="200" t="s">
        <v>9221</v>
      </c>
      <c r="I252" s="201">
        <v>1</v>
      </c>
      <c r="J252" s="202">
        <v>3850000</v>
      </c>
      <c r="K252" s="202">
        <v>0</v>
      </c>
      <c r="L252" s="202">
        <v>0</v>
      </c>
      <c r="M252" s="203">
        <f t="shared" si="93"/>
        <v>3850000</v>
      </c>
      <c r="N252" s="201">
        <v>24</v>
      </c>
      <c r="O252" s="204" t="s">
        <v>71</v>
      </c>
      <c r="P252" s="204" t="s">
        <v>436</v>
      </c>
      <c r="Q252" s="205">
        <v>1</v>
      </c>
      <c r="R252" s="202">
        <f t="shared" si="94"/>
        <v>160417</v>
      </c>
      <c r="S252" s="202">
        <f t="shared" si="120"/>
        <v>3850000</v>
      </c>
      <c r="T252" s="202">
        <f t="shared" si="121"/>
        <v>0</v>
      </c>
      <c r="U252" s="202">
        <f t="shared" si="121"/>
        <v>0</v>
      </c>
      <c r="V252" s="202">
        <f t="shared" si="121"/>
        <v>0</v>
      </c>
      <c r="W252" s="202">
        <f t="shared" si="121"/>
        <v>0</v>
      </c>
      <c r="X252" s="202">
        <f t="shared" si="121"/>
        <v>0</v>
      </c>
      <c r="Y252" s="202">
        <f t="shared" si="121"/>
        <v>0</v>
      </c>
      <c r="Z252" s="202">
        <f t="shared" si="121"/>
        <v>0</v>
      </c>
      <c r="AA252" s="202">
        <f t="shared" si="121"/>
        <v>0</v>
      </c>
      <c r="AB252" s="202">
        <f t="shared" si="121"/>
        <v>0</v>
      </c>
      <c r="AC252" s="202">
        <f t="shared" si="121"/>
        <v>0</v>
      </c>
      <c r="AD252" s="202">
        <f t="shared" si="121"/>
        <v>0</v>
      </c>
      <c r="AE252" s="202">
        <f t="shared" si="121"/>
        <v>0</v>
      </c>
      <c r="AF252" s="203">
        <f t="shared" si="95"/>
        <v>0</v>
      </c>
      <c r="AG252" s="203">
        <f t="shared" si="96"/>
        <v>0</v>
      </c>
      <c r="AH252" s="203">
        <f t="shared" si="102"/>
        <v>0</v>
      </c>
      <c r="AI252" s="201" t="str">
        <f t="shared" si="103"/>
        <v>2421</v>
      </c>
      <c r="AK252" s="203">
        <f t="shared" si="104"/>
        <v>3850000</v>
      </c>
      <c r="AL252" s="201">
        <f t="shared" si="105"/>
        <v>24</v>
      </c>
      <c r="AM252" s="228">
        <f t="shared" si="106"/>
        <v>44835</v>
      </c>
      <c r="AN252" s="228">
        <f t="shared" si="107"/>
        <v>45565</v>
      </c>
      <c r="AO252" s="201">
        <f t="shared" si="108"/>
        <v>10</v>
      </c>
      <c r="AP252" s="201">
        <f t="shared" si="109"/>
        <v>2022</v>
      </c>
      <c r="AQ252" s="201" t="str">
        <f t="shared" si="110"/>
        <v xml:space="preserve"> Dài hạn</v>
      </c>
      <c r="AR252" s="201" t="s">
        <v>71</v>
      </c>
      <c r="AS252" s="201" t="b">
        <f t="shared" si="111"/>
        <v>1</v>
      </c>
      <c r="AT252" s="230">
        <f t="shared" si="97"/>
        <v>27</v>
      </c>
      <c r="AU252" s="230">
        <f t="shared" si="98"/>
        <v>0</v>
      </c>
      <c r="AV252" s="230">
        <f t="shared" si="112"/>
        <v>0</v>
      </c>
      <c r="AW252" s="230">
        <f t="shared" si="99"/>
        <v>160416.66666666666</v>
      </c>
      <c r="AX252" s="230">
        <f t="shared" si="113"/>
        <v>0</v>
      </c>
      <c r="AY252" s="230">
        <f t="shared" si="100"/>
        <v>0</v>
      </c>
      <c r="AZ252" s="203">
        <f t="shared" si="101"/>
        <v>0</v>
      </c>
    </row>
    <row r="253" spans="1:52" ht="26" hidden="1">
      <c r="A253" s="193" t="s">
        <v>8770</v>
      </c>
      <c r="B253" s="199">
        <v>44835</v>
      </c>
      <c r="C253" s="199">
        <f t="shared" si="92"/>
        <v>45565</v>
      </c>
      <c r="D253" s="199"/>
      <c r="E253" s="199"/>
      <c r="F253" s="200" t="s">
        <v>9222</v>
      </c>
      <c r="G253" s="193"/>
      <c r="H253" s="200" t="s">
        <v>9223</v>
      </c>
      <c r="I253" s="201">
        <v>1</v>
      </c>
      <c r="J253" s="202">
        <v>16362727</v>
      </c>
      <c r="K253" s="202">
        <v>0</v>
      </c>
      <c r="L253" s="202">
        <v>0</v>
      </c>
      <c r="M253" s="203">
        <f t="shared" si="93"/>
        <v>16362727</v>
      </c>
      <c r="N253" s="201">
        <v>24</v>
      </c>
      <c r="O253" s="204" t="s">
        <v>71</v>
      </c>
      <c r="P253" s="204" t="s">
        <v>436</v>
      </c>
      <c r="Q253" s="205">
        <v>1</v>
      </c>
      <c r="R253" s="202">
        <f t="shared" si="94"/>
        <v>681780</v>
      </c>
      <c r="S253" s="202">
        <f t="shared" si="120"/>
        <v>16362727</v>
      </c>
      <c r="T253" s="202">
        <f t="shared" si="121"/>
        <v>0</v>
      </c>
      <c r="U253" s="202">
        <f t="shared" si="121"/>
        <v>0</v>
      </c>
      <c r="V253" s="202">
        <f t="shared" si="121"/>
        <v>0</v>
      </c>
      <c r="W253" s="202">
        <f t="shared" si="121"/>
        <v>0</v>
      </c>
      <c r="X253" s="202">
        <f t="shared" si="121"/>
        <v>0</v>
      </c>
      <c r="Y253" s="202">
        <f t="shared" si="121"/>
        <v>0</v>
      </c>
      <c r="Z253" s="202">
        <f t="shared" si="121"/>
        <v>0</v>
      </c>
      <c r="AA253" s="202">
        <f t="shared" si="121"/>
        <v>0</v>
      </c>
      <c r="AB253" s="202">
        <f t="shared" si="121"/>
        <v>0</v>
      </c>
      <c r="AC253" s="202">
        <f t="shared" si="121"/>
        <v>0</v>
      </c>
      <c r="AD253" s="202">
        <f t="shared" si="121"/>
        <v>0</v>
      </c>
      <c r="AE253" s="202">
        <f t="shared" si="121"/>
        <v>0</v>
      </c>
      <c r="AF253" s="203">
        <f t="shared" si="95"/>
        <v>0</v>
      </c>
      <c r="AG253" s="203">
        <f t="shared" si="96"/>
        <v>0</v>
      </c>
      <c r="AH253" s="203">
        <f t="shared" si="102"/>
        <v>0</v>
      </c>
      <c r="AI253" s="201" t="str">
        <f t="shared" si="103"/>
        <v>2421</v>
      </c>
      <c r="AK253" s="203">
        <f t="shared" si="104"/>
        <v>16362727</v>
      </c>
      <c r="AL253" s="201">
        <f t="shared" si="105"/>
        <v>24</v>
      </c>
      <c r="AM253" s="228">
        <f t="shared" si="106"/>
        <v>44835</v>
      </c>
      <c r="AN253" s="228">
        <f t="shared" si="107"/>
        <v>45565</v>
      </c>
      <c r="AO253" s="201">
        <f t="shared" si="108"/>
        <v>10</v>
      </c>
      <c r="AP253" s="201">
        <f t="shared" si="109"/>
        <v>2022</v>
      </c>
      <c r="AQ253" s="201" t="str">
        <f t="shared" si="110"/>
        <v xml:space="preserve"> Dài hạn</v>
      </c>
      <c r="AR253" s="201" t="s">
        <v>71</v>
      </c>
      <c r="AS253" s="201" t="b">
        <f t="shared" si="111"/>
        <v>1</v>
      </c>
      <c r="AT253" s="230">
        <f t="shared" si="97"/>
        <v>27</v>
      </c>
      <c r="AU253" s="230">
        <f t="shared" si="98"/>
        <v>0</v>
      </c>
      <c r="AV253" s="230">
        <f t="shared" si="112"/>
        <v>0</v>
      </c>
      <c r="AW253" s="230">
        <f t="shared" si="99"/>
        <v>681780.29166666663</v>
      </c>
      <c r="AX253" s="230">
        <f t="shared" si="113"/>
        <v>0</v>
      </c>
      <c r="AY253" s="230">
        <f t="shared" si="100"/>
        <v>0</v>
      </c>
      <c r="AZ253" s="203">
        <f t="shared" si="101"/>
        <v>0</v>
      </c>
    </row>
    <row r="254" spans="1:52" s="242" customFormat="1" hidden="1">
      <c r="A254" s="232" t="s">
        <v>8770</v>
      </c>
      <c r="B254" s="245">
        <v>44852</v>
      </c>
      <c r="C254" s="245">
        <f t="shared" si="92"/>
        <v>45930</v>
      </c>
      <c r="D254" s="245"/>
      <c r="E254" s="245"/>
      <c r="F254" s="246" t="s">
        <v>9224</v>
      </c>
      <c r="G254" s="232"/>
      <c r="H254" s="246" t="s">
        <v>9225</v>
      </c>
      <c r="I254" s="242">
        <v>1</v>
      </c>
      <c r="J254" s="238">
        <v>16518140</v>
      </c>
      <c r="K254" s="238">
        <v>0</v>
      </c>
      <c r="L254" s="238">
        <v>0</v>
      </c>
      <c r="M254" s="239">
        <f t="shared" si="93"/>
        <v>16518140</v>
      </c>
      <c r="N254" s="242">
        <v>36</v>
      </c>
      <c r="O254" s="240" t="s">
        <v>71</v>
      </c>
      <c r="P254" s="240" t="s">
        <v>436</v>
      </c>
      <c r="Q254" s="247">
        <v>1</v>
      </c>
      <c r="R254" s="238">
        <f t="shared" si="94"/>
        <v>458837</v>
      </c>
      <c r="S254" s="238">
        <v>12388599</v>
      </c>
      <c r="T254" s="238">
        <f t="shared" si="121"/>
        <v>458837</v>
      </c>
      <c r="U254" s="238">
        <f t="shared" si="121"/>
        <v>458837</v>
      </c>
      <c r="V254" s="238">
        <f t="shared" si="121"/>
        <v>458837</v>
      </c>
      <c r="W254" s="238">
        <f t="shared" si="121"/>
        <v>458837</v>
      </c>
      <c r="X254" s="238">
        <f t="shared" si="121"/>
        <v>458837</v>
      </c>
      <c r="Y254" s="238">
        <f t="shared" si="121"/>
        <v>458837</v>
      </c>
      <c r="Z254" s="238">
        <f t="shared" si="121"/>
        <v>0</v>
      </c>
      <c r="AA254" s="238">
        <f t="shared" si="121"/>
        <v>0</v>
      </c>
      <c r="AB254" s="238">
        <f t="shared" si="121"/>
        <v>0</v>
      </c>
      <c r="AC254" s="238">
        <f t="shared" si="121"/>
        <v>0</v>
      </c>
      <c r="AD254" s="238">
        <f t="shared" si="121"/>
        <v>0</v>
      </c>
      <c r="AE254" s="238">
        <f t="shared" si="121"/>
        <v>0</v>
      </c>
      <c r="AF254" s="239">
        <f t="shared" si="95"/>
        <v>1376519</v>
      </c>
      <c r="AG254" s="239">
        <f t="shared" si="96"/>
        <v>458837</v>
      </c>
      <c r="AH254" s="239">
        <f t="shared" si="102"/>
        <v>2753022</v>
      </c>
      <c r="AI254" s="242" t="str">
        <f t="shared" si="103"/>
        <v>2421</v>
      </c>
      <c r="AK254" s="239">
        <f t="shared" si="104"/>
        <v>16518140</v>
      </c>
      <c r="AL254" s="242">
        <f t="shared" si="105"/>
        <v>36</v>
      </c>
      <c r="AM254" s="243">
        <f t="shared" si="106"/>
        <v>44852</v>
      </c>
      <c r="AN254" s="243">
        <f t="shared" si="107"/>
        <v>45930</v>
      </c>
      <c r="AO254" s="242">
        <f t="shared" si="108"/>
        <v>10</v>
      </c>
      <c r="AP254" s="242">
        <f t="shared" si="109"/>
        <v>2022</v>
      </c>
      <c r="AQ254" s="242" t="str">
        <f t="shared" si="110"/>
        <v xml:space="preserve"> Dài hạn</v>
      </c>
      <c r="AR254" s="242" t="s">
        <v>71</v>
      </c>
      <c r="AS254" s="242" t="b">
        <f t="shared" si="111"/>
        <v>1</v>
      </c>
      <c r="AT254" s="244">
        <f t="shared" si="97"/>
        <v>26</v>
      </c>
      <c r="AU254" s="244">
        <f t="shared" si="98"/>
        <v>10</v>
      </c>
      <c r="AV254" s="244">
        <v>6</v>
      </c>
      <c r="AW254" s="244">
        <f t="shared" si="99"/>
        <v>458837.22222222225</v>
      </c>
      <c r="AX254" s="244">
        <f t="shared" si="113"/>
        <v>2753023.3333333335</v>
      </c>
      <c r="AY254" s="244">
        <f t="shared" si="100"/>
        <v>1376517.6666666665</v>
      </c>
      <c r="AZ254" s="239">
        <f t="shared" si="101"/>
        <v>-1.3333333334885538</v>
      </c>
    </row>
    <row r="255" spans="1:52" hidden="1">
      <c r="A255" s="193" t="s">
        <v>8770</v>
      </c>
      <c r="B255" s="199">
        <v>44866</v>
      </c>
      <c r="C255" s="199">
        <f t="shared" si="92"/>
        <v>45230</v>
      </c>
      <c r="D255" s="199"/>
      <c r="E255" s="199"/>
      <c r="F255" s="200" t="s">
        <v>9226</v>
      </c>
      <c r="G255" s="193"/>
      <c r="H255" s="200" t="s">
        <v>9227</v>
      </c>
      <c r="I255" s="201">
        <v>1</v>
      </c>
      <c r="J255" s="202">
        <v>9454545</v>
      </c>
      <c r="K255" s="202">
        <v>0</v>
      </c>
      <c r="L255" s="202">
        <v>0</v>
      </c>
      <c r="M255" s="203">
        <f t="shared" si="93"/>
        <v>9454545</v>
      </c>
      <c r="N255" s="201">
        <v>12</v>
      </c>
      <c r="O255" s="204" t="s">
        <v>65</v>
      </c>
      <c r="P255" s="204" t="s">
        <v>436</v>
      </c>
      <c r="Q255" s="205">
        <v>1</v>
      </c>
      <c r="R255" s="202">
        <f t="shared" si="94"/>
        <v>787879</v>
      </c>
      <c r="S255" s="202">
        <v>9454545</v>
      </c>
      <c r="T255" s="202">
        <f t="shared" si="121"/>
        <v>0</v>
      </c>
      <c r="U255" s="202">
        <f t="shared" si="121"/>
        <v>0</v>
      </c>
      <c r="V255" s="202">
        <f t="shared" si="121"/>
        <v>0</v>
      </c>
      <c r="W255" s="202">
        <f t="shared" si="121"/>
        <v>0</v>
      </c>
      <c r="X255" s="202">
        <f t="shared" si="121"/>
        <v>0</v>
      </c>
      <c r="Y255" s="202">
        <f t="shared" si="121"/>
        <v>0</v>
      </c>
      <c r="Z255" s="202">
        <f t="shared" si="121"/>
        <v>0</v>
      </c>
      <c r="AA255" s="202">
        <f t="shared" si="121"/>
        <v>0</v>
      </c>
      <c r="AB255" s="202">
        <f t="shared" si="121"/>
        <v>0</v>
      </c>
      <c r="AC255" s="202">
        <f t="shared" si="121"/>
        <v>0</v>
      </c>
      <c r="AD255" s="202">
        <f t="shared" si="121"/>
        <v>0</v>
      </c>
      <c r="AE255" s="202">
        <f t="shared" si="121"/>
        <v>0</v>
      </c>
      <c r="AF255" s="203">
        <f t="shared" si="95"/>
        <v>0</v>
      </c>
      <c r="AG255" s="203">
        <f t="shared" si="96"/>
        <v>0</v>
      </c>
      <c r="AH255" s="203">
        <f t="shared" si="102"/>
        <v>0</v>
      </c>
      <c r="AI255" s="201" t="str">
        <f t="shared" si="103"/>
        <v>2421</v>
      </c>
      <c r="AK255" s="203">
        <f t="shared" si="104"/>
        <v>9454545</v>
      </c>
      <c r="AL255" s="201">
        <f t="shared" si="105"/>
        <v>12</v>
      </c>
      <c r="AM255" s="228">
        <f t="shared" si="106"/>
        <v>44866</v>
      </c>
      <c r="AN255" s="228">
        <f t="shared" si="107"/>
        <v>45230</v>
      </c>
      <c r="AO255" s="201">
        <f t="shared" si="108"/>
        <v>11</v>
      </c>
      <c r="AP255" s="201">
        <f t="shared" si="109"/>
        <v>2022</v>
      </c>
      <c r="AQ255" s="201" t="str">
        <f t="shared" si="110"/>
        <v>Ngắn hạn</v>
      </c>
      <c r="AR255" s="201" t="s">
        <v>65</v>
      </c>
      <c r="AS255" s="201" t="b">
        <f t="shared" si="111"/>
        <v>1</v>
      </c>
      <c r="AT255" s="230">
        <f t="shared" si="97"/>
        <v>26</v>
      </c>
      <c r="AU255" s="230">
        <f t="shared" si="98"/>
        <v>0</v>
      </c>
      <c r="AV255" s="230">
        <f t="shared" si="112"/>
        <v>0</v>
      </c>
      <c r="AW255" s="230">
        <f t="shared" si="99"/>
        <v>787878.75</v>
      </c>
      <c r="AX255" s="230">
        <f t="shared" si="113"/>
        <v>0</v>
      </c>
      <c r="AY255" s="230">
        <f t="shared" si="100"/>
        <v>0</v>
      </c>
      <c r="AZ255" s="203">
        <f t="shared" si="101"/>
        <v>0</v>
      </c>
    </row>
    <row r="256" spans="1:52" hidden="1">
      <c r="A256" s="193" t="s">
        <v>8770</v>
      </c>
      <c r="B256" s="199">
        <v>44866</v>
      </c>
      <c r="C256" s="199">
        <f t="shared" si="92"/>
        <v>45230</v>
      </c>
      <c r="D256" s="199"/>
      <c r="E256" s="199"/>
      <c r="F256" s="200" t="s">
        <v>9228</v>
      </c>
      <c r="G256" s="193"/>
      <c r="H256" s="200" t="s">
        <v>9227</v>
      </c>
      <c r="I256" s="201">
        <v>1</v>
      </c>
      <c r="J256" s="202">
        <v>9454545</v>
      </c>
      <c r="K256" s="202">
        <v>0</v>
      </c>
      <c r="L256" s="202">
        <v>0</v>
      </c>
      <c r="M256" s="203">
        <f t="shared" si="93"/>
        <v>9454545</v>
      </c>
      <c r="N256" s="201">
        <v>12</v>
      </c>
      <c r="O256" s="204" t="s">
        <v>65</v>
      </c>
      <c r="P256" s="204" t="s">
        <v>436</v>
      </c>
      <c r="Q256" s="205">
        <v>1</v>
      </c>
      <c r="R256" s="202">
        <f t="shared" si="94"/>
        <v>787879</v>
      </c>
      <c r="S256" s="202">
        <v>9454545</v>
      </c>
      <c r="T256" s="202">
        <f t="shared" si="121"/>
        <v>0</v>
      </c>
      <c r="U256" s="202">
        <f t="shared" si="121"/>
        <v>0</v>
      </c>
      <c r="V256" s="202">
        <f t="shared" si="121"/>
        <v>0</v>
      </c>
      <c r="W256" s="202">
        <f t="shared" si="121"/>
        <v>0</v>
      </c>
      <c r="X256" s="202">
        <f t="shared" si="121"/>
        <v>0</v>
      </c>
      <c r="Y256" s="202">
        <f t="shared" si="121"/>
        <v>0</v>
      </c>
      <c r="Z256" s="202">
        <f t="shared" si="121"/>
        <v>0</v>
      </c>
      <c r="AA256" s="202">
        <f t="shared" si="121"/>
        <v>0</v>
      </c>
      <c r="AB256" s="202">
        <f t="shared" si="121"/>
        <v>0</v>
      </c>
      <c r="AC256" s="202">
        <f t="shared" si="121"/>
        <v>0</v>
      </c>
      <c r="AD256" s="202">
        <f t="shared" si="121"/>
        <v>0</v>
      </c>
      <c r="AE256" s="202">
        <f t="shared" si="121"/>
        <v>0</v>
      </c>
      <c r="AF256" s="203">
        <f t="shared" si="95"/>
        <v>0</v>
      </c>
      <c r="AG256" s="203">
        <f t="shared" si="96"/>
        <v>0</v>
      </c>
      <c r="AH256" s="203">
        <f t="shared" si="102"/>
        <v>0</v>
      </c>
      <c r="AI256" s="201" t="str">
        <f t="shared" si="103"/>
        <v>2421</v>
      </c>
      <c r="AK256" s="203">
        <f t="shared" si="104"/>
        <v>9454545</v>
      </c>
      <c r="AL256" s="201">
        <f t="shared" si="105"/>
        <v>12</v>
      </c>
      <c r="AM256" s="228">
        <f t="shared" si="106"/>
        <v>44866</v>
      </c>
      <c r="AN256" s="228">
        <f t="shared" si="107"/>
        <v>45230</v>
      </c>
      <c r="AO256" s="201">
        <f t="shared" si="108"/>
        <v>11</v>
      </c>
      <c r="AP256" s="201">
        <f t="shared" si="109"/>
        <v>2022</v>
      </c>
      <c r="AQ256" s="201" t="str">
        <f t="shared" si="110"/>
        <v>Ngắn hạn</v>
      </c>
      <c r="AR256" s="201" t="s">
        <v>65</v>
      </c>
      <c r="AS256" s="201" t="b">
        <f t="shared" si="111"/>
        <v>1</v>
      </c>
      <c r="AT256" s="230">
        <f t="shared" si="97"/>
        <v>26</v>
      </c>
      <c r="AU256" s="230">
        <f t="shared" si="98"/>
        <v>0</v>
      </c>
      <c r="AV256" s="230">
        <f t="shared" si="112"/>
        <v>0</v>
      </c>
      <c r="AW256" s="230">
        <f t="shared" si="99"/>
        <v>787878.75</v>
      </c>
      <c r="AX256" s="230">
        <f t="shared" si="113"/>
        <v>0</v>
      </c>
      <c r="AY256" s="230">
        <f t="shared" si="100"/>
        <v>0</v>
      </c>
      <c r="AZ256" s="203">
        <f t="shared" si="101"/>
        <v>0</v>
      </c>
    </row>
    <row r="257" spans="1:53" hidden="1">
      <c r="A257" s="193" t="s">
        <v>8770</v>
      </c>
      <c r="B257" s="199">
        <v>44866</v>
      </c>
      <c r="C257" s="199">
        <f t="shared" si="92"/>
        <v>45230</v>
      </c>
      <c r="D257" s="199"/>
      <c r="E257" s="199"/>
      <c r="F257" s="200" t="s">
        <v>9229</v>
      </c>
      <c r="G257" s="193"/>
      <c r="H257" s="200" t="s">
        <v>9230</v>
      </c>
      <c r="I257" s="201">
        <v>1</v>
      </c>
      <c r="J257" s="202">
        <v>5909091</v>
      </c>
      <c r="K257" s="202">
        <v>0</v>
      </c>
      <c r="L257" s="202">
        <v>0</v>
      </c>
      <c r="M257" s="203">
        <f t="shared" si="93"/>
        <v>5909091</v>
      </c>
      <c r="N257" s="201">
        <v>12</v>
      </c>
      <c r="O257" s="204" t="s">
        <v>65</v>
      </c>
      <c r="P257" s="204" t="s">
        <v>436</v>
      </c>
      <c r="Q257" s="205">
        <v>1</v>
      </c>
      <c r="R257" s="202">
        <f t="shared" si="94"/>
        <v>492424</v>
      </c>
      <c r="S257" s="202">
        <v>5909091</v>
      </c>
      <c r="T257" s="202">
        <f t="shared" si="121"/>
        <v>0</v>
      </c>
      <c r="U257" s="202">
        <f t="shared" si="121"/>
        <v>0</v>
      </c>
      <c r="V257" s="202">
        <f t="shared" si="121"/>
        <v>0</v>
      </c>
      <c r="W257" s="202">
        <f t="shared" si="121"/>
        <v>0</v>
      </c>
      <c r="X257" s="202">
        <f t="shared" si="121"/>
        <v>0</v>
      </c>
      <c r="Y257" s="202">
        <f t="shared" si="121"/>
        <v>0</v>
      </c>
      <c r="Z257" s="202">
        <f t="shared" si="121"/>
        <v>0</v>
      </c>
      <c r="AA257" s="202">
        <f t="shared" si="121"/>
        <v>0</v>
      </c>
      <c r="AB257" s="202">
        <f t="shared" si="121"/>
        <v>0</v>
      </c>
      <c r="AC257" s="202">
        <f t="shared" si="121"/>
        <v>0</v>
      </c>
      <c r="AD257" s="202">
        <f t="shared" si="121"/>
        <v>0</v>
      </c>
      <c r="AE257" s="202">
        <f t="shared" si="121"/>
        <v>0</v>
      </c>
      <c r="AF257" s="203">
        <f t="shared" si="95"/>
        <v>0</v>
      </c>
      <c r="AG257" s="203">
        <f t="shared" si="96"/>
        <v>0</v>
      </c>
      <c r="AH257" s="203">
        <f t="shared" si="102"/>
        <v>0</v>
      </c>
      <c r="AI257" s="201" t="str">
        <f t="shared" si="103"/>
        <v>2421</v>
      </c>
      <c r="AK257" s="203">
        <f t="shared" si="104"/>
        <v>5909091</v>
      </c>
      <c r="AL257" s="201">
        <f t="shared" si="105"/>
        <v>12</v>
      </c>
      <c r="AM257" s="228">
        <f t="shared" si="106"/>
        <v>44866</v>
      </c>
      <c r="AN257" s="228">
        <f t="shared" si="107"/>
        <v>45230</v>
      </c>
      <c r="AO257" s="201">
        <f t="shared" si="108"/>
        <v>11</v>
      </c>
      <c r="AP257" s="201">
        <f t="shared" si="109"/>
        <v>2022</v>
      </c>
      <c r="AQ257" s="201" t="str">
        <f t="shared" si="110"/>
        <v>Ngắn hạn</v>
      </c>
      <c r="AR257" s="201" t="s">
        <v>65</v>
      </c>
      <c r="AS257" s="201" t="b">
        <f t="shared" si="111"/>
        <v>1</v>
      </c>
      <c r="AT257" s="230">
        <f t="shared" si="97"/>
        <v>26</v>
      </c>
      <c r="AU257" s="230">
        <f t="shared" si="98"/>
        <v>0</v>
      </c>
      <c r="AV257" s="230">
        <f t="shared" si="112"/>
        <v>0</v>
      </c>
      <c r="AW257" s="230">
        <f t="shared" si="99"/>
        <v>492424.25</v>
      </c>
      <c r="AX257" s="230">
        <f t="shared" si="113"/>
        <v>0</v>
      </c>
      <c r="AY257" s="230">
        <f t="shared" si="100"/>
        <v>0</v>
      </c>
      <c r="AZ257" s="203">
        <f t="shared" si="101"/>
        <v>0</v>
      </c>
    </row>
    <row r="258" spans="1:53" hidden="1">
      <c r="A258" s="193" t="s">
        <v>8770</v>
      </c>
      <c r="B258" s="199">
        <v>44866</v>
      </c>
      <c r="C258" s="199">
        <f t="shared" si="92"/>
        <v>45596</v>
      </c>
      <c r="D258" s="199"/>
      <c r="E258" s="199"/>
      <c r="F258" s="200" t="s">
        <v>9231</v>
      </c>
      <c r="G258" s="193"/>
      <c r="H258" s="200" t="s">
        <v>9232</v>
      </c>
      <c r="I258" s="201">
        <v>1</v>
      </c>
      <c r="J258" s="202">
        <v>19000000</v>
      </c>
      <c r="K258" s="202">
        <v>0</v>
      </c>
      <c r="L258" s="202">
        <v>0</v>
      </c>
      <c r="M258" s="203">
        <f t="shared" si="93"/>
        <v>19000000</v>
      </c>
      <c r="N258" s="201">
        <v>24</v>
      </c>
      <c r="O258" s="204" t="s">
        <v>71</v>
      </c>
      <c r="P258" s="204" t="s">
        <v>436</v>
      </c>
      <c r="Q258" s="205">
        <v>1</v>
      </c>
      <c r="R258" s="202">
        <f t="shared" si="94"/>
        <v>791667</v>
      </c>
      <c r="S258" s="202">
        <f>M258</f>
        <v>19000000</v>
      </c>
      <c r="T258" s="202">
        <f t="shared" ref="T258:AE267" si="122">IF(AND($C258&gt;=T$5,T$5&lt;=$AG$4,T$5&gt;=$B258),$R258,0)</f>
        <v>0</v>
      </c>
      <c r="U258" s="202">
        <f t="shared" si="122"/>
        <v>0</v>
      </c>
      <c r="V258" s="202">
        <f t="shared" si="122"/>
        <v>0</v>
      </c>
      <c r="W258" s="202">
        <f t="shared" si="122"/>
        <v>0</v>
      </c>
      <c r="X258" s="202">
        <f t="shared" si="122"/>
        <v>0</v>
      </c>
      <c r="Y258" s="202">
        <f t="shared" si="122"/>
        <v>0</v>
      </c>
      <c r="Z258" s="202">
        <f t="shared" si="122"/>
        <v>0</v>
      </c>
      <c r="AA258" s="202">
        <f t="shared" si="122"/>
        <v>0</v>
      </c>
      <c r="AB258" s="202">
        <f t="shared" si="122"/>
        <v>0</v>
      </c>
      <c r="AC258" s="202">
        <f t="shared" si="122"/>
        <v>0</v>
      </c>
      <c r="AD258" s="202">
        <f t="shared" si="122"/>
        <v>0</v>
      </c>
      <c r="AE258" s="202">
        <f t="shared" si="122"/>
        <v>0</v>
      </c>
      <c r="AF258" s="203">
        <f t="shared" si="95"/>
        <v>0</v>
      </c>
      <c r="AG258" s="203">
        <f t="shared" si="96"/>
        <v>0</v>
      </c>
      <c r="AH258" s="203">
        <f t="shared" si="102"/>
        <v>0</v>
      </c>
      <c r="AI258" s="201" t="str">
        <f t="shared" si="103"/>
        <v>2421</v>
      </c>
      <c r="AK258" s="203">
        <f t="shared" si="104"/>
        <v>19000000</v>
      </c>
      <c r="AL258" s="201">
        <f t="shared" si="105"/>
        <v>24</v>
      </c>
      <c r="AM258" s="228">
        <f t="shared" si="106"/>
        <v>44866</v>
      </c>
      <c r="AN258" s="228">
        <f t="shared" si="107"/>
        <v>45596</v>
      </c>
      <c r="AO258" s="201">
        <f t="shared" si="108"/>
        <v>11</v>
      </c>
      <c r="AP258" s="201">
        <f t="shared" si="109"/>
        <v>2022</v>
      </c>
      <c r="AQ258" s="201" t="str">
        <f t="shared" si="110"/>
        <v xml:space="preserve"> Dài hạn</v>
      </c>
      <c r="AR258" s="201" t="s">
        <v>71</v>
      </c>
      <c r="AS258" s="201" t="b">
        <f t="shared" si="111"/>
        <v>1</v>
      </c>
      <c r="AT258" s="230">
        <f t="shared" si="97"/>
        <v>26</v>
      </c>
      <c r="AU258" s="230">
        <f t="shared" si="98"/>
        <v>0</v>
      </c>
      <c r="AV258" s="230">
        <f t="shared" si="112"/>
        <v>0</v>
      </c>
      <c r="AW258" s="230">
        <f t="shared" si="99"/>
        <v>791666.66666666663</v>
      </c>
      <c r="AX258" s="230">
        <f t="shared" si="113"/>
        <v>0</v>
      </c>
      <c r="AY258" s="230">
        <f t="shared" si="100"/>
        <v>0</v>
      </c>
      <c r="AZ258" s="203">
        <f t="shared" si="101"/>
        <v>0</v>
      </c>
    </row>
    <row r="259" spans="1:53" hidden="1">
      <c r="A259" s="193" t="s">
        <v>8770</v>
      </c>
      <c r="B259" s="199">
        <v>44866</v>
      </c>
      <c r="C259" s="199">
        <f t="shared" si="92"/>
        <v>45596</v>
      </c>
      <c r="D259" s="199"/>
      <c r="E259" s="199"/>
      <c r="F259" s="200" t="s">
        <v>9233</v>
      </c>
      <c r="G259" s="193"/>
      <c r="H259" s="200" t="s">
        <v>9234</v>
      </c>
      <c r="I259" s="201">
        <v>1</v>
      </c>
      <c r="J259" s="202">
        <v>20627000</v>
      </c>
      <c r="K259" s="202">
        <v>0</v>
      </c>
      <c r="L259" s="202">
        <v>0</v>
      </c>
      <c r="M259" s="203">
        <f t="shared" si="93"/>
        <v>20627000</v>
      </c>
      <c r="N259" s="201">
        <v>24</v>
      </c>
      <c r="O259" s="204" t="s">
        <v>71</v>
      </c>
      <c r="P259" s="204" t="s">
        <v>436</v>
      </c>
      <c r="Q259" s="205">
        <v>1</v>
      </c>
      <c r="R259" s="202">
        <f t="shared" si="94"/>
        <v>859458</v>
      </c>
      <c r="S259" s="202">
        <f>M259</f>
        <v>20627000</v>
      </c>
      <c r="T259" s="202">
        <f t="shared" si="122"/>
        <v>0</v>
      </c>
      <c r="U259" s="202">
        <f t="shared" si="122"/>
        <v>0</v>
      </c>
      <c r="V259" s="202">
        <f t="shared" si="122"/>
        <v>0</v>
      </c>
      <c r="W259" s="202">
        <f t="shared" si="122"/>
        <v>0</v>
      </c>
      <c r="X259" s="202">
        <f t="shared" si="122"/>
        <v>0</v>
      </c>
      <c r="Y259" s="202">
        <f t="shared" si="122"/>
        <v>0</v>
      </c>
      <c r="Z259" s="202">
        <f t="shared" si="122"/>
        <v>0</v>
      </c>
      <c r="AA259" s="202">
        <f t="shared" si="122"/>
        <v>0</v>
      </c>
      <c r="AB259" s="202">
        <f t="shared" si="122"/>
        <v>0</v>
      </c>
      <c r="AC259" s="202">
        <f t="shared" si="122"/>
        <v>0</v>
      </c>
      <c r="AD259" s="202">
        <f t="shared" si="122"/>
        <v>0</v>
      </c>
      <c r="AE259" s="202">
        <f t="shared" si="122"/>
        <v>0</v>
      </c>
      <c r="AF259" s="203">
        <f t="shared" si="95"/>
        <v>0</v>
      </c>
      <c r="AG259" s="203">
        <f t="shared" si="96"/>
        <v>0</v>
      </c>
      <c r="AH259" s="203">
        <f t="shared" si="102"/>
        <v>0</v>
      </c>
      <c r="AI259" s="201" t="str">
        <f t="shared" si="103"/>
        <v>2421</v>
      </c>
      <c r="AK259" s="203">
        <f t="shared" si="104"/>
        <v>20627000</v>
      </c>
      <c r="AL259" s="201">
        <f t="shared" si="105"/>
        <v>24</v>
      </c>
      <c r="AM259" s="228">
        <f t="shared" si="106"/>
        <v>44866</v>
      </c>
      <c r="AN259" s="228">
        <f t="shared" si="107"/>
        <v>45596</v>
      </c>
      <c r="AO259" s="201">
        <f t="shared" si="108"/>
        <v>11</v>
      </c>
      <c r="AP259" s="201">
        <f t="shared" si="109"/>
        <v>2022</v>
      </c>
      <c r="AQ259" s="201" t="str">
        <f t="shared" si="110"/>
        <v xml:space="preserve"> Dài hạn</v>
      </c>
      <c r="AR259" s="201" t="s">
        <v>71</v>
      </c>
      <c r="AS259" s="201" t="b">
        <f t="shared" si="111"/>
        <v>1</v>
      </c>
      <c r="AT259" s="230">
        <f t="shared" si="97"/>
        <v>26</v>
      </c>
      <c r="AU259" s="230">
        <f t="shared" si="98"/>
        <v>0</v>
      </c>
      <c r="AV259" s="230">
        <f t="shared" si="112"/>
        <v>0</v>
      </c>
      <c r="AW259" s="230">
        <f t="shared" si="99"/>
        <v>859458.33333333337</v>
      </c>
      <c r="AX259" s="230">
        <f t="shared" si="113"/>
        <v>0</v>
      </c>
      <c r="AY259" s="230">
        <f t="shared" si="100"/>
        <v>0</v>
      </c>
      <c r="AZ259" s="203">
        <f t="shared" si="101"/>
        <v>0</v>
      </c>
    </row>
    <row r="260" spans="1:53" hidden="1">
      <c r="A260" s="193" t="s">
        <v>8770</v>
      </c>
      <c r="B260" s="199">
        <v>44866</v>
      </c>
      <c r="C260" s="199">
        <f t="shared" si="92"/>
        <v>45596</v>
      </c>
      <c r="D260" s="199"/>
      <c r="E260" s="199"/>
      <c r="F260" s="200" t="s">
        <v>9235</v>
      </c>
      <c r="G260" s="193"/>
      <c r="H260" s="200" t="s">
        <v>9236</v>
      </c>
      <c r="I260" s="201">
        <v>1</v>
      </c>
      <c r="J260" s="202">
        <v>26718000</v>
      </c>
      <c r="K260" s="202">
        <v>0</v>
      </c>
      <c r="L260" s="202">
        <v>0</v>
      </c>
      <c r="M260" s="203">
        <f t="shared" si="93"/>
        <v>26718000</v>
      </c>
      <c r="N260" s="201">
        <v>24</v>
      </c>
      <c r="O260" s="204" t="s">
        <v>71</v>
      </c>
      <c r="P260" s="204" t="s">
        <v>433</v>
      </c>
      <c r="Q260" s="205">
        <v>1</v>
      </c>
      <c r="R260" s="202">
        <f t="shared" si="94"/>
        <v>1113250</v>
      </c>
      <c r="S260" s="202">
        <f>M260</f>
        <v>26718000</v>
      </c>
      <c r="T260" s="202">
        <f t="shared" si="122"/>
        <v>0</v>
      </c>
      <c r="U260" s="202">
        <f t="shared" si="122"/>
        <v>0</v>
      </c>
      <c r="V260" s="202">
        <f t="shared" si="122"/>
        <v>0</v>
      </c>
      <c r="W260" s="202">
        <f t="shared" si="122"/>
        <v>0</v>
      </c>
      <c r="X260" s="202">
        <f t="shared" si="122"/>
        <v>0</v>
      </c>
      <c r="Y260" s="202">
        <f t="shared" si="122"/>
        <v>0</v>
      </c>
      <c r="Z260" s="202">
        <f t="shared" si="122"/>
        <v>0</v>
      </c>
      <c r="AA260" s="202">
        <f t="shared" si="122"/>
        <v>0</v>
      </c>
      <c r="AB260" s="202">
        <f t="shared" si="122"/>
        <v>0</v>
      </c>
      <c r="AC260" s="202">
        <f t="shared" si="122"/>
        <v>0</v>
      </c>
      <c r="AD260" s="202">
        <f t="shared" si="122"/>
        <v>0</v>
      </c>
      <c r="AE260" s="202">
        <f t="shared" si="122"/>
        <v>0</v>
      </c>
      <c r="AF260" s="203">
        <f t="shared" si="95"/>
        <v>0</v>
      </c>
      <c r="AG260" s="203">
        <f t="shared" si="96"/>
        <v>0</v>
      </c>
      <c r="AH260" s="203">
        <f t="shared" si="102"/>
        <v>0</v>
      </c>
      <c r="AI260" s="201" t="str">
        <f t="shared" si="103"/>
        <v>2421</v>
      </c>
      <c r="AK260" s="203">
        <f t="shared" si="104"/>
        <v>26718000</v>
      </c>
      <c r="AL260" s="201">
        <f t="shared" si="105"/>
        <v>24</v>
      </c>
      <c r="AM260" s="228">
        <f t="shared" si="106"/>
        <v>44866</v>
      </c>
      <c r="AN260" s="228">
        <f t="shared" si="107"/>
        <v>45596</v>
      </c>
      <c r="AO260" s="201">
        <f t="shared" si="108"/>
        <v>11</v>
      </c>
      <c r="AP260" s="201">
        <f t="shared" si="109"/>
        <v>2022</v>
      </c>
      <c r="AQ260" s="201" t="str">
        <f t="shared" si="110"/>
        <v xml:space="preserve"> Dài hạn</v>
      </c>
      <c r="AR260" s="201" t="s">
        <v>71</v>
      </c>
      <c r="AS260" s="201" t="b">
        <f t="shared" si="111"/>
        <v>1</v>
      </c>
      <c r="AT260" s="230">
        <f t="shared" si="97"/>
        <v>26</v>
      </c>
      <c r="AU260" s="230">
        <f t="shared" si="98"/>
        <v>0</v>
      </c>
      <c r="AV260" s="230">
        <f t="shared" si="112"/>
        <v>0</v>
      </c>
      <c r="AW260" s="230">
        <f t="shared" si="99"/>
        <v>1113250</v>
      </c>
      <c r="AX260" s="230">
        <f t="shared" si="113"/>
        <v>0</v>
      </c>
      <c r="AY260" s="230">
        <f t="shared" si="100"/>
        <v>0</v>
      </c>
      <c r="AZ260" s="203">
        <f t="shared" si="101"/>
        <v>0</v>
      </c>
    </row>
    <row r="261" spans="1:53" hidden="1">
      <c r="A261" s="193" t="s">
        <v>8770</v>
      </c>
      <c r="B261" s="199">
        <v>44866</v>
      </c>
      <c r="C261" s="199">
        <f t="shared" si="92"/>
        <v>45230</v>
      </c>
      <c r="D261" s="199"/>
      <c r="E261" s="199"/>
      <c r="F261" s="200" t="s">
        <v>9237</v>
      </c>
      <c r="G261" s="193"/>
      <c r="H261" s="200" t="s">
        <v>9025</v>
      </c>
      <c r="I261" s="201">
        <v>1</v>
      </c>
      <c r="J261" s="202">
        <v>7792727</v>
      </c>
      <c r="K261" s="202">
        <v>0</v>
      </c>
      <c r="L261" s="202">
        <v>0</v>
      </c>
      <c r="M261" s="203">
        <f t="shared" si="93"/>
        <v>7792727</v>
      </c>
      <c r="N261" s="201">
        <v>12</v>
      </c>
      <c r="O261" s="204" t="s">
        <v>65</v>
      </c>
      <c r="P261" s="204" t="s">
        <v>436</v>
      </c>
      <c r="Q261" s="205">
        <v>1</v>
      </c>
      <c r="R261" s="202">
        <f t="shared" si="94"/>
        <v>649394</v>
      </c>
      <c r="S261" s="202">
        <v>7792727</v>
      </c>
      <c r="T261" s="202">
        <f t="shared" si="122"/>
        <v>0</v>
      </c>
      <c r="U261" s="202">
        <f t="shared" si="122"/>
        <v>0</v>
      </c>
      <c r="V261" s="202">
        <f t="shared" si="122"/>
        <v>0</v>
      </c>
      <c r="W261" s="202">
        <f t="shared" si="122"/>
        <v>0</v>
      </c>
      <c r="X261" s="202">
        <f t="shared" si="122"/>
        <v>0</v>
      </c>
      <c r="Y261" s="202">
        <f t="shared" si="122"/>
        <v>0</v>
      </c>
      <c r="Z261" s="202">
        <f t="shared" si="122"/>
        <v>0</v>
      </c>
      <c r="AA261" s="202">
        <f t="shared" si="122"/>
        <v>0</v>
      </c>
      <c r="AB261" s="202">
        <f t="shared" si="122"/>
        <v>0</v>
      </c>
      <c r="AC261" s="202">
        <f t="shared" si="122"/>
        <v>0</v>
      </c>
      <c r="AD261" s="202">
        <f t="shared" si="122"/>
        <v>0</v>
      </c>
      <c r="AE261" s="202">
        <f t="shared" si="122"/>
        <v>0</v>
      </c>
      <c r="AF261" s="203">
        <f t="shared" si="95"/>
        <v>0</v>
      </c>
      <c r="AG261" s="203">
        <f t="shared" si="96"/>
        <v>0</v>
      </c>
      <c r="AH261" s="203">
        <f t="shared" si="102"/>
        <v>0</v>
      </c>
      <c r="AI261" s="201" t="str">
        <f t="shared" si="103"/>
        <v>2421</v>
      </c>
      <c r="AK261" s="203">
        <f t="shared" si="104"/>
        <v>7792727</v>
      </c>
      <c r="AL261" s="201">
        <f t="shared" si="105"/>
        <v>12</v>
      </c>
      <c r="AM261" s="228">
        <f t="shared" si="106"/>
        <v>44866</v>
      </c>
      <c r="AN261" s="228">
        <f t="shared" si="107"/>
        <v>45230</v>
      </c>
      <c r="AO261" s="201">
        <f t="shared" si="108"/>
        <v>11</v>
      </c>
      <c r="AP261" s="201">
        <f t="shared" si="109"/>
        <v>2022</v>
      </c>
      <c r="AQ261" s="201" t="str">
        <f t="shared" si="110"/>
        <v>Ngắn hạn</v>
      </c>
      <c r="AR261" s="201" t="s">
        <v>65</v>
      </c>
      <c r="AS261" s="201" t="b">
        <f t="shared" si="111"/>
        <v>1</v>
      </c>
      <c r="AT261" s="230">
        <f t="shared" si="97"/>
        <v>26</v>
      </c>
      <c r="AU261" s="230">
        <f t="shared" si="98"/>
        <v>0</v>
      </c>
      <c r="AV261" s="230">
        <f t="shared" si="112"/>
        <v>0</v>
      </c>
      <c r="AW261" s="230">
        <f t="shared" si="99"/>
        <v>649393.91666666663</v>
      </c>
      <c r="AX261" s="230">
        <f t="shared" si="113"/>
        <v>0</v>
      </c>
      <c r="AY261" s="230">
        <f t="shared" si="100"/>
        <v>0</v>
      </c>
      <c r="AZ261" s="203">
        <f t="shared" si="101"/>
        <v>0</v>
      </c>
    </row>
    <row r="262" spans="1:53" ht="26" hidden="1">
      <c r="A262" s="193" t="s">
        <v>8770</v>
      </c>
      <c r="B262" s="199">
        <v>44866</v>
      </c>
      <c r="C262" s="199">
        <f t="shared" si="92"/>
        <v>45596</v>
      </c>
      <c r="D262" s="199"/>
      <c r="E262" s="199"/>
      <c r="F262" s="200" t="s">
        <v>9238</v>
      </c>
      <c r="G262" s="193"/>
      <c r="H262" s="200" t="s">
        <v>9239</v>
      </c>
      <c r="I262" s="201">
        <v>3</v>
      </c>
      <c r="J262" s="202">
        <v>30454546</v>
      </c>
      <c r="K262" s="202">
        <v>0</v>
      </c>
      <c r="L262" s="202">
        <v>0</v>
      </c>
      <c r="M262" s="203">
        <f t="shared" si="93"/>
        <v>30454546</v>
      </c>
      <c r="N262" s="201">
        <v>24</v>
      </c>
      <c r="O262" s="204" t="s">
        <v>71</v>
      </c>
      <c r="P262" s="204" t="s">
        <v>436</v>
      </c>
      <c r="Q262" s="205">
        <v>1</v>
      </c>
      <c r="R262" s="202">
        <f t="shared" si="94"/>
        <v>1268939</v>
      </c>
      <c r="S262" s="202">
        <f>M262</f>
        <v>30454546</v>
      </c>
      <c r="T262" s="202">
        <f t="shared" si="122"/>
        <v>0</v>
      </c>
      <c r="U262" s="202">
        <f t="shared" si="122"/>
        <v>0</v>
      </c>
      <c r="V262" s="202">
        <f t="shared" si="122"/>
        <v>0</v>
      </c>
      <c r="W262" s="202">
        <f t="shared" si="122"/>
        <v>0</v>
      </c>
      <c r="X262" s="202">
        <f t="shared" si="122"/>
        <v>0</v>
      </c>
      <c r="Y262" s="202">
        <f t="shared" si="122"/>
        <v>0</v>
      </c>
      <c r="Z262" s="202">
        <f t="shared" si="122"/>
        <v>0</v>
      </c>
      <c r="AA262" s="202">
        <f t="shared" si="122"/>
        <v>0</v>
      </c>
      <c r="AB262" s="202">
        <f t="shared" si="122"/>
        <v>0</v>
      </c>
      <c r="AC262" s="202">
        <f t="shared" si="122"/>
        <v>0</v>
      </c>
      <c r="AD262" s="202">
        <f t="shared" si="122"/>
        <v>0</v>
      </c>
      <c r="AE262" s="202">
        <f t="shared" si="122"/>
        <v>0</v>
      </c>
      <c r="AF262" s="203">
        <f t="shared" si="95"/>
        <v>0</v>
      </c>
      <c r="AG262" s="203">
        <f t="shared" si="96"/>
        <v>0</v>
      </c>
      <c r="AH262" s="203">
        <f t="shared" si="102"/>
        <v>0</v>
      </c>
      <c r="AI262" s="201" t="str">
        <f t="shared" si="103"/>
        <v>2421</v>
      </c>
      <c r="AK262" s="203">
        <f t="shared" si="104"/>
        <v>30454546</v>
      </c>
      <c r="AL262" s="201">
        <f t="shared" si="105"/>
        <v>24</v>
      </c>
      <c r="AM262" s="228">
        <f t="shared" si="106"/>
        <v>44866</v>
      </c>
      <c r="AN262" s="228">
        <f t="shared" si="107"/>
        <v>45596</v>
      </c>
      <c r="AO262" s="201">
        <f t="shared" si="108"/>
        <v>11</v>
      </c>
      <c r="AP262" s="201">
        <f t="shared" si="109"/>
        <v>2022</v>
      </c>
      <c r="AQ262" s="201" t="str">
        <f t="shared" si="110"/>
        <v xml:space="preserve"> Dài hạn</v>
      </c>
      <c r="AR262" s="201" t="s">
        <v>71</v>
      </c>
      <c r="AS262" s="201" t="b">
        <f t="shared" si="111"/>
        <v>1</v>
      </c>
      <c r="AT262" s="230">
        <f t="shared" si="97"/>
        <v>26</v>
      </c>
      <c r="AU262" s="230">
        <f t="shared" si="98"/>
        <v>0</v>
      </c>
      <c r="AV262" s="230">
        <f t="shared" si="112"/>
        <v>0</v>
      </c>
      <c r="AW262" s="230">
        <f t="shared" si="99"/>
        <v>1268939.4166666667</v>
      </c>
      <c r="AX262" s="230">
        <f t="shared" si="113"/>
        <v>0</v>
      </c>
      <c r="AY262" s="230">
        <f t="shared" si="100"/>
        <v>0</v>
      </c>
      <c r="AZ262" s="203">
        <f t="shared" si="101"/>
        <v>0</v>
      </c>
    </row>
    <row r="263" spans="1:53" hidden="1">
      <c r="A263" s="193" t="s">
        <v>8770</v>
      </c>
      <c r="B263" s="199">
        <v>44866</v>
      </c>
      <c r="C263" s="199">
        <f t="shared" si="92"/>
        <v>45230</v>
      </c>
      <c r="D263" s="199"/>
      <c r="E263" s="199"/>
      <c r="F263" s="200" t="s">
        <v>9240</v>
      </c>
      <c r="G263" s="193"/>
      <c r="H263" s="200" t="s">
        <v>9241</v>
      </c>
      <c r="I263" s="201">
        <v>4</v>
      </c>
      <c r="J263" s="202">
        <v>12800000</v>
      </c>
      <c r="K263" s="202">
        <v>0</v>
      </c>
      <c r="L263" s="202">
        <v>0</v>
      </c>
      <c r="M263" s="203">
        <f t="shared" si="93"/>
        <v>12800000</v>
      </c>
      <c r="N263" s="201">
        <v>12</v>
      </c>
      <c r="O263" s="204" t="s">
        <v>65</v>
      </c>
      <c r="P263" s="204" t="s">
        <v>436</v>
      </c>
      <c r="Q263" s="205">
        <v>1</v>
      </c>
      <c r="R263" s="202">
        <f t="shared" si="94"/>
        <v>1066667</v>
      </c>
      <c r="S263" s="202">
        <v>12800000</v>
      </c>
      <c r="T263" s="202">
        <f t="shared" si="122"/>
        <v>0</v>
      </c>
      <c r="U263" s="202">
        <f t="shared" si="122"/>
        <v>0</v>
      </c>
      <c r="V263" s="202">
        <f t="shared" si="122"/>
        <v>0</v>
      </c>
      <c r="W263" s="202">
        <f t="shared" si="122"/>
        <v>0</v>
      </c>
      <c r="X263" s="202">
        <f t="shared" si="122"/>
        <v>0</v>
      </c>
      <c r="Y263" s="202">
        <f t="shared" si="122"/>
        <v>0</v>
      </c>
      <c r="Z263" s="202">
        <f t="shared" si="122"/>
        <v>0</v>
      </c>
      <c r="AA263" s="202">
        <f t="shared" si="122"/>
        <v>0</v>
      </c>
      <c r="AB263" s="202">
        <f t="shared" si="122"/>
        <v>0</v>
      </c>
      <c r="AC263" s="202">
        <f t="shared" si="122"/>
        <v>0</v>
      </c>
      <c r="AD263" s="202">
        <f t="shared" si="122"/>
        <v>0</v>
      </c>
      <c r="AE263" s="202">
        <f t="shared" si="122"/>
        <v>0</v>
      </c>
      <c r="AF263" s="203">
        <f t="shared" si="95"/>
        <v>0</v>
      </c>
      <c r="AG263" s="203">
        <f t="shared" si="96"/>
        <v>0</v>
      </c>
      <c r="AH263" s="203">
        <f t="shared" si="102"/>
        <v>0</v>
      </c>
      <c r="AI263" s="201" t="str">
        <f t="shared" si="103"/>
        <v>2421</v>
      </c>
      <c r="AK263" s="203">
        <f t="shared" si="104"/>
        <v>12800000</v>
      </c>
      <c r="AL263" s="201">
        <f t="shared" si="105"/>
        <v>12</v>
      </c>
      <c r="AM263" s="228">
        <f t="shared" si="106"/>
        <v>44866</v>
      </c>
      <c r="AN263" s="228">
        <f t="shared" si="107"/>
        <v>45230</v>
      </c>
      <c r="AO263" s="201">
        <f t="shared" si="108"/>
        <v>11</v>
      </c>
      <c r="AP263" s="201">
        <f t="shared" si="109"/>
        <v>2022</v>
      </c>
      <c r="AQ263" s="201" t="str">
        <f t="shared" si="110"/>
        <v>Ngắn hạn</v>
      </c>
      <c r="AR263" s="201" t="s">
        <v>65</v>
      </c>
      <c r="AS263" s="201" t="b">
        <f t="shared" si="111"/>
        <v>1</v>
      </c>
      <c r="AT263" s="230">
        <f t="shared" si="97"/>
        <v>26</v>
      </c>
      <c r="AU263" s="230">
        <f t="shared" si="98"/>
        <v>0</v>
      </c>
      <c r="AV263" s="230">
        <f t="shared" si="112"/>
        <v>0</v>
      </c>
      <c r="AW263" s="230">
        <f t="shared" si="99"/>
        <v>1066666.6666666667</v>
      </c>
      <c r="AX263" s="230">
        <f t="shared" si="113"/>
        <v>0</v>
      </c>
      <c r="AY263" s="230">
        <f t="shared" si="100"/>
        <v>0</v>
      </c>
      <c r="AZ263" s="203">
        <f t="shared" si="101"/>
        <v>0</v>
      </c>
    </row>
    <row r="264" spans="1:53" hidden="1">
      <c r="A264" s="193" t="s">
        <v>8770</v>
      </c>
      <c r="B264" s="199">
        <v>44896</v>
      </c>
      <c r="C264" s="199">
        <f t="shared" ref="C264:C286" si="123">EOMONTH(B264,N264-1)</f>
        <v>45260</v>
      </c>
      <c r="D264" s="199"/>
      <c r="E264" s="199"/>
      <c r="F264" s="200" t="s">
        <v>9242</v>
      </c>
      <c r="G264" s="193"/>
      <c r="H264" s="200" t="s">
        <v>9243</v>
      </c>
      <c r="I264" s="201">
        <v>1</v>
      </c>
      <c r="J264" s="202">
        <v>10363636</v>
      </c>
      <c r="K264" s="202">
        <v>0</v>
      </c>
      <c r="L264" s="202">
        <v>0</v>
      </c>
      <c r="M264" s="203">
        <f t="shared" ref="M264:M286" si="124">($J264+$K264-$L264)</f>
        <v>10363636</v>
      </c>
      <c r="N264" s="201">
        <v>12</v>
      </c>
      <c r="O264" s="204" t="s">
        <v>65</v>
      </c>
      <c r="P264" s="204" t="s">
        <v>436</v>
      </c>
      <c r="Q264" s="205">
        <v>1</v>
      </c>
      <c r="R264" s="202">
        <f t="shared" ref="R264:R286" si="125">ROUND(($M264)/$N264,0)</f>
        <v>863636</v>
      </c>
      <c r="S264" s="202">
        <v>10363636</v>
      </c>
      <c r="T264" s="202">
        <f t="shared" si="122"/>
        <v>0</v>
      </c>
      <c r="U264" s="202">
        <f t="shared" si="122"/>
        <v>0</v>
      </c>
      <c r="V264" s="202">
        <f t="shared" si="122"/>
        <v>0</v>
      </c>
      <c r="W264" s="202">
        <f t="shared" si="122"/>
        <v>0</v>
      </c>
      <c r="X264" s="202">
        <f t="shared" si="122"/>
        <v>0</v>
      </c>
      <c r="Y264" s="202">
        <f t="shared" si="122"/>
        <v>0</v>
      </c>
      <c r="Z264" s="202">
        <f t="shared" si="122"/>
        <v>0</v>
      </c>
      <c r="AA264" s="202">
        <f t="shared" si="122"/>
        <v>0</v>
      </c>
      <c r="AB264" s="202">
        <f t="shared" si="122"/>
        <v>0</v>
      </c>
      <c r="AC264" s="202">
        <f t="shared" si="122"/>
        <v>0</v>
      </c>
      <c r="AD264" s="202">
        <f t="shared" si="122"/>
        <v>0</v>
      </c>
      <c r="AE264" s="202">
        <f t="shared" si="122"/>
        <v>0</v>
      </c>
      <c r="AF264" s="203">
        <f t="shared" ref="AF264:AF286" si="126">$M264-SUM($S264:$AE264)</f>
        <v>0</v>
      </c>
      <c r="AG264" s="203">
        <f t="shared" ref="AG264:AG327" si="127">IFERROR(VLOOKUP(F264,$F:$AF,$AH$4,0),"")</f>
        <v>0</v>
      </c>
      <c r="AH264" s="203">
        <f t="shared" si="102"/>
        <v>0</v>
      </c>
      <c r="AI264" s="201" t="str">
        <f t="shared" si="103"/>
        <v>2421</v>
      </c>
      <c r="AK264" s="203">
        <f t="shared" si="104"/>
        <v>10363636</v>
      </c>
      <c r="AL264" s="201">
        <f t="shared" si="105"/>
        <v>12</v>
      </c>
      <c r="AM264" s="228">
        <f t="shared" si="106"/>
        <v>44896</v>
      </c>
      <c r="AN264" s="228">
        <f t="shared" si="107"/>
        <v>45260</v>
      </c>
      <c r="AO264" s="201">
        <f t="shared" si="108"/>
        <v>12</v>
      </c>
      <c r="AP264" s="201">
        <f t="shared" si="109"/>
        <v>2022</v>
      </c>
      <c r="AQ264" s="201" t="str">
        <f t="shared" si="110"/>
        <v>Ngắn hạn</v>
      </c>
      <c r="AR264" s="201" t="s">
        <v>65</v>
      </c>
      <c r="AS264" s="201" t="b">
        <f t="shared" si="111"/>
        <v>1</v>
      </c>
      <c r="AT264" s="230">
        <f t="shared" ref="AT264:AT327" si="128">IFERROR(DATEDIF(AM264,$AT$5,"M"),0)</f>
        <v>25</v>
      </c>
      <c r="AU264" s="230">
        <f t="shared" ref="AU264:AU327" si="129">IF(N264-AT264&lt;0,0,N264-AT264)</f>
        <v>0</v>
      </c>
      <c r="AV264" s="230">
        <f t="shared" si="112"/>
        <v>0</v>
      </c>
      <c r="AW264" s="230">
        <f t="shared" ref="AW264:AW327" si="130">AK264/N264</f>
        <v>863636.33333333337</v>
      </c>
      <c r="AX264" s="230">
        <f t="shared" si="113"/>
        <v>0</v>
      </c>
      <c r="AY264" s="230">
        <f t="shared" ref="AY264:AY327" si="131">AK264-S264-AX264</f>
        <v>0</v>
      </c>
      <c r="AZ264" s="203">
        <f t="shared" ref="AZ264:AZ327" si="132">AY264-AF264</f>
        <v>0</v>
      </c>
    </row>
    <row r="265" spans="1:53" hidden="1">
      <c r="A265" s="193" t="s">
        <v>8770</v>
      </c>
      <c r="B265" s="199">
        <v>44896</v>
      </c>
      <c r="C265" s="199">
        <f t="shared" si="123"/>
        <v>45626</v>
      </c>
      <c r="D265" s="199"/>
      <c r="E265" s="199"/>
      <c r="F265" s="200" t="s">
        <v>9244</v>
      </c>
      <c r="G265" s="193"/>
      <c r="H265" s="200" t="s">
        <v>9245</v>
      </c>
      <c r="I265" s="201">
        <v>1</v>
      </c>
      <c r="J265" s="202">
        <v>21363000</v>
      </c>
      <c r="K265" s="202">
        <v>0</v>
      </c>
      <c r="L265" s="202">
        <v>0</v>
      </c>
      <c r="M265" s="203">
        <f t="shared" si="124"/>
        <v>21363000</v>
      </c>
      <c r="N265" s="201">
        <v>24</v>
      </c>
      <c r="O265" s="204" t="s">
        <v>71</v>
      </c>
      <c r="P265" s="204" t="s">
        <v>433</v>
      </c>
      <c r="Q265" s="205">
        <v>1</v>
      </c>
      <c r="R265" s="202">
        <f t="shared" si="125"/>
        <v>890125</v>
      </c>
      <c r="S265" s="202">
        <f>M265</f>
        <v>21363000</v>
      </c>
      <c r="T265" s="202">
        <f t="shared" si="122"/>
        <v>0</v>
      </c>
      <c r="U265" s="202">
        <f t="shared" si="122"/>
        <v>0</v>
      </c>
      <c r="V265" s="202">
        <f t="shared" si="122"/>
        <v>0</v>
      </c>
      <c r="W265" s="202">
        <f t="shared" si="122"/>
        <v>0</v>
      </c>
      <c r="X265" s="202">
        <f t="shared" si="122"/>
        <v>0</v>
      </c>
      <c r="Y265" s="202">
        <f t="shared" si="122"/>
        <v>0</v>
      </c>
      <c r="Z265" s="202">
        <f t="shared" si="122"/>
        <v>0</v>
      </c>
      <c r="AA265" s="202">
        <f t="shared" si="122"/>
        <v>0</v>
      </c>
      <c r="AB265" s="202">
        <f t="shared" si="122"/>
        <v>0</v>
      </c>
      <c r="AC265" s="202">
        <f t="shared" si="122"/>
        <v>0</v>
      </c>
      <c r="AD265" s="202">
        <f t="shared" si="122"/>
        <v>0</v>
      </c>
      <c r="AE265" s="202">
        <f t="shared" si="122"/>
        <v>0</v>
      </c>
      <c r="AF265" s="203">
        <f t="shared" si="126"/>
        <v>0</v>
      </c>
      <c r="AG265" s="203">
        <f t="shared" si="127"/>
        <v>0</v>
      </c>
      <c r="AH265" s="203">
        <f t="shared" ref="AH265:AH328" si="133">SUM(T265:AE265)</f>
        <v>0</v>
      </c>
      <c r="AI265" s="201" t="str">
        <f t="shared" ref="AI265:AI326" si="134">LEFT(O265,4)</f>
        <v>2421</v>
      </c>
      <c r="AK265" s="203">
        <f t="shared" ref="AK265:AK326" si="135">M265</f>
        <v>21363000</v>
      </c>
      <c r="AL265" s="201">
        <f t="shared" ref="AL265:AL326" si="136">N265</f>
        <v>24</v>
      </c>
      <c r="AM265" s="228">
        <f t="shared" ref="AM265:AM326" si="137">B265</f>
        <v>44896</v>
      </c>
      <c r="AN265" s="228">
        <f t="shared" ref="AN265:AN326" si="138">C265</f>
        <v>45626</v>
      </c>
      <c r="AO265" s="201">
        <f t="shared" ref="AO265:AO326" si="139">MONTH(AM265)</f>
        <v>12</v>
      </c>
      <c r="AP265" s="201">
        <f t="shared" ref="AP265:AP326" si="140">YEAR(AM265)</f>
        <v>2022</v>
      </c>
      <c r="AQ265" s="201" t="str">
        <f t="shared" ref="AQ265:AQ328" si="141">IF(AL265&gt;12," Dài hạn", "Ngắn hạn")</f>
        <v xml:space="preserve"> Dài hạn</v>
      </c>
      <c r="AR265" s="201" t="s">
        <v>71</v>
      </c>
      <c r="AS265" s="201" t="b">
        <f t="shared" ref="AS265:AS328" si="142">AR265=O265</f>
        <v>1</v>
      </c>
      <c r="AT265" s="230">
        <f t="shared" si="128"/>
        <v>25</v>
      </c>
      <c r="AU265" s="230">
        <f t="shared" si="129"/>
        <v>0</v>
      </c>
      <c r="AV265" s="230">
        <f t="shared" ref="AV265:AV326" si="143">IF(AU265&gt;=12,12,AU265)</f>
        <v>0</v>
      </c>
      <c r="AW265" s="230">
        <f t="shared" si="130"/>
        <v>890125</v>
      </c>
      <c r="AX265" s="230">
        <f t="shared" ref="AX265:AX328" si="144">AW265*AV265</f>
        <v>0</v>
      </c>
      <c r="AY265" s="230">
        <f t="shared" si="131"/>
        <v>0</v>
      </c>
      <c r="AZ265" s="203">
        <f t="shared" si="132"/>
        <v>0</v>
      </c>
    </row>
    <row r="266" spans="1:53" ht="26" hidden="1">
      <c r="A266" s="193" t="s">
        <v>8770</v>
      </c>
      <c r="B266" s="199">
        <v>44896</v>
      </c>
      <c r="C266" s="199">
        <f t="shared" si="123"/>
        <v>45626</v>
      </c>
      <c r="D266" s="199"/>
      <c r="E266" s="199"/>
      <c r="F266" s="200" t="s">
        <v>9246</v>
      </c>
      <c r="G266" s="193"/>
      <c r="H266" s="200" t="s">
        <v>9247</v>
      </c>
      <c r="I266" s="201">
        <v>1</v>
      </c>
      <c r="J266" s="202">
        <v>21363000</v>
      </c>
      <c r="K266" s="202">
        <v>0</v>
      </c>
      <c r="L266" s="202">
        <v>0</v>
      </c>
      <c r="M266" s="203">
        <f t="shared" si="124"/>
        <v>21363000</v>
      </c>
      <c r="N266" s="201">
        <v>24</v>
      </c>
      <c r="O266" s="204" t="s">
        <v>71</v>
      </c>
      <c r="P266" s="204" t="s">
        <v>433</v>
      </c>
      <c r="Q266" s="205">
        <v>1</v>
      </c>
      <c r="R266" s="202">
        <f t="shared" si="125"/>
        <v>890125</v>
      </c>
      <c r="S266" s="202">
        <f>M266</f>
        <v>21363000</v>
      </c>
      <c r="T266" s="202">
        <f t="shared" si="122"/>
        <v>0</v>
      </c>
      <c r="U266" s="202">
        <f t="shared" si="122"/>
        <v>0</v>
      </c>
      <c r="V266" s="202">
        <f t="shared" si="122"/>
        <v>0</v>
      </c>
      <c r="W266" s="202">
        <f t="shared" si="122"/>
        <v>0</v>
      </c>
      <c r="X266" s="202">
        <f t="shared" si="122"/>
        <v>0</v>
      </c>
      <c r="Y266" s="202">
        <f t="shared" si="122"/>
        <v>0</v>
      </c>
      <c r="Z266" s="202">
        <f t="shared" si="122"/>
        <v>0</v>
      </c>
      <c r="AA266" s="202">
        <f t="shared" si="122"/>
        <v>0</v>
      </c>
      <c r="AB266" s="202">
        <f t="shared" si="122"/>
        <v>0</v>
      </c>
      <c r="AC266" s="202">
        <f t="shared" si="122"/>
        <v>0</v>
      </c>
      <c r="AD266" s="202">
        <f t="shared" si="122"/>
        <v>0</v>
      </c>
      <c r="AE266" s="202">
        <f t="shared" si="122"/>
        <v>0</v>
      </c>
      <c r="AF266" s="203">
        <f t="shared" si="126"/>
        <v>0</v>
      </c>
      <c r="AG266" s="203">
        <f t="shared" si="127"/>
        <v>0</v>
      </c>
      <c r="AH266" s="203">
        <f t="shared" si="133"/>
        <v>0</v>
      </c>
      <c r="AI266" s="201" t="str">
        <f t="shared" si="134"/>
        <v>2421</v>
      </c>
      <c r="AK266" s="203">
        <f t="shared" si="135"/>
        <v>21363000</v>
      </c>
      <c r="AL266" s="201">
        <f t="shared" si="136"/>
        <v>24</v>
      </c>
      <c r="AM266" s="228">
        <f t="shared" si="137"/>
        <v>44896</v>
      </c>
      <c r="AN266" s="228">
        <f t="shared" si="138"/>
        <v>45626</v>
      </c>
      <c r="AO266" s="201">
        <f t="shared" si="139"/>
        <v>12</v>
      </c>
      <c r="AP266" s="201">
        <f t="shared" si="140"/>
        <v>2022</v>
      </c>
      <c r="AQ266" s="201" t="str">
        <f t="shared" si="141"/>
        <v xml:space="preserve"> Dài hạn</v>
      </c>
      <c r="AR266" s="201" t="s">
        <v>71</v>
      </c>
      <c r="AS266" s="201" t="b">
        <f t="shared" si="142"/>
        <v>1</v>
      </c>
      <c r="AT266" s="230">
        <f t="shared" si="128"/>
        <v>25</v>
      </c>
      <c r="AU266" s="230">
        <f t="shared" si="129"/>
        <v>0</v>
      </c>
      <c r="AV266" s="230">
        <f t="shared" si="143"/>
        <v>0</v>
      </c>
      <c r="AW266" s="230">
        <f t="shared" si="130"/>
        <v>890125</v>
      </c>
      <c r="AX266" s="230">
        <f t="shared" si="144"/>
        <v>0</v>
      </c>
      <c r="AY266" s="230">
        <f t="shared" si="131"/>
        <v>0</v>
      </c>
      <c r="AZ266" s="203">
        <f t="shared" si="132"/>
        <v>0</v>
      </c>
    </row>
    <row r="267" spans="1:53" s="242" customFormat="1" hidden="1">
      <c r="A267" s="232" t="s">
        <v>8770</v>
      </c>
      <c r="B267" s="245">
        <v>44942</v>
      </c>
      <c r="C267" s="245">
        <f t="shared" si="123"/>
        <v>45657</v>
      </c>
      <c r="D267" s="245"/>
      <c r="E267" s="245"/>
      <c r="F267" s="246" t="s">
        <v>9248</v>
      </c>
      <c r="G267" s="232"/>
      <c r="H267" s="246" t="s">
        <v>9249</v>
      </c>
      <c r="I267" s="242">
        <v>1</v>
      </c>
      <c r="J267" s="238">
        <v>25727000</v>
      </c>
      <c r="K267" s="238">
        <v>0</v>
      </c>
      <c r="L267" s="238">
        <v>0</v>
      </c>
      <c r="M267" s="239">
        <f t="shared" si="124"/>
        <v>25727000</v>
      </c>
      <c r="N267" s="242">
        <v>24</v>
      </c>
      <c r="O267" s="240" t="s">
        <v>71</v>
      </c>
      <c r="P267" s="240" t="s">
        <v>436</v>
      </c>
      <c r="Q267" s="247">
        <v>1</v>
      </c>
      <c r="R267" s="238">
        <f t="shared" si="125"/>
        <v>1071958</v>
      </c>
      <c r="S267" s="238">
        <f>M267</f>
        <v>25727000</v>
      </c>
      <c r="T267" s="238">
        <f t="shared" si="122"/>
        <v>0</v>
      </c>
      <c r="U267" s="238">
        <f t="shared" si="122"/>
        <v>0</v>
      </c>
      <c r="V267" s="238">
        <f t="shared" si="122"/>
        <v>0</v>
      </c>
      <c r="W267" s="238">
        <f t="shared" si="122"/>
        <v>0</v>
      </c>
      <c r="X267" s="238">
        <f t="shared" si="122"/>
        <v>0</v>
      </c>
      <c r="Y267" s="238">
        <f t="shared" si="122"/>
        <v>0</v>
      </c>
      <c r="Z267" s="238">
        <f t="shared" si="122"/>
        <v>0</v>
      </c>
      <c r="AA267" s="238">
        <f t="shared" si="122"/>
        <v>0</v>
      </c>
      <c r="AB267" s="238">
        <f t="shared" si="122"/>
        <v>0</v>
      </c>
      <c r="AC267" s="238">
        <f t="shared" si="122"/>
        <v>0</v>
      </c>
      <c r="AD267" s="238">
        <f t="shared" si="122"/>
        <v>0</v>
      </c>
      <c r="AE267" s="238">
        <f t="shared" si="122"/>
        <v>0</v>
      </c>
      <c r="AF267" s="239">
        <f t="shared" si="126"/>
        <v>0</v>
      </c>
      <c r="AG267" s="239">
        <f t="shared" si="127"/>
        <v>0</v>
      </c>
      <c r="AH267" s="203">
        <f t="shared" si="133"/>
        <v>0</v>
      </c>
      <c r="AI267" s="242" t="str">
        <f t="shared" si="134"/>
        <v>2421</v>
      </c>
      <c r="AK267" s="239">
        <f t="shared" si="135"/>
        <v>25727000</v>
      </c>
      <c r="AL267" s="242">
        <f t="shared" si="136"/>
        <v>24</v>
      </c>
      <c r="AM267" s="243">
        <f t="shared" si="137"/>
        <v>44942</v>
      </c>
      <c r="AN267" s="243">
        <f t="shared" si="138"/>
        <v>45657</v>
      </c>
      <c r="AO267" s="242">
        <f t="shared" si="139"/>
        <v>1</v>
      </c>
      <c r="AP267" s="242">
        <f t="shared" si="140"/>
        <v>2023</v>
      </c>
      <c r="AQ267" s="201" t="str">
        <f t="shared" si="141"/>
        <v xml:space="preserve"> Dài hạn</v>
      </c>
      <c r="AR267" s="201" t="s">
        <v>71</v>
      </c>
      <c r="AS267" s="201" t="b">
        <f t="shared" si="142"/>
        <v>1</v>
      </c>
      <c r="AT267" s="244">
        <f t="shared" si="128"/>
        <v>23</v>
      </c>
      <c r="AU267" s="244">
        <f t="shared" si="129"/>
        <v>1</v>
      </c>
      <c r="AV267" s="244">
        <v>0</v>
      </c>
      <c r="AW267" s="244">
        <f t="shared" si="130"/>
        <v>1071958.3333333333</v>
      </c>
      <c r="AX267" s="244">
        <f t="shared" si="144"/>
        <v>0</v>
      </c>
      <c r="AY267" s="244">
        <f t="shared" si="131"/>
        <v>0</v>
      </c>
      <c r="AZ267" s="239">
        <f t="shared" si="132"/>
        <v>0</v>
      </c>
      <c r="BA267" s="242" t="s">
        <v>9446</v>
      </c>
    </row>
    <row r="268" spans="1:53" s="242" customFormat="1" hidden="1">
      <c r="A268" s="232" t="s">
        <v>8770</v>
      </c>
      <c r="B268" s="245">
        <v>44965</v>
      </c>
      <c r="C268" s="245">
        <f t="shared" si="123"/>
        <v>45688</v>
      </c>
      <c r="D268" s="245"/>
      <c r="E268" s="245"/>
      <c r="F268" s="246" t="s">
        <v>9250</v>
      </c>
      <c r="G268" s="232"/>
      <c r="H268" s="246" t="s">
        <v>9251</v>
      </c>
      <c r="I268" s="242">
        <v>1</v>
      </c>
      <c r="J268" s="238">
        <v>20453636</v>
      </c>
      <c r="K268" s="238">
        <v>0</v>
      </c>
      <c r="L268" s="238">
        <v>0</v>
      </c>
      <c r="M268" s="239">
        <f t="shared" si="124"/>
        <v>20453636</v>
      </c>
      <c r="N268" s="242">
        <v>24</v>
      </c>
      <c r="O268" s="240" t="s">
        <v>71</v>
      </c>
      <c r="P268" s="240" t="s">
        <v>436</v>
      </c>
      <c r="Q268" s="247">
        <v>1</v>
      </c>
      <c r="R268" s="238">
        <f t="shared" si="125"/>
        <v>852235</v>
      </c>
      <c r="S268" s="238">
        <v>19601405</v>
      </c>
      <c r="T268" s="238">
        <f>IF(AND($C268&gt;=T$5,T$5&lt;=$AG$4,T$5&gt;=$B268),$R268,0)-4</f>
        <v>852231</v>
      </c>
      <c r="U268" s="238">
        <f t="shared" ref="U268:AE277" si="145">IF(AND($C268&gt;=U$5,U$5&lt;=$AG$4,U$5&gt;=$B268),$R268,0)</f>
        <v>0</v>
      </c>
      <c r="V268" s="238">
        <f t="shared" si="145"/>
        <v>0</v>
      </c>
      <c r="W268" s="238">
        <f t="shared" si="145"/>
        <v>0</v>
      </c>
      <c r="X268" s="238">
        <f t="shared" si="145"/>
        <v>0</v>
      </c>
      <c r="Y268" s="238">
        <f t="shared" si="145"/>
        <v>0</v>
      </c>
      <c r="Z268" s="238">
        <f t="shared" si="145"/>
        <v>0</v>
      </c>
      <c r="AA268" s="238">
        <f t="shared" si="145"/>
        <v>0</v>
      </c>
      <c r="AB268" s="238">
        <f t="shared" si="145"/>
        <v>0</v>
      </c>
      <c r="AC268" s="238">
        <f t="shared" si="145"/>
        <v>0</v>
      </c>
      <c r="AD268" s="238">
        <f t="shared" si="145"/>
        <v>0</v>
      </c>
      <c r="AE268" s="238">
        <f t="shared" si="145"/>
        <v>0</v>
      </c>
      <c r="AF268" s="239">
        <f t="shared" si="126"/>
        <v>0</v>
      </c>
      <c r="AG268" s="239">
        <f t="shared" si="127"/>
        <v>0</v>
      </c>
      <c r="AH268" s="239">
        <f t="shared" si="133"/>
        <v>852231</v>
      </c>
      <c r="AI268" s="242" t="str">
        <f t="shared" si="134"/>
        <v>2421</v>
      </c>
      <c r="AK268" s="239">
        <f t="shared" si="135"/>
        <v>20453636</v>
      </c>
      <c r="AL268" s="242">
        <f t="shared" si="136"/>
        <v>24</v>
      </c>
      <c r="AM268" s="243">
        <f t="shared" si="137"/>
        <v>44965</v>
      </c>
      <c r="AN268" s="243">
        <f t="shared" si="138"/>
        <v>45688</v>
      </c>
      <c r="AO268" s="242">
        <f t="shared" si="139"/>
        <v>2</v>
      </c>
      <c r="AP268" s="242">
        <f t="shared" si="140"/>
        <v>2023</v>
      </c>
      <c r="AQ268" s="242" t="str">
        <f t="shared" si="141"/>
        <v xml:space="preserve"> Dài hạn</v>
      </c>
      <c r="AR268" s="242" t="s">
        <v>71</v>
      </c>
      <c r="AS268" s="242" t="b">
        <f t="shared" si="142"/>
        <v>1</v>
      </c>
      <c r="AT268" s="244">
        <f t="shared" si="128"/>
        <v>22</v>
      </c>
      <c r="AU268" s="244">
        <f t="shared" si="129"/>
        <v>2</v>
      </c>
      <c r="AV268" s="244">
        <v>1</v>
      </c>
      <c r="AW268" s="244">
        <f t="shared" si="130"/>
        <v>852234.83333333337</v>
      </c>
      <c r="AX268" s="244">
        <f t="shared" si="144"/>
        <v>852234.83333333337</v>
      </c>
      <c r="AY268" s="244">
        <f t="shared" si="131"/>
        <v>-3.8333333333721384</v>
      </c>
      <c r="AZ268" s="239">
        <f t="shared" si="132"/>
        <v>-3.8333333333721384</v>
      </c>
    </row>
    <row r="269" spans="1:53" hidden="1">
      <c r="A269" s="193" t="s">
        <v>8770</v>
      </c>
      <c r="B269" s="199">
        <v>44986</v>
      </c>
      <c r="C269" s="199">
        <f t="shared" si="123"/>
        <v>45351</v>
      </c>
      <c r="D269" s="199"/>
      <c r="E269" s="199"/>
      <c r="F269" s="200" t="s">
        <v>9252</v>
      </c>
      <c r="G269" s="193"/>
      <c r="H269" s="200" t="s">
        <v>9253</v>
      </c>
      <c r="I269" s="201">
        <v>1</v>
      </c>
      <c r="J269" s="202">
        <v>2573000</v>
      </c>
      <c r="K269" s="202">
        <v>0</v>
      </c>
      <c r="L269" s="202">
        <v>0</v>
      </c>
      <c r="M269" s="203">
        <f t="shared" si="124"/>
        <v>2573000</v>
      </c>
      <c r="N269" s="201">
        <v>12</v>
      </c>
      <c r="O269" s="204" t="s">
        <v>65</v>
      </c>
      <c r="P269" s="204" t="s">
        <v>436</v>
      </c>
      <c r="Q269" s="205">
        <v>1</v>
      </c>
      <c r="R269" s="202">
        <f t="shared" si="125"/>
        <v>214417</v>
      </c>
      <c r="S269" s="202">
        <f>M269</f>
        <v>2573000</v>
      </c>
      <c r="T269" s="202">
        <f t="shared" ref="T269:T300" si="146">IF(AND($C269&gt;=T$5,T$5&lt;=$AG$4,T$5&gt;=$B269),$R269,0)</f>
        <v>0</v>
      </c>
      <c r="U269" s="202">
        <f t="shared" si="145"/>
        <v>0</v>
      </c>
      <c r="V269" s="202">
        <f t="shared" si="145"/>
        <v>0</v>
      </c>
      <c r="W269" s="202">
        <f t="shared" si="145"/>
        <v>0</v>
      </c>
      <c r="X269" s="202">
        <f t="shared" si="145"/>
        <v>0</v>
      </c>
      <c r="Y269" s="202">
        <f t="shared" si="145"/>
        <v>0</v>
      </c>
      <c r="Z269" s="202">
        <f t="shared" si="145"/>
        <v>0</v>
      </c>
      <c r="AA269" s="202">
        <f t="shared" si="145"/>
        <v>0</v>
      </c>
      <c r="AB269" s="202">
        <f t="shared" si="145"/>
        <v>0</v>
      </c>
      <c r="AC269" s="202">
        <f t="shared" si="145"/>
        <v>0</v>
      </c>
      <c r="AD269" s="202">
        <f t="shared" si="145"/>
        <v>0</v>
      </c>
      <c r="AE269" s="202">
        <f t="shared" si="145"/>
        <v>0</v>
      </c>
      <c r="AF269" s="203">
        <f t="shared" si="126"/>
        <v>0</v>
      </c>
      <c r="AG269" s="203">
        <f t="shared" si="127"/>
        <v>0</v>
      </c>
      <c r="AH269" s="203">
        <f t="shared" si="133"/>
        <v>0</v>
      </c>
      <c r="AI269" s="201" t="str">
        <f t="shared" si="134"/>
        <v>2421</v>
      </c>
      <c r="AK269" s="203">
        <f t="shared" si="135"/>
        <v>2573000</v>
      </c>
      <c r="AL269" s="201">
        <f t="shared" si="136"/>
        <v>12</v>
      </c>
      <c r="AM269" s="228">
        <f t="shared" si="137"/>
        <v>44986</v>
      </c>
      <c r="AN269" s="228">
        <f t="shared" si="138"/>
        <v>45351</v>
      </c>
      <c r="AO269" s="201">
        <f t="shared" si="139"/>
        <v>3</v>
      </c>
      <c r="AP269" s="201">
        <f t="shared" si="140"/>
        <v>2023</v>
      </c>
      <c r="AQ269" s="201" t="str">
        <f t="shared" si="141"/>
        <v>Ngắn hạn</v>
      </c>
      <c r="AR269" s="201" t="s">
        <v>65</v>
      </c>
      <c r="AS269" s="201" t="b">
        <f t="shared" si="142"/>
        <v>1</v>
      </c>
      <c r="AT269" s="230">
        <f t="shared" si="128"/>
        <v>22</v>
      </c>
      <c r="AU269" s="230">
        <f t="shared" si="129"/>
        <v>0</v>
      </c>
      <c r="AV269" s="230">
        <f t="shared" si="143"/>
        <v>0</v>
      </c>
      <c r="AW269" s="230">
        <f t="shared" si="130"/>
        <v>214416.66666666666</v>
      </c>
      <c r="AX269" s="230">
        <f t="shared" si="144"/>
        <v>0</v>
      </c>
      <c r="AY269" s="230">
        <f t="shared" si="131"/>
        <v>0</v>
      </c>
      <c r="AZ269" s="203">
        <f t="shared" si="132"/>
        <v>0</v>
      </c>
    </row>
    <row r="270" spans="1:53" hidden="1">
      <c r="A270" s="193" t="s">
        <v>8770</v>
      </c>
      <c r="B270" s="199">
        <v>44986</v>
      </c>
      <c r="C270" s="199">
        <f t="shared" si="123"/>
        <v>45351</v>
      </c>
      <c r="D270" s="199"/>
      <c r="E270" s="199"/>
      <c r="F270" s="200" t="s">
        <v>9254</v>
      </c>
      <c r="G270" s="193"/>
      <c r="H270" s="200" t="s">
        <v>9253</v>
      </c>
      <c r="I270" s="201">
        <v>1</v>
      </c>
      <c r="J270" s="202">
        <v>2573000</v>
      </c>
      <c r="K270" s="202">
        <v>0</v>
      </c>
      <c r="L270" s="202">
        <v>0</v>
      </c>
      <c r="M270" s="203">
        <f t="shared" si="124"/>
        <v>2573000</v>
      </c>
      <c r="N270" s="201">
        <v>12</v>
      </c>
      <c r="O270" s="204" t="s">
        <v>65</v>
      </c>
      <c r="P270" s="204" t="s">
        <v>436</v>
      </c>
      <c r="Q270" s="205">
        <v>1</v>
      </c>
      <c r="R270" s="202">
        <f t="shared" si="125"/>
        <v>214417</v>
      </c>
      <c r="S270" s="202">
        <f>M270</f>
        <v>2573000</v>
      </c>
      <c r="T270" s="202">
        <f t="shared" si="146"/>
        <v>0</v>
      </c>
      <c r="U270" s="202">
        <f t="shared" si="145"/>
        <v>0</v>
      </c>
      <c r="V270" s="202">
        <f t="shared" si="145"/>
        <v>0</v>
      </c>
      <c r="W270" s="202">
        <f t="shared" si="145"/>
        <v>0</v>
      </c>
      <c r="X270" s="202">
        <f t="shared" si="145"/>
        <v>0</v>
      </c>
      <c r="Y270" s="202">
        <f t="shared" si="145"/>
        <v>0</v>
      </c>
      <c r="Z270" s="202">
        <f t="shared" si="145"/>
        <v>0</v>
      </c>
      <c r="AA270" s="202">
        <f t="shared" si="145"/>
        <v>0</v>
      </c>
      <c r="AB270" s="202">
        <f t="shared" si="145"/>
        <v>0</v>
      </c>
      <c r="AC270" s="202">
        <f t="shared" si="145"/>
        <v>0</v>
      </c>
      <c r="AD270" s="202">
        <f t="shared" si="145"/>
        <v>0</v>
      </c>
      <c r="AE270" s="202">
        <f t="shared" si="145"/>
        <v>0</v>
      </c>
      <c r="AF270" s="203">
        <f t="shared" si="126"/>
        <v>0</v>
      </c>
      <c r="AG270" s="203">
        <f t="shared" si="127"/>
        <v>0</v>
      </c>
      <c r="AH270" s="203">
        <f t="shared" si="133"/>
        <v>0</v>
      </c>
      <c r="AI270" s="201" t="str">
        <f t="shared" si="134"/>
        <v>2421</v>
      </c>
      <c r="AK270" s="203">
        <f t="shared" si="135"/>
        <v>2573000</v>
      </c>
      <c r="AL270" s="201">
        <f t="shared" si="136"/>
        <v>12</v>
      </c>
      <c r="AM270" s="228">
        <f t="shared" si="137"/>
        <v>44986</v>
      </c>
      <c r="AN270" s="228">
        <f t="shared" si="138"/>
        <v>45351</v>
      </c>
      <c r="AO270" s="201">
        <f t="shared" si="139"/>
        <v>3</v>
      </c>
      <c r="AP270" s="201">
        <f t="shared" si="140"/>
        <v>2023</v>
      </c>
      <c r="AQ270" s="201" t="str">
        <f t="shared" si="141"/>
        <v>Ngắn hạn</v>
      </c>
      <c r="AR270" s="201" t="s">
        <v>65</v>
      </c>
      <c r="AS270" s="201" t="b">
        <f t="shared" si="142"/>
        <v>1</v>
      </c>
      <c r="AT270" s="230">
        <f t="shared" si="128"/>
        <v>22</v>
      </c>
      <c r="AU270" s="230">
        <f t="shared" si="129"/>
        <v>0</v>
      </c>
      <c r="AV270" s="230">
        <f t="shared" si="143"/>
        <v>0</v>
      </c>
      <c r="AW270" s="230">
        <f t="shared" si="130"/>
        <v>214416.66666666666</v>
      </c>
      <c r="AX270" s="230">
        <f t="shared" si="144"/>
        <v>0</v>
      </c>
      <c r="AY270" s="230">
        <f t="shared" si="131"/>
        <v>0</v>
      </c>
      <c r="AZ270" s="203">
        <f t="shared" si="132"/>
        <v>0</v>
      </c>
    </row>
    <row r="271" spans="1:53" hidden="1">
      <c r="A271" s="193" t="s">
        <v>8770</v>
      </c>
      <c r="B271" s="199">
        <v>44986</v>
      </c>
      <c r="C271" s="199">
        <f t="shared" si="123"/>
        <v>45351</v>
      </c>
      <c r="D271" s="199"/>
      <c r="E271" s="199"/>
      <c r="F271" s="200" t="s">
        <v>9255</v>
      </c>
      <c r="G271" s="193"/>
      <c r="H271" s="200" t="s">
        <v>9256</v>
      </c>
      <c r="I271" s="201">
        <v>1</v>
      </c>
      <c r="J271" s="202">
        <v>3635455</v>
      </c>
      <c r="K271" s="202">
        <v>0</v>
      </c>
      <c r="L271" s="202">
        <v>0</v>
      </c>
      <c r="M271" s="203">
        <f t="shared" si="124"/>
        <v>3635455</v>
      </c>
      <c r="N271" s="201">
        <v>12</v>
      </c>
      <c r="O271" s="204" t="s">
        <v>65</v>
      </c>
      <c r="P271" s="204" t="s">
        <v>436</v>
      </c>
      <c r="Q271" s="205">
        <v>1</v>
      </c>
      <c r="R271" s="202">
        <f t="shared" si="125"/>
        <v>302955</v>
      </c>
      <c r="S271" s="202">
        <f>M271</f>
        <v>3635455</v>
      </c>
      <c r="T271" s="202">
        <f t="shared" si="146"/>
        <v>0</v>
      </c>
      <c r="U271" s="202">
        <f t="shared" si="145"/>
        <v>0</v>
      </c>
      <c r="V271" s="202">
        <f t="shared" si="145"/>
        <v>0</v>
      </c>
      <c r="W271" s="202">
        <f t="shared" si="145"/>
        <v>0</v>
      </c>
      <c r="X271" s="202">
        <f t="shared" si="145"/>
        <v>0</v>
      </c>
      <c r="Y271" s="202">
        <f t="shared" si="145"/>
        <v>0</v>
      </c>
      <c r="Z271" s="202">
        <f t="shared" si="145"/>
        <v>0</v>
      </c>
      <c r="AA271" s="202">
        <f t="shared" si="145"/>
        <v>0</v>
      </c>
      <c r="AB271" s="202">
        <f t="shared" si="145"/>
        <v>0</v>
      </c>
      <c r="AC271" s="202">
        <f t="shared" si="145"/>
        <v>0</v>
      </c>
      <c r="AD271" s="202">
        <f t="shared" si="145"/>
        <v>0</v>
      </c>
      <c r="AE271" s="202">
        <f t="shared" si="145"/>
        <v>0</v>
      </c>
      <c r="AF271" s="203">
        <f t="shared" si="126"/>
        <v>0</v>
      </c>
      <c r="AG271" s="203">
        <f t="shared" si="127"/>
        <v>0</v>
      </c>
      <c r="AH271" s="203">
        <f t="shared" si="133"/>
        <v>0</v>
      </c>
      <c r="AI271" s="201" t="str">
        <f t="shared" si="134"/>
        <v>2421</v>
      </c>
      <c r="AK271" s="203">
        <f t="shared" si="135"/>
        <v>3635455</v>
      </c>
      <c r="AL271" s="201">
        <f t="shared" si="136"/>
        <v>12</v>
      </c>
      <c r="AM271" s="228">
        <f t="shared" si="137"/>
        <v>44986</v>
      </c>
      <c r="AN271" s="228">
        <f t="shared" si="138"/>
        <v>45351</v>
      </c>
      <c r="AO271" s="201">
        <f t="shared" si="139"/>
        <v>3</v>
      </c>
      <c r="AP271" s="201">
        <f t="shared" si="140"/>
        <v>2023</v>
      </c>
      <c r="AQ271" s="201" t="str">
        <f t="shared" si="141"/>
        <v>Ngắn hạn</v>
      </c>
      <c r="AR271" s="201" t="s">
        <v>65</v>
      </c>
      <c r="AS271" s="201" t="b">
        <f t="shared" si="142"/>
        <v>1</v>
      </c>
      <c r="AT271" s="230">
        <f t="shared" si="128"/>
        <v>22</v>
      </c>
      <c r="AU271" s="230">
        <f t="shared" si="129"/>
        <v>0</v>
      </c>
      <c r="AV271" s="230">
        <f t="shared" si="143"/>
        <v>0</v>
      </c>
      <c r="AW271" s="230">
        <f t="shared" si="130"/>
        <v>302954.58333333331</v>
      </c>
      <c r="AX271" s="230">
        <f t="shared" si="144"/>
        <v>0</v>
      </c>
      <c r="AY271" s="230">
        <f t="shared" si="131"/>
        <v>0</v>
      </c>
      <c r="AZ271" s="203">
        <f t="shared" si="132"/>
        <v>0</v>
      </c>
    </row>
    <row r="272" spans="1:53" s="242" customFormat="1" hidden="1">
      <c r="A272" s="232" t="s">
        <v>8770</v>
      </c>
      <c r="B272" s="245">
        <v>44986</v>
      </c>
      <c r="C272" s="245">
        <f t="shared" si="123"/>
        <v>45716</v>
      </c>
      <c r="D272" s="245"/>
      <c r="E272" s="245"/>
      <c r="F272" s="246" t="s">
        <v>9257</v>
      </c>
      <c r="G272" s="232"/>
      <c r="H272" s="246" t="s">
        <v>9258</v>
      </c>
      <c r="I272" s="242">
        <v>1</v>
      </c>
      <c r="J272" s="238">
        <v>19091818</v>
      </c>
      <c r="K272" s="238">
        <v>0</v>
      </c>
      <c r="L272" s="238">
        <v>0</v>
      </c>
      <c r="M272" s="239">
        <f t="shared" si="124"/>
        <v>19091818</v>
      </c>
      <c r="N272" s="242">
        <v>24</v>
      </c>
      <c r="O272" s="240" t="s">
        <v>71</v>
      </c>
      <c r="P272" s="240" t="s">
        <v>436</v>
      </c>
      <c r="Q272" s="247">
        <v>1</v>
      </c>
      <c r="R272" s="238">
        <f t="shared" si="125"/>
        <v>795492</v>
      </c>
      <c r="S272" s="238">
        <v>17500824</v>
      </c>
      <c r="T272" s="238">
        <f t="shared" si="146"/>
        <v>795492</v>
      </c>
      <c r="U272" s="238">
        <f t="shared" si="145"/>
        <v>795492</v>
      </c>
      <c r="V272" s="238">
        <f t="shared" si="145"/>
        <v>0</v>
      </c>
      <c r="W272" s="238">
        <f t="shared" si="145"/>
        <v>0</v>
      </c>
      <c r="X272" s="238">
        <f t="shared" si="145"/>
        <v>0</v>
      </c>
      <c r="Y272" s="238">
        <f t="shared" si="145"/>
        <v>0</v>
      </c>
      <c r="Z272" s="238">
        <f t="shared" si="145"/>
        <v>0</v>
      </c>
      <c r="AA272" s="238">
        <f t="shared" si="145"/>
        <v>0</v>
      </c>
      <c r="AB272" s="238">
        <f t="shared" si="145"/>
        <v>0</v>
      </c>
      <c r="AC272" s="238">
        <f t="shared" si="145"/>
        <v>0</v>
      </c>
      <c r="AD272" s="238">
        <f t="shared" si="145"/>
        <v>0</v>
      </c>
      <c r="AE272" s="238">
        <f t="shared" si="145"/>
        <v>0</v>
      </c>
      <c r="AF272" s="239">
        <f t="shared" si="126"/>
        <v>10</v>
      </c>
      <c r="AG272" s="239">
        <f t="shared" si="127"/>
        <v>0</v>
      </c>
      <c r="AH272" s="239">
        <f t="shared" si="133"/>
        <v>1590984</v>
      </c>
      <c r="AI272" s="242" t="str">
        <f t="shared" si="134"/>
        <v>2421</v>
      </c>
      <c r="AK272" s="239">
        <f t="shared" si="135"/>
        <v>19091818</v>
      </c>
      <c r="AL272" s="242">
        <f t="shared" si="136"/>
        <v>24</v>
      </c>
      <c r="AM272" s="243">
        <f t="shared" si="137"/>
        <v>44986</v>
      </c>
      <c r="AN272" s="243">
        <f t="shared" si="138"/>
        <v>45716</v>
      </c>
      <c r="AO272" s="242">
        <f t="shared" si="139"/>
        <v>3</v>
      </c>
      <c r="AP272" s="242">
        <f t="shared" si="140"/>
        <v>2023</v>
      </c>
      <c r="AQ272" s="242" t="str">
        <f t="shared" si="141"/>
        <v xml:space="preserve"> Dài hạn</v>
      </c>
      <c r="AR272" s="242" t="s">
        <v>71</v>
      </c>
      <c r="AS272" s="242" t="b">
        <f t="shared" si="142"/>
        <v>1</v>
      </c>
      <c r="AT272" s="244">
        <f t="shared" si="128"/>
        <v>22</v>
      </c>
      <c r="AU272" s="244">
        <f t="shared" si="129"/>
        <v>2</v>
      </c>
      <c r="AV272" s="244">
        <f t="shared" si="143"/>
        <v>2</v>
      </c>
      <c r="AW272" s="244">
        <f t="shared" si="130"/>
        <v>795492.41666666663</v>
      </c>
      <c r="AX272" s="244">
        <f t="shared" si="144"/>
        <v>1590984.8333333333</v>
      </c>
      <c r="AY272" s="244">
        <f t="shared" si="131"/>
        <v>9.1666666667442769</v>
      </c>
      <c r="AZ272" s="239">
        <f t="shared" si="132"/>
        <v>-0.83333333325572312</v>
      </c>
    </row>
    <row r="273" spans="1:52" hidden="1">
      <c r="A273" s="193" t="s">
        <v>8770</v>
      </c>
      <c r="B273" s="199">
        <v>44986</v>
      </c>
      <c r="C273" s="199">
        <f t="shared" si="123"/>
        <v>45351</v>
      </c>
      <c r="D273" s="199"/>
      <c r="E273" s="199"/>
      <c r="F273" s="200" t="s">
        <v>9259</v>
      </c>
      <c r="G273" s="193"/>
      <c r="H273" s="200" t="s">
        <v>9260</v>
      </c>
      <c r="I273" s="201">
        <v>5</v>
      </c>
      <c r="J273" s="202">
        <v>5175000</v>
      </c>
      <c r="K273" s="202">
        <v>0</v>
      </c>
      <c r="L273" s="202">
        <v>0</v>
      </c>
      <c r="M273" s="203">
        <f t="shared" si="124"/>
        <v>5175000</v>
      </c>
      <c r="N273" s="201">
        <v>12</v>
      </c>
      <c r="O273" s="204" t="s">
        <v>65</v>
      </c>
      <c r="P273" s="204" t="s">
        <v>436</v>
      </c>
      <c r="Q273" s="205">
        <v>1</v>
      </c>
      <c r="R273" s="202">
        <f t="shared" si="125"/>
        <v>431250</v>
      </c>
      <c r="S273" s="202">
        <f>M273</f>
        <v>5175000</v>
      </c>
      <c r="T273" s="202">
        <f t="shared" si="146"/>
        <v>0</v>
      </c>
      <c r="U273" s="202">
        <f t="shared" si="145"/>
        <v>0</v>
      </c>
      <c r="V273" s="202">
        <f t="shared" si="145"/>
        <v>0</v>
      </c>
      <c r="W273" s="202">
        <f t="shared" si="145"/>
        <v>0</v>
      </c>
      <c r="X273" s="202">
        <f t="shared" si="145"/>
        <v>0</v>
      </c>
      <c r="Y273" s="202">
        <f t="shared" si="145"/>
        <v>0</v>
      </c>
      <c r="Z273" s="202">
        <f t="shared" si="145"/>
        <v>0</v>
      </c>
      <c r="AA273" s="202">
        <f t="shared" si="145"/>
        <v>0</v>
      </c>
      <c r="AB273" s="202">
        <f t="shared" si="145"/>
        <v>0</v>
      </c>
      <c r="AC273" s="202">
        <f t="shared" si="145"/>
        <v>0</v>
      </c>
      <c r="AD273" s="202">
        <f t="shared" si="145"/>
        <v>0</v>
      </c>
      <c r="AE273" s="202">
        <f t="shared" si="145"/>
        <v>0</v>
      </c>
      <c r="AF273" s="203">
        <f t="shared" si="126"/>
        <v>0</v>
      </c>
      <c r="AG273" s="203">
        <f t="shared" si="127"/>
        <v>0</v>
      </c>
      <c r="AH273" s="203">
        <f t="shared" si="133"/>
        <v>0</v>
      </c>
      <c r="AI273" s="201" t="str">
        <f t="shared" si="134"/>
        <v>2421</v>
      </c>
      <c r="AK273" s="203">
        <f t="shared" si="135"/>
        <v>5175000</v>
      </c>
      <c r="AL273" s="201">
        <f t="shared" si="136"/>
        <v>12</v>
      </c>
      <c r="AM273" s="228">
        <f t="shared" si="137"/>
        <v>44986</v>
      </c>
      <c r="AN273" s="228">
        <f t="shared" si="138"/>
        <v>45351</v>
      </c>
      <c r="AO273" s="201">
        <f t="shared" si="139"/>
        <v>3</v>
      </c>
      <c r="AP273" s="201">
        <f t="shared" si="140"/>
        <v>2023</v>
      </c>
      <c r="AQ273" s="201" t="str">
        <f t="shared" si="141"/>
        <v>Ngắn hạn</v>
      </c>
      <c r="AR273" s="201" t="s">
        <v>65</v>
      </c>
      <c r="AS273" s="201" t="b">
        <f t="shared" si="142"/>
        <v>1</v>
      </c>
      <c r="AT273" s="230">
        <f t="shared" si="128"/>
        <v>22</v>
      </c>
      <c r="AU273" s="230">
        <f t="shared" si="129"/>
        <v>0</v>
      </c>
      <c r="AV273" s="230">
        <f t="shared" si="143"/>
        <v>0</v>
      </c>
      <c r="AW273" s="230">
        <f t="shared" si="130"/>
        <v>431250</v>
      </c>
      <c r="AX273" s="230">
        <f t="shared" si="144"/>
        <v>0</v>
      </c>
      <c r="AY273" s="230">
        <f t="shared" si="131"/>
        <v>0</v>
      </c>
      <c r="AZ273" s="203">
        <f t="shared" si="132"/>
        <v>0</v>
      </c>
    </row>
    <row r="274" spans="1:52" s="242" customFormat="1" ht="26" hidden="1">
      <c r="A274" s="232" t="s">
        <v>8770</v>
      </c>
      <c r="B274" s="245">
        <v>44989</v>
      </c>
      <c r="C274" s="245">
        <f t="shared" si="123"/>
        <v>45716</v>
      </c>
      <c r="D274" s="245"/>
      <c r="E274" s="245"/>
      <c r="F274" s="246" t="s">
        <v>9261</v>
      </c>
      <c r="G274" s="232"/>
      <c r="H274" s="246" t="s">
        <v>9262</v>
      </c>
      <c r="I274" s="242">
        <v>1</v>
      </c>
      <c r="J274" s="238">
        <v>14318182</v>
      </c>
      <c r="K274" s="238">
        <v>0</v>
      </c>
      <c r="L274" s="238">
        <v>0</v>
      </c>
      <c r="M274" s="239">
        <f t="shared" si="124"/>
        <v>14318182</v>
      </c>
      <c r="N274" s="242">
        <v>24</v>
      </c>
      <c r="O274" s="240" t="s">
        <v>71</v>
      </c>
      <c r="P274" s="240" t="s">
        <v>436</v>
      </c>
      <c r="Q274" s="247">
        <v>1</v>
      </c>
      <c r="R274" s="238">
        <f t="shared" si="125"/>
        <v>596591</v>
      </c>
      <c r="S274" s="238">
        <v>13125002</v>
      </c>
      <c r="T274" s="238">
        <f t="shared" si="146"/>
        <v>596591</v>
      </c>
      <c r="U274" s="238">
        <f t="shared" si="145"/>
        <v>596591</v>
      </c>
      <c r="V274" s="238">
        <f t="shared" si="145"/>
        <v>0</v>
      </c>
      <c r="W274" s="238">
        <f t="shared" si="145"/>
        <v>0</v>
      </c>
      <c r="X274" s="238">
        <f t="shared" si="145"/>
        <v>0</v>
      </c>
      <c r="Y274" s="238">
        <f t="shared" si="145"/>
        <v>0</v>
      </c>
      <c r="Z274" s="238">
        <f t="shared" si="145"/>
        <v>0</v>
      </c>
      <c r="AA274" s="238">
        <f t="shared" si="145"/>
        <v>0</v>
      </c>
      <c r="AB274" s="238">
        <f t="shared" si="145"/>
        <v>0</v>
      </c>
      <c r="AC274" s="238">
        <f t="shared" si="145"/>
        <v>0</v>
      </c>
      <c r="AD274" s="238">
        <f t="shared" si="145"/>
        <v>0</v>
      </c>
      <c r="AE274" s="238">
        <f t="shared" si="145"/>
        <v>0</v>
      </c>
      <c r="AF274" s="239">
        <f t="shared" si="126"/>
        <v>-2</v>
      </c>
      <c r="AG274" s="239">
        <f t="shared" si="127"/>
        <v>0</v>
      </c>
      <c r="AH274" s="239">
        <f t="shared" si="133"/>
        <v>1193182</v>
      </c>
      <c r="AI274" s="242" t="str">
        <f t="shared" si="134"/>
        <v>2421</v>
      </c>
      <c r="AK274" s="239">
        <f t="shared" si="135"/>
        <v>14318182</v>
      </c>
      <c r="AL274" s="242">
        <f t="shared" si="136"/>
        <v>24</v>
      </c>
      <c r="AM274" s="243">
        <f t="shared" si="137"/>
        <v>44989</v>
      </c>
      <c r="AN274" s="243">
        <f t="shared" si="138"/>
        <v>45716</v>
      </c>
      <c r="AO274" s="242">
        <f t="shared" si="139"/>
        <v>3</v>
      </c>
      <c r="AP274" s="242">
        <f t="shared" si="140"/>
        <v>2023</v>
      </c>
      <c r="AQ274" s="242" t="str">
        <f t="shared" si="141"/>
        <v xml:space="preserve"> Dài hạn</v>
      </c>
      <c r="AR274" s="242" t="s">
        <v>71</v>
      </c>
      <c r="AS274" s="242" t="b">
        <f t="shared" si="142"/>
        <v>1</v>
      </c>
      <c r="AT274" s="244">
        <f t="shared" si="128"/>
        <v>21</v>
      </c>
      <c r="AU274" s="244">
        <f t="shared" si="129"/>
        <v>3</v>
      </c>
      <c r="AV274" s="244">
        <v>2</v>
      </c>
      <c r="AW274" s="244">
        <f t="shared" si="130"/>
        <v>596590.91666666663</v>
      </c>
      <c r="AX274" s="244">
        <f t="shared" si="144"/>
        <v>1193181.8333333333</v>
      </c>
      <c r="AY274" s="244">
        <f t="shared" si="131"/>
        <v>-1.8333333332557231</v>
      </c>
      <c r="AZ274" s="239">
        <f t="shared" si="132"/>
        <v>0.16666666674427688</v>
      </c>
    </row>
    <row r="275" spans="1:52" hidden="1">
      <c r="A275" s="193" t="s">
        <v>8770</v>
      </c>
      <c r="B275" s="199">
        <v>44999</v>
      </c>
      <c r="C275" s="199">
        <f t="shared" si="123"/>
        <v>45351</v>
      </c>
      <c r="D275" s="199"/>
      <c r="E275" s="199"/>
      <c r="F275" s="200" t="s">
        <v>9263</v>
      </c>
      <c r="G275" s="193"/>
      <c r="H275" s="200" t="s">
        <v>9264</v>
      </c>
      <c r="I275" s="201">
        <v>1</v>
      </c>
      <c r="J275" s="202">
        <v>17136364</v>
      </c>
      <c r="K275" s="202">
        <v>0</v>
      </c>
      <c r="L275" s="202">
        <v>0</v>
      </c>
      <c r="M275" s="203">
        <f t="shared" si="124"/>
        <v>17136364</v>
      </c>
      <c r="N275" s="201">
        <v>12</v>
      </c>
      <c r="O275" s="204" t="s">
        <v>65</v>
      </c>
      <c r="P275" s="204" t="s">
        <v>436</v>
      </c>
      <c r="Q275" s="205">
        <v>1</v>
      </c>
      <c r="R275" s="202">
        <f t="shared" si="125"/>
        <v>1428030</v>
      </c>
      <c r="S275" s="202">
        <f>M275</f>
        <v>17136364</v>
      </c>
      <c r="T275" s="202">
        <f t="shared" si="146"/>
        <v>0</v>
      </c>
      <c r="U275" s="202">
        <f t="shared" si="145"/>
        <v>0</v>
      </c>
      <c r="V275" s="202">
        <f t="shared" si="145"/>
        <v>0</v>
      </c>
      <c r="W275" s="202">
        <f t="shared" si="145"/>
        <v>0</v>
      </c>
      <c r="X275" s="202">
        <f t="shared" si="145"/>
        <v>0</v>
      </c>
      <c r="Y275" s="202">
        <f t="shared" si="145"/>
        <v>0</v>
      </c>
      <c r="Z275" s="202">
        <f t="shared" si="145"/>
        <v>0</v>
      </c>
      <c r="AA275" s="202">
        <f t="shared" si="145"/>
        <v>0</v>
      </c>
      <c r="AB275" s="202">
        <f t="shared" si="145"/>
        <v>0</v>
      </c>
      <c r="AC275" s="202">
        <f t="shared" si="145"/>
        <v>0</v>
      </c>
      <c r="AD275" s="202">
        <f t="shared" si="145"/>
        <v>0</v>
      </c>
      <c r="AE275" s="202">
        <f t="shared" si="145"/>
        <v>0</v>
      </c>
      <c r="AF275" s="203">
        <f t="shared" si="126"/>
        <v>0</v>
      </c>
      <c r="AG275" s="203">
        <f t="shared" si="127"/>
        <v>0</v>
      </c>
      <c r="AH275" s="203">
        <f t="shared" si="133"/>
        <v>0</v>
      </c>
      <c r="AI275" s="201" t="str">
        <f t="shared" si="134"/>
        <v>2421</v>
      </c>
      <c r="AK275" s="203">
        <f t="shared" si="135"/>
        <v>17136364</v>
      </c>
      <c r="AL275" s="201">
        <f t="shared" si="136"/>
        <v>12</v>
      </c>
      <c r="AM275" s="228">
        <f t="shared" si="137"/>
        <v>44999</v>
      </c>
      <c r="AN275" s="228">
        <f t="shared" si="138"/>
        <v>45351</v>
      </c>
      <c r="AO275" s="201">
        <f t="shared" si="139"/>
        <v>3</v>
      </c>
      <c r="AP275" s="201">
        <f t="shared" si="140"/>
        <v>2023</v>
      </c>
      <c r="AQ275" s="201" t="str">
        <f t="shared" si="141"/>
        <v>Ngắn hạn</v>
      </c>
      <c r="AR275" s="201" t="s">
        <v>65</v>
      </c>
      <c r="AS275" s="201" t="b">
        <f t="shared" si="142"/>
        <v>1</v>
      </c>
      <c r="AT275" s="230">
        <f t="shared" si="128"/>
        <v>21</v>
      </c>
      <c r="AU275" s="230">
        <f t="shared" si="129"/>
        <v>0</v>
      </c>
      <c r="AV275" s="230">
        <f t="shared" si="143"/>
        <v>0</v>
      </c>
      <c r="AW275" s="230">
        <f t="shared" si="130"/>
        <v>1428030.3333333333</v>
      </c>
      <c r="AX275" s="230">
        <f t="shared" si="144"/>
        <v>0</v>
      </c>
      <c r="AY275" s="230">
        <f t="shared" si="131"/>
        <v>0</v>
      </c>
      <c r="AZ275" s="203">
        <f t="shared" si="132"/>
        <v>0</v>
      </c>
    </row>
    <row r="276" spans="1:52" hidden="1">
      <c r="A276" s="193" t="s">
        <v>8770</v>
      </c>
      <c r="B276" s="199">
        <v>45053</v>
      </c>
      <c r="C276" s="199">
        <f t="shared" si="123"/>
        <v>45412</v>
      </c>
      <c r="D276" s="199"/>
      <c r="E276" s="199"/>
      <c r="F276" s="200" t="s">
        <v>9265</v>
      </c>
      <c r="G276" s="193"/>
      <c r="H276" s="200" t="s">
        <v>9266</v>
      </c>
      <c r="I276" s="201">
        <v>2</v>
      </c>
      <c r="J276" s="202">
        <v>7000000</v>
      </c>
      <c r="K276" s="202">
        <v>0</v>
      </c>
      <c r="L276" s="202">
        <v>0</v>
      </c>
      <c r="M276" s="203">
        <f t="shared" si="124"/>
        <v>7000000</v>
      </c>
      <c r="N276" s="201">
        <v>12</v>
      </c>
      <c r="O276" s="204" t="s">
        <v>65</v>
      </c>
      <c r="P276" s="204" t="s">
        <v>436</v>
      </c>
      <c r="Q276" s="205">
        <v>1</v>
      </c>
      <c r="R276" s="202">
        <f t="shared" si="125"/>
        <v>583333</v>
      </c>
      <c r="S276" s="202">
        <f>M276</f>
        <v>7000000</v>
      </c>
      <c r="T276" s="202">
        <f t="shared" si="146"/>
        <v>0</v>
      </c>
      <c r="U276" s="202">
        <f t="shared" si="145"/>
        <v>0</v>
      </c>
      <c r="V276" s="202">
        <f t="shared" si="145"/>
        <v>0</v>
      </c>
      <c r="W276" s="202">
        <f t="shared" si="145"/>
        <v>0</v>
      </c>
      <c r="X276" s="202">
        <f t="shared" si="145"/>
        <v>0</v>
      </c>
      <c r="Y276" s="202">
        <f t="shared" si="145"/>
        <v>0</v>
      </c>
      <c r="Z276" s="202">
        <f t="shared" si="145"/>
        <v>0</v>
      </c>
      <c r="AA276" s="202">
        <f t="shared" si="145"/>
        <v>0</v>
      </c>
      <c r="AB276" s="202">
        <f t="shared" si="145"/>
        <v>0</v>
      </c>
      <c r="AC276" s="202">
        <f t="shared" si="145"/>
        <v>0</v>
      </c>
      <c r="AD276" s="202">
        <f t="shared" si="145"/>
        <v>0</v>
      </c>
      <c r="AE276" s="202">
        <f t="shared" si="145"/>
        <v>0</v>
      </c>
      <c r="AF276" s="203">
        <f t="shared" si="126"/>
        <v>0</v>
      </c>
      <c r="AG276" s="203">
        <f t="shared" si="127"/>
        <v>0</v>
      </c>
      <c r="AH276" s="203">
        <f t="shared" si="133"/>
        <v>0</v>
      </c>
      <c r="AI276" s="201" t="str">
        <f t="shared" si="134"/>
        <v>2421</v>
      </c>
      <c r="AK276" s="203">
        <f t="shared" si="135"/>
        <v>7000000</v>
      </c>
      <c r="AL276" s="201">
        <f t="shared" si="136"/>
        <v>12</v>
      </c>
      <c r="AM276" s="228">
        <f t="shared" si="137"/>
        <v>45053</v>
      </c>
      <c r="AN276" s="228">
        <f t="shared" si="138"/>
        <v>45412</v>
      </c>
      <c r="AO276" s="201">
        <f t="shared" si="139"/>
        <v>5</v>
      </c>
      <c r="AP276" s="201">
        <f t="shared" si="140"/>
        <v>2023</v>
      </c>
      <c r="AQ276" s="201" t="str">
        <f t="shared" si="141"/>
        <v>Ngắn hạn</v>
      </c>
      <c r="AR276" s="201" t="s">
        <v>65</v>
      </c>
      <c r="AS276" s="201" t="b">
        <f t="shared" si="142"/>
        <v>1</v>
      </c>
      <c r="AT276" s="230">
        <f t="shared" si="128"/>
        <v>19</v>
      </c>
      <c r="AU276" s="230">
        <f t="shared" si="129"/>
        <v>0</v>
      </c>
      <c r="AV276" s="230">
        <f t="shared" si="143"/>
        <v>0</v>
      </c>
      <c r="AW276" s="230">
        <f t="shared" si="130"/>
        <v>583333.33333333337</v>
      </c>
      <c r="AX276" s="230">
        <f t="shared" si="144"/>
        <v>0</v>
      </c>
      <c r="AY276" s="230">
        <f t="shared" si="131"/>
        <v>0</v>
      </c>
      <c r="AZ276" s="203">
        <f t="shared" si="132"/>
        <v>0</v>
      </c>
    </row>
    <row r="277" spans="1:52" hidden="1">
      <c r="A277" s="193" t="s">
        <v>8770</v>
      </c>
      <c r="B277" s="199">
        <v>45065</v>
      </c>
      <c r="C277" s="199">
        <f t="shared" si="123"/>
        <v>45412</v>
      </c>
      <c r="D277" s="199"/>
      <c r="E277" s="199"/>
      <c r="F277" s="200" t="s">
        <v>9267</v>
      </c>
      <c r="G277" s="193"/>
      <c r="H277" s="200" t="s">
        <v>9268</v>
      </c>
      <c r="I277" s="201">
        <v>2</v>
      </c>
      <c r="J277" s="202">
        <v>10527272</v>
      </c>
      <c r="K277" s="202">
        <v>0</v>
      </c>
      <c r="L277" s="202">
        <v>0</v>
      </c>
      <c r="M277" s="203">
        <f t="shared" si="124"/>
        <v>10527272</v>
      </c>
      <c r="N277" s="201">
        <v>12</v>
      </c>
      <c r="O277" s="204" t="s">
        <v>65</v>
      </c>
      <c r="P277" s="204" t="s">
        <v>436</v>
      </c>
      <c r="Q277" s="205">
        <v>1</v>
      </c>
      <c r="R277" s="202">
        <f t="shared" si="125"/>
        <v>877273</v>
      </c>
      <c r="S277" s="202">
        <f>M277</f>
        <v>10527272</v>
      </c>
      <c r="T277" s="202">
        <f t="shared" si="146"/>
        <v>0</v>
      </c>
      <c r="U277" s="202">
        <f t="shared" si="145"/>
        <v>0</v>
      </c>
      <c r="V277" s="202">
        <f t="shared" si="145"/>
        <v>0</v>
      </c>
      <c r="W277" s="202">
        <f t="shared" si="145"/>
        <v>0</v>
      </c>
      <c r="X277" s="202">
        <f t="shared" si="145"/>
        <v>0</v>
      </c>
      <c r="Y277" s="202">
        <f t="shared" si="145"/>
        <v>0</v>
      </c>
      <c r="Z277" s="202">
        <f t="shared" si="145"/>
        <v>0</v>
      </c>
      <c r="AA277" s="202">
        <f t="shared" si="145"/>
        <v>0</v>
      </c>
      <c r="AB277" s="202">
        <f t="shared" si="145"/>
        <v>0</v>
      </c>
      <c r="AC277" s="202">
        <f t="shared" si="145"/>
        <v>0</v>
      </c>
      <c r="AD277" s="202">
        <f t="shared" si="145"/>
        <v>0</v>
      </c>
      <c r="AE277" s="202">
        <f t="shared" si="145"/>
        <v>0</v>
      </c>
      <c r="AF277" s="203">
        <f t="shared" si="126"/>
        <v>0</v>
      </c>
      <c r="AG277" s="203">
        <f t="shared" si="127"/>
        <v>0</v>
      </c>
      <c r="AH277" s="203">
        <f t="shared" si="133"/>
        <v>0</v>
      </c>
      <c r="AI277" s="201" t="str">
        <f t="shared" si="134"/>
        <v>2421</v>
      </c>
      <c r="AK277" s="203">
        <f t="shared" si="135"/>
        <v>10527272</v>
      </c>
      <c r="AL277" s="201">
        <f t="shared" si="136"/>
        <v>12</v>
      </c>
      <c r="AM277" s="228">
        <f t="shared" si="137"/>
        <v>45065</v>
      </c>
      <c r="AN277" s="228">
        <f t="shared" si="138"/>
        <v>45412</v>
      </c>
      <c r="AO277" s="201">
        <f t="shared" si="139"/>
        <v>5</v>
      </c>
      <c r="AP277" s="201">
        <f t="shared" si="140"/>
        <v>2023</v>
      </c>
      <c r="AQ277" s="201" t="str">
        <f t="shared" si="141"/>
        <v>Ngắn hạn</v>
      </c>
      <c r="AR277" s="201" t="s">
        <v>65</v>
      </c>
      <c r="AS277" s="201" t="b">
        <f t="shared" si="142"/>
        <v>1</v>
      </c>
      <c r="AT277" s="230">
        <f t="shared" si="128"/>
        <v>19</v>
      </c>
      <c r="AU277" s="230">
        <f t="shared" si="129"/>
        <v>0</v>
      </c>
      <c r="AV277" s="230">
        <f t="shared" si="143"/>
        <v>0</v>
      </c>
      <c r="AW277" s="230">
        <f t="shared" si="130"/>
        <v>877272.66666666663</v>
      </c>
      <c r="AX277" s="230">
        <f t="shared" si="144"/>
        <v>0</v>
      </c>
      <c r="AY277" s="230">
        <f t="shared" si="131"/>
        <v>0</v>
      </c>
      <c r="AZ277" s="203">
        <f t="shared" si="132"/>
        <v>0</v>
      </c>
    </row>
    <row r="278" spans="1:52" s="242" customFormat="1" ht="39" hidden="1">
      <c r="A278" s="232" t="s">
        <v>8770</v>
      </c>
      <c r="B278" s="245">
        <v>45075</v>
      </c>
      <c r="C278" s="245">
        <f t="shared" si="123"/>
        <v>45777</v>
      </c>
      <c r="D278" s="245"/>
      <c r="E278" s="245"/>
      <c r="F278" s="246" t="s">
        <v>9269</v>
      </c>
      <c r="G278" s="232"/>
      <c r="H278" s="246" t="s">
        <v>9270</v>
      </c>
      <c r="I278" s="242">
        <v>2</v>
      </c>
      <c r="J278" s="238">
        <v>6980000</v>
      </c>
      <c r="K278" s="238">
        <v>0</v>
      </c>
      <c r="L278" s="238">
        <v>0</v>
      </c>
      <c r="M278" s="239">
        <f t="shared" si="124"/>
        <v>6980000</v>
      </c>
      <c r="N278" s="242">
        <v>24</v>
      </c>
      <c r="O278" s="240" t="s">
        <v>71</v>
      </c>
      <c r="P278" s="240" t="s">
        <v>436</v>
      </c>
      <c r="Q278" s="247">
        <v>1</v>
      </c>
      <c r="R278" s="238">
        <f t="shared" si="125"/>
        <v>290833</v>
      </c>
      <c r="S278" s="238">
        <v>5816660</v>
      </c>
      <c r="T278" s="238">
        <f t="shared" si="146"/>
        <v>290833</v>
      </c>
      <c r="U278" s="238">
        <f t="shared" ref="U278:AE287" si="147">IF(AND($C278&gt;=U$5,U$5&lt;=$AG$4,U$5&gt;=$B278),$R278,0)</f>
        <v>290833</v>
      </c>
      <c r="V278" s="238">
        <f t="shared" si="147"/>
        <v>290833</v>
      </c>
      <c r="W278" s="238">
        <f t="shared" si="147"/>
        <v>290833</v>
      </c>
      <c r="X278" s="238">
        <f t="shared" si="147"/>
        <v>0</v>
      </c>
      <c r="Y278" s="238">
        <f t="shared" si="147"/>
        <v>0</v>
      </c>
      <c r="Z278" s="238">
        <f t="shared" si="147"/>
        <v>0</v>
      </c>
      <c r="AA278" s="238">
        <f t="shared" si="147"/>
        <v>0</v>
      </c>
      <c r="AB278" s="238">
        <f t="shared" si="147"/>
        <v>0</v>
      </c>
      <c r="AC278" s="238">
        <f t="shared" si="147"/>
        <v>0</v>
      </c>
      <c r="AD278" s="238">
        <f t="shared" si="147"/>
        <v>0</v>
      </c>
      <c r="AE278" s="238">
        <f t="shared" si="147"/>
        <v>0</v>
      </c>
      <c r="AF278" s="239">
        <f t="shared" si="126"/>
        <v>8</v>
      </c>
      <c r="AG278" s="239">
        <f t="shared" si="127"/>
        <v>0</v>
      </c>
      <c r="AH278" s="239">
        <f t="shared" si="133"/>
        <v>1163332</v>
      </c>
      <c r="AI278" s="242" t="str">
        <f t="shared" si="134"/>
        <v>2421</v>
      </c>
      <c r="AK278" s="239">
        <f t="shared" si="135"/>
        <v>6980000</v>
      </c>
      <c r="AL278" s="242">
        <f t="shared" si="136"/>
        <v>24</v>
      </c>
      <c r="AM278" s="243">
        <f t="shared" si="137"/>
        <v>45075</v>
      </c>
      <c r="AN278" s="243">
        <f t="shared" si="138"/>
        <v>45777</v>
      </c>
      <c r="AO278" s="242">
        <f t="shared" si="139"/>
        <v>5</v>
      </c>
      <c r="AP278" s="242">
        <f t="shared" si="140"/>
        <v>2023</v>
      </c>
      <c r="AQ278" s="242" t="str">
        <f t="shared" si="141"/>
        <v xml:space="preserve"> Dài hạn</v>
      </c>
      <c r="AR278" s="242" t="s">
        <v>71</v>
      </c>
      <c r="AS278" s="242" t="b">
        <f t="shared" si="142"/>
        <v>1</v>
      </c>
      <c r="AT278" s="244">
        <f t="shared" si="128"/>
        <v>19</v>
      </c>
      <c r="AU278" s="244">
        <f t="shared" si="129"/>
        <v>5</v>
      </c>
      <c r="AV278" s="244">
        <v>4</v>
      </c>
      <c r="AW278" s="244">
        <f t="shared" si="130"/>
        <v>290833.33333333331</v>
      </c>
      <c r="AX278" s="244">
        <f t="shared" si="144"/>
        <v>1163333.3333333333</v>
      </c>
      <c r="AY278" s="244">
        <f t="shared" si="131"/>
        <v>6.6666666667442769</v>
      </c>
      <c r="AZ278" s="239">
        <f t="shared" si="132"/>
        <v>-1.3333333332557231</v>
      </c>
    </row>
    <row r="279" spans="1:52" s="242" customFormat="1" hidden="1">
      <c r="A279" s="232" t="s">
        <v>8770</v>
      </c>
      <c r="B279" s="245">
        <v>45090</v>
      </c>
      <c r="C279" s="245">
        <f t="shared" si="123"/>
        <v>45808</v>
      </c>
      <c r="D279" s="245"/>
      <c r="E279" s="245"/>
      <c r="F279" s="246" t="s">
        <v>9271</v>
      </c>
      <c r="G279" s="232"/>
      <c r="H279" s="246" t="s">
        <v>9272</v>
      </c>
      <c r="I279" s="242">
        <v>2</v>
      </c>
      <c r="J279" s="238">
        <v>15436364</v>
      </c>
      <c r="K279" s="238">
        <v>0</v>
      </c>
      <c r="L279" s="238">
        <v>0</v>
      </c>
      <c r="M279" s="239">
        <f t="shared" si="124"/>
        <v>15436364</v>
      </c>
      <c r="N279" s="242">
        <v>24</v>
      </c>
      <c r="O279" s="240" t="s">
        <v>71</v>
      </c>
      <c r="P279" s="240" t="s">
        <v>436</v>
      </c>
      <c r="Q279" s="247">
        <v>1</v>
      </c>
      <c r="R279" s="238">
        <f t="shared" si="125"/>
        <v>643182</v>
      </c>
      <c r="S279" s="238">
        <v>12220458</v>
      </c>
      <c r="T279" s="238">
        <f t="shared" si="146"/>
        <v>643182</v>
      </c>
      <c r="U279" s="238">
        <f t="shared" si="147"/>
        <v>643182</v>
      </c>
      <c r="V279" s="238">
        <f t="shared" si="147"/>
        <v>643182</v>
      </c>
      <c r="W279" s="238">
        <f t="shared" si="147"/>
        <v>643182</v>
      </c>
      <c r="X279" s="238">
        <f t="shared" si="147"/>
        <v>643182</v>
      </c>
      <c r="Y279" s="238">
        <f t="shared" si="147"/>
        <v>0</v>
      </c>
      <c r="Z279" s="238">
        <f t="shared" si="147"/>
        <v>0</v>
      </c>
      <c r="AA279" s="238">
        <f t="shared" si="147"/>
        <v>0</v>
      </c>
      <c r="AB279" s="238">
        <f t="shared" si="147"/>
        <v>0</v>
      </c>
      <c r="AC279" s="238">
        <f t="shared" si="147"/>
        <v>0</v>
      </c>
      <c r="AD279" s="238">
        <f t="shared" si="147"/>
        <v>0</v>
      </c>
      <c r="AE279" s="238">
        <f t="shared" si="147"/>
        <v>0</v>
      </c>
      <c r="AF279" s="239">
        <f t="shared" si="126"/>
        <v>-4</v>
      </c>
      <c r="AG279" s="239">
        <f t="shared" si="127"/>
        <v>0</v>
      </c>
      <c r="AH279" s="239">
        <f t="shared" si="133"/>
        <v>3215910</v>
      </c>
      <c r="AI279" s="242" t="str">
        <f t="shared" si="134"/>
        <v>2421</v>
      </c>
      <c r="AK279" s="239">
        <f t="shared" si="135"/>
        <v>15436364</v>
      </c>
      <c r="AL279" s="242">
        <f t="shared" si="136"/>
        <v>24</v>
      </c>
      <c r="AM279" s="243">
        <f t="shared" si="137"/>
        <v>45090</v>
      </c>
      <c r="AN279" s="243">
        <f t="shared" si="138"/>
        <v>45808</v>
      </c>
      <c r="AO279" s="242">
        <f t="shared" si="139"/>
        <v>6</v>
      </c>
      <c r="AP279" s="242">
        <f t="shared" si="140"/>
        <v>2023</v>
      </c>
      <c r="AQ279" s="242" t="str">
        <f t="shared" si="141"/>
        <v xml:space="preserve"> Dài hạn</v>
      </c>
      <c r="AR279" s="242" t="s">
        <v>71</v>
      </c>
      <c r="AS279" s="242" t="b">
        <f t="shared" si="142"/>
        <v>1</v>
      </c>
      <c r="AT279" s="244">
        <f t="shared" si="128"/>
        <v>18</v>
      </c>
      <c r="AU279" s="244">
        <f t="shared" si="129"/>
        <v>6</v>
      </c>
      <c r="AV279" s="244">
        <v>5</v>
      </c>
      <c r="AW279" s="244">
        <f t="shared" si="130"/>
        <v>643181.83333333337</v>
      </c>
      <c r="AX279" s="244">
        <f t="shared" si="144"/>
        <v>3215909.166666667</v>
      </c>
      <c r="AY279" s="244">
        <f t="shared" si="131"/>
        <v>-3.1666666669771075</v>
      </c>
      <c r="AZ279" s="239">
        <f t="shared" si="132"/>
        <v>0.83333333302289248</v>
      </c>
    </row>
    <row r="280" spans="1:52" hidden="1">
      <c r="A280" s="193" t="s">
        <v>8770</v>
      </c>
      <c r="B280" s="199">
        <v>45169</v>
      </c>
      <c r="C280" s="199">
        <f t="shared" si="123"/>
        <v>45504</v>
      </c>
      <c r="D280" s="199"/>
      <c r="E280" s="199"/>
      <c r="F280" s="200" t="s">
        <v>9273</v>
      </c>
      <c r="G280" s="193"/>
      <c r="H280" s="200" t="s">
        <v>9274</v>
      </c>
      <c r="I280" s="201">
        <v>1</v>
      </c>
      <c r="J280" s="202">
        <v>12990000</v>
      </c>
      <c r="K280" s="202">
        <v>0</v>
      </c>
      <c r="L280" s="202">
        <v>0</v>
      </c>
      <c r="M280" s="203">
        <f t="shared" si="124"/>
        <v>12990000</v>
      </c>
      <c r="N280" s="201">
        <v>12</v>
      </c>
      <c r="O280" s="204" t="s">
        <v>65</v>
      </c>
      <c r="P280" s="204" t="s">
        <v>436</v>
      </c>
      <c r="Q280" s="205">
        <v>1</v>
      </c>
      <c r="R280" s="202">
        <f t="shared" si="125"/>
        <v>1082500</v>
      </c>
      <c r="S280" s="202">
        <f t="shared" ref="S280:S285" si="148">M280</f>
        <v>12990000</v>
      </c>
      <c r="T280" s="202">
        <f t="shared" si="146"/>
        <v>0</v>
      </c>
      <c r="U280" s="202">
        <f t="shared" si="147"/>
        <v>0</v>
      </c>
      <c r="V280" s="202">
        <f t="shared" si="147"/>
        <v>0</v>
      </c>
      <c r="W280" s="202">
        <f t="shared" si="147"/>
        <v>0</v>
      </c>
      <c r="X280" s="202">
        <f t="shared" si="147"/>
        <v>0</v>
      </c>
      <c r="Y280" s="202">
        <f t="shared" si="147"/>
        <v>0</v>
      </c>
      <c r="Z280" s="202">
        <f t="shared" si="147"/>
        <v>0</v>
      </c>
      <c r="AA280" s="202">
        <f t="shared" si="147"/>
        <v>0</v>
      </c>
      <c r="AB280" s="202">
        <f t="shared" si="147"/>
        <v>0</v>
      </c>
      <c r="AC280" s="202">
        <f t="shared" si="147"/>
        <v>0</v>
      </c>
      <c r="AD280" s="202">
        <f t="shared" si="147"/>
        <v>0</v>
      </c>
      <c r="AE280" s="202">
        <f t="shared" si="147"/>
        <v>0</v>
      </c>
      <c r="AF280" s="203">
        <f t="shared" si="126"/>
        <v>0</v>
      </c>
      <c r="AG280" s="203">
        <f t="shared" si="127"/>
        <v>0</v>
      </c>
      <c r="AH280" s="203">
        <f t="shared" si="133"/>
        <v>0</v>
      </c>
      <c r="AI280" s="201" t="str">
        <f t="shared" si="134"/>
        <v>2421</v>
      </c>
      <c r="AK280" s="203">
        <f t="shared" si="135"/>
        <v>12990000</v>
      </c>
      <c r="AL280" s="201">
        <f t="shared" si="136"/>
        <v>12</v>
      </c>
      <c r="AM280" s="228">
        <f t="shared" si="137"/>
        <v>45169</v>
      </c>
      <c r="AN280" s="228">
        <f t="shared" si="138"/>
        <v>45504</v>
      </c>
      <c r="AO280" s="201">
        <f t="shared" si="139"/>
        <v>8</v>
      </c>
      <c r="AP280" s="201">
        <f t="shared" si="140"/>
        <v>2023</v>
      </c>
      <c r="AQ280" s="201" t="str">
        <f t="shared" si="141"/>
        <v>Ngắn hạn</v>
      </c>
      <c r="AR280" s="201" t="s">
        <v>65</v>
      </c>
      <c r="AS280" s="201" t="b">
        <f t="shared" si="142"/>
        <v>1</v>
      </c>
      <c r="AT280" s="230">
        <f t="shared" si="128"/>
        <v>16</v>
      </c>
      <c r="AU280" s="230">
        <f t="shared" si="129"/>
        <v>0</v>
      </c>
      <c r="AV280" s="230">
        <f t="shared" si="143"/>
        <v>0</v>
      </c>
      <c r="AW280" s="230">
        <f t="shared" si="130"/>
        <v>1082500</v>
      </c>
      <c r="AX280" s="230">
        <f t="shared" si="144"/>
        <v>0</v>
      </c>
      <c r="AY280" s="230">
        <f t="shared" si="131"/>
        <v>0</v>
      </c>
      <c r="AZ280" s="203">
        <f t="shared" si="132"/>
        <v>0</v>
      </c>
    </row>
    <row r="281" spans="1:52" hidden="1">
      <c r="A281" s="193" t="s">
        <v>8770</v>
      </c>
      <c r="B281" s="199">
        <v>45166</v>
      </c>
      <c r="C281" s="199">
        <f t="shared" si="123"/>
        <v>45504</v>
      </c>
      <c r="D281" s="199"/>
      <c r="E281" s="199"/>
      <c r="F281" s="200" t="s">
        <v>9275</v>
      </c>
      <c r="G281" s="193"/>
      <c r="H281" s="200" t="s">
        <v>9276</v>
      </c>
      <c r="I281" s="201">
        <v>1</v>
      </c>
      <c r="J281" s="202">
        <v>8855455</v>
      </c>
      <c r="K281" s="202">
        <v>0</v>
      </c>
      <c r="L281" s="202">
        <v>0</v>
      </c>
      <c r="M281" s="203">
        <f t="shared" si="124"/>
        <v>8855455</v>
      </c>
      <c r="N281" s="201">
        <v>12</v>
      </c>
      <c r="O281" s="204" t="s">
        <v>65</v>
      </c>
      <c r="P281" s="204" t="s">
        <v>436</v>
      </c>
      <c r="Q281" s="205">
        <v>1</v>
      </c>
      <c r="R281" s="202">
        <f t="shared" si="125"/>
        <v>737955</v>
      </c>
      <c r="S281" s="202">
        <f t="shared" si="148"/>
        <v>8855455</v>
      </c>
      <c r="T281" s="202">
        <f t="shared" si="146"/>
        <v>0</v>
      </c>
      <c r="U281" s="202">
        <f t="shared" si="147"/>
        <v>0</v>
      </c>
      <c r="V281" s="202">
        <f t="shared" si="147"/>
        <v>0</v>
      </c>
      <c r="W281" s="202">
        <f t="shared" si="147"/>
        <v>0</v>
      </c>
      <c r="X281" s="202">
        <f t="shared" si="147"/>
        <v>0</v>
      </c>
      <c r="Y281" s="202">
        <f t="shared" si="147"/>
        <v>0</v>
      </c>
      <c r="Z281" s="202">
        <f t="shared" si="147"/>
        <v>0</v>
      </c>
      <c r="AA281" s="202">
        <f t="shared" si="147"/>
        <v>0</v>
      </c>
      <c r="AB281" s="202">
        <f t="shared" si="147"/>
        <v>0</v>
      </c>
      <c r="AC281" s="202">
        <f t="shared" si="147"/>
        <v>0</v>
      </c>
      <c r="AD281" s="202">
        <f t="shared" si="147"/>
        <v>0</v>
      </c>
      <c r="AE281" s="202">
        <f t="shared" si="147"/>
        <v>0</v>
      </c>
      <c r="AF281" s="203">
        <f t="shared" si="126"/>
        <v>0</v>
      </c>
      <c r="AG281" s="203">
        <f t="shared" si="127"/>
        <v>0</v>
      </c>
      <c r="AH281" s="203">
        <f t="shared" si="133"/>
        <v>0</v>
      </c>
      <c r="AI281" s="201" t="str">
        <f t="shared" si="134"/>
        <v>2421</v>
      </c>
      <c r="AK281" s="203">
        <f t="shared" si="135"/>
        <v>8855455</v>
      </c>
      <c r="AL281" s="201">
        <f t="shared" si="136"/>
        <v>12</v>
      </c>
      <c r="AM281" s="228">
        <f t="shared" si="137"/>
        <v>45166</v>
      </c>
      <c r="AN281" s="228">
        <f t="shared" si="138"/>
        <v>45504</v>
      </c>
      <c r="AO281" s="201">
        <f t="shared" si="139"/>
        <v>8</v>
      </c>
      <c r="AP281" s="201">
        <f t="shared" si="140"/>
        <v>2023</v>
      </c>
      <c r="AQ281" s="201" t="str">
        <f t="shared" si="141"/>
        <v>Ngắn hạn</v>
      </c>
      <c r="AR281" s="201" t="s">
        <v>65</v>
      </c>
      <c r="AS281" s="201" t="b">
        <f t="shared" si="142"/>
        <v>1</v>
      </c>
      <c r="AT281" s="230">
        <f t="shared" si="128"/>
        <v>16</v>
      </c>
      <c r="AU281" s="230">
        <f t="shared" si="129"/>
        <v>0</v>
      </c>
      <c r="AV281" s="230">
        <f t="shared" si="143"/>
        <v>0</v>
      </c>
      <c r="AW281" s="230">
        <f t="shared" si="130"/>
        <v>737954.58333333337</v>
      </c>
      <c r="AX281" s="230">
        <f t="shared" si="144"/>
        <v>0</v>
      </c>
      <c r="AY281" s="230">
        <f t="shared" si="131"/>
        <v>0</v>
      </c>
      <c r="AZ281" s="203">
        <f t="shared" si="132"/>
        <v>0</v>
      </c>
    </row>
    <row r="282" spans="1:52" ht="26" hidden="1">
      <c r="A282" s="193" t="s">
        <v>8770</v>
      </c>
      <c r="B282" s="199">
        <v>45163</v>
      </c>
      <c r="C282" s="199">
        <f t="shared" si="123"/>
        <v>45504</v>
      </c>
      <c r="D282" s="199"/>
      <c r="E282" s="199"/>
      <c r="F282" s="200" t="s">
        <v>9277</v>
      </c>
      <c r="G282" s="193"/>
      <c r="H282" s="200" t="s">
        <v>9278</v>
      </c>
      <c r="I282" s="201">
        <v>1</v>
      </c>
      <c r="J282" s="202">
        <v>4809091</v>
      </c>
      <c r="K282" s="202">
        <v>0</v>
      </c>
      <c r="L282" s="202">
        <v>0</v>
      </c>
      <c r="M282" s="203">
        <f t="shared" si="124"/>
        <v>4809091</v>
      </c>
      <c r="N282" s="201">
        <v>12</v>
      </c>
      <c r="O282" s="204" t="s">
        <v>65</v>
      </c>
      <c r="P282" s="204" t="s">
        <v>436</v>
      </c>
      <c r="Q282" s="205">
        <v>1</v>
      </c>
      <c r="R282" s="202">
        <f t="shared" si="125"/>
        <v>400758</v>
      </c>
      <c r="S282" s="202">
        <f t="shared" si="148"/>
        <v>4809091</v>
      </c>
      <c r="T282" s="202">
        <f t="shared" si="146"/>
        <v>0</v>
      </c>
      <c r="U282" s="202">
        <f t="shared" si="147"/>
        <v>0</v>
      </c>
      <c r="V282" s="202">
        <f t="shared" si="147"/>
        <v>0</v>
      </c>
      <c r="W282" s="202">
        <f t="shared" si="147"/>
        <v>0</v>
      </c>
      <c r="X282" s="202">
        <f t="shared" si="147"/>
        <v>0</v>
      </c>
      <c r="Y282" s="202">
        <f t="shared" si="147"/>
        <v>0</v>
      </c>
      <c r="Z282" s="202">
        <f t="shared" si="147"/>
        <v>0</v>
      </c>
      <c r="AA282" s="202">
        <f t="shared" si="147"/>
        <v>0</v>
      </c>
      <c r="AB282" s="202">
        <f t="shared" si="147"/>
        <v>0</v>
      </c>
      <c r="AC282" s="202">
        <f t="shared" si="147"/>
        <v>0</v>
      </c>
      <c r="AD282" s="202">
        <f t="shared" si="147"/>
        <v>0</v>
      </c>
      <c r="AE282" s="202">
        <f t="shared" si="147"/>
        <v>0</v>
      </c>
      <c r="AF282" s="203">
        <f t="shared" si="126"/>
        <v>0</v>
      </c>
      <c r="AG282" s="203">
        <f t="shared" si="127"/>
        <v>0</v>
      </c>
      <c r="AH282" s="203">
        <f t="shared" si="133"/>
        <v>0</v>
      </c>
      <c r="AI282" s="201" t="str">
        <f t="shared" si="134"/>
        <v>2421</v>
      </c>
      <c r="AK282" s="203">
        <f t="shared" si="135"/>
        <v>4809091</v>
      </c>
      <c r="AL282" s="201">
        <f t="shared" si="136"/>
        <v>12</v>
      </c>
      <c r="AM282" s="228">
        <f t="shared" si="137"/>
        <v>45163</v>
      </c>
      <c r="AN282" s="228">
        <f t="shared" si="138"/>
        <v>45504</v>
      </c>
      <c r="AO282" s="201">
        <f t="shared" si="139"/>
        <v>8</v>
      </c>
      <c r="AP282" s="201">
        <f t="shared" si="140"/>
        <v>2023</v>
      </c>
      <c r="AQ282" s="201" t="str">
        <f t="shared" si="141"/>
        <v>Ngắn hạn</v>
      </c>
      <c r="AR282" s="201" t="s">
        <v>65</v>
      </c>
      <c r="AS282" s="201" t="b">
        <f t="shared" si="142"/>
        <v>1</v>
      </c>
      <c r="AT282" s="230">
        <f t="shared" si="128"/>
        <v>16</v>
      </c>
      <c r="AU282" s="230">
        <f t="shared" si="129"/>
        <v>0</v>
      </c>
      <c r="AV282" s="230">
        <f t="shared" si="143"/>
        <v>0</v>
      </c>
      <c r="AW282" s="230">
        <f t="shared" si="130"/>
        <v>400757.58333333331</v>
      </c>
      <c r="AX282" s="230">
        <f t="shared" si="144"/>
        <v>0</v>
      </c>
      <c r="AY282" s="230">
        <f t="shared" si="131"/>
        <v>0</v>
      </c>
      <c r="AZ282" s="203">
        <f t="shared" si="132"/>
        <v>0</v>
      </c>
    </row>
    <row r="283" spans="1:52" hidden="1">
      <c r="A283" s="193" t="s">
        <v>8770</v>
      </c>
      <c r="B283" s="199">
        <v>45200</v>
      </c>
      <c r="C283" s="199">
        <f t="shared" si="123"/>
        <v>45565</v>
      </c>
      <c r="D283" s="199"/>
      <c r="E283" s="199"/>
      <c r="F283" s="200" t="s">
        <v>9279</v>
      </c>
      <c r="G283" s="193"/>
      <c r="H283" s="200" t="s">
        <v>9280</v>
      </c>
      <c r="I283" s="201">
        <v>1</v>
      </c>
      <c r="J283" s="202">
        <v>3055556</v>
      </c>
      <c r="K283" s="202">
        <v>0</v>
      </c>
      <c r="L283" s="202">
        <v>0</v>
      </c>
      <c r="M283" s="203">
        <f t="shared" si="124"/>
        <v>3055556</v>
      </c>
      <c r="N283" s="201">
        <v>12</v>
      </c>
      <c r="O283" s="204" t="s">
        <v>65</v>
      </c>
      <c r="P283" s="204" t="s">
        <v>436</v>
      </c>
      <c r="Q283" s="205">
        <v>1</v>
      </c>
      <c r="R283" s="202">
        <f t="shared" si="125"/>
        <v>254630</v>
      </c>
      <c r="S283" s="202">
        <f t="shared" si="148"/>
        <v>3055556</v>
      </c>
      <c r="T283" s="202">
        <f t="shared" si="146"/>
        <v>0</v>
      </c>
      <c r="U283" s="202">
        <f t="shared" si="147"/>
        <v>0</v>
      </c>
      <c r="V283" s="202">
        <f t="shared" si="147"/>
        <v>0</v>
      </c>
      <c r="W283" s="202">
        <f t="shared" si="147"/>
        <v>0</v>
      </c>
      <c r="X283" s="202">
        <f t="shared" si="147"/>
        <v>0</v>
      </c>
      <c r="Y283" s="202">
        <f t="shared" si="147"/>
        <v>0</v>
      </c>
      <c r="Z283" s="202">
        <f t="shared" si="147"/>
        <v>0</v>
      </c>
      <c r="AA283" s="202">
        <f t="shared" si="147"/>
        <v>0</v>
      </c>
      <c r="AB283" s="202">
        <f t="shared" si="147"/>
        <v>0</v>
      </c>
      <c r="AC283" s="202">
        <f t="shared" si="147"/>
        <v>0</v>
      </c>
      <c r="AD283" s="202">
        <f t="shared" si="147"/>
        <v>0</v>
      </c>
      <c r="AE283" s="202">
        <f t="shared" si="147"/>
        <v>0</v>
      </c>
      <c r="AF283" s="203">
        <f t="shared" si="126"/>
        <v>0</v>
      </c>
      <c r="AG283" s="203">
        <f t="shared" si="127"/>
        <v>0</v>
      </c>
      <c r="AH283" s="203">
        <f t="shared" si="133"/>
        <v>0</v>
      </c>
      <c r="AI283" s="201" t="str">
        <f t="shared" si="134"/>
        <v>2421</v>
      </c>
      <c r="AK283" s="203">
        <f t="shared" si="135"/>
        <v>3055556</v>
      </c>
      <c r="AL283" s="201">
        <f t="shared" si="136"/>
        <v>12</v>
      </c>
      <c r="AM283" s="228">
        <f t="shared" si="137"/>
        <v>45200</v>
      </c>
      <c r="AN283" s="228">
        <f t="shared" si="138"/>
        <v>45565</v>
      </c>
      <c r="AO283" s="201">
        <f t="shared" si="139"/>
        <v>10</v>
      </c>
      <c r="AP283" s="201">
        <f t="shared" si="140"/>
        <v>2023</v>
      </c>
      <c r="AQ283" s="201" t="str">
        <f t="shared" si="141"/>
        <v>Ngắn hạn</v>
      </c>
      <c r="AR283" s="201" t="s">
        <v>65</v>
      </c>
      <c r="AS283" s="201" t="b">
        <f t="shared" si="142"/>
        <v>1</v>
      </c>
      <c r="AT283" s="230">
        <f t="shared" si="128"/>
        <v>15</v>
      </c>
      <c r="AU283" s="230">
        <f t="shared" si="129"/>
        <v>0</v>
      </c>
      <c r="AV283" s="230">
        <f t="shared" si="143"/>
        <v>0</v>
      </c>
      <c r="AW283" s="230">
        <f t="shared" si="130"/>
        <v>254629.66666666666</v>
      </c>
      <c r="AX283" s="230">
        <f t="shared" si="144"/>
        <v>0</v>
      </c>
      <c r="AY283" s="230">
        <f t="shared" si="131"/>
        <v>0</v>
      </c>
      <c r="AZ283" s="203">
        <f t="shared" si="132"/>
        <v>0</v>
      </c>
    </row>
    <row r="284" spans="1:52" hidden="1">
      <c r="A284" s="193" t="s">
        <v>8770</v>
      </c>
      <c r="B284" s="199">
        <v>45204</v>
      </c>
      <c r="C284" s="199">
        <f t="shared" si="123"/>
        <v>45565</v>
      </c>
      <c r="D284" s="199"/>
      <c r="E284" s="199"/>
      <c r="F284" s="200" t="s">
        <v>9281</v>
      </c>
      <c r="G284" s="193"/>
      <c r="H284" s="200" t="s">
        <v>9281</v>
      </c>
      <c r="I284" s="201">
        <v>1</v>
      </c>
      <c r="J284" s="202">
        <v>8312727</v>
      </c>
      <c r="K284" s="202">
        <v>0</v>
      </c>
      <c r="L284" s="202">
        <v>0</v>
      </c>
      <c r="M284" s="203">
        <f t="shared" si="124"/>
        <v>8312727</v>
      </c>
      <c r="N284" s="201">
        <v>12</v>
      </c>
      <c r="O284" s="204" t="s">
        <v>65</v>
      </c>
      <c r="P284" s="204" t="s">
        <v>436</v>
      </c>
      <c r="Q284" s="205">
        <v>1</v>
      </c>
      <c r="R284" s="202">
        <f t="shared" si="125"/>
        <v>692727</v>
      </c>
      <c r="S284" s="202">
        <f t="shared" si="148"/>
        <v>8312727</v>
      </c>
      <c r="T284" s="202">
        <f t="shared" si="146"/>
        <v>0</v>
      </c>
      <c r="U284" s="202">
        <f t="shared" si="147"/>
        <v>0</v>
      </c>
      <c r="V284" s="202">
        <f t="shared" si="147"/>
        <v>0</v>
      </c>
      <c r="W284" s="202">
        <f t="shared" si="147"/>
        <v>0</v>
      </c>
      <c r="X284" s="202">
        <f t="shared" si="147"/>
        <v>0</v>
      </c>
      <c r="Y284" s="202">
        <f t="shared" si="147"/>
        <v>0</v>
      </c>
      <c r="Z284" s="202">
        <f t="shared" si="147"/>
        <v>0</v>
      </c>
      <c r="AA284" s="202">
        <f t="shared" si="147"/>
        <v>0</v>
      </c>
      <c r="AB284" s="202">
        <f t="shared" si="147"/>
        <v>0</v>
      </c>
      <c r="AC284" s="202">
        <f t="shared" si="147"/>
        <v>0</v>
      </c>
      <c r="AD284" s="202">
        <f t="shared" si="147"/>
        <v>0</v>
      </c>
      <c r="AE284" s="202">
        <f t="shared" si="147"/>
        <v>0</v>
      </c>
      <c r="AF284" s="203">
        <f t="shared" si="126"/>
        <v>0</v>
      </c>
      <c r="AG284" s="203">
        <f t="shared" si="127"/>
        <v>0</v>
      </c>
      <c r="AH284" s="203">
        <f t="shared" si="133"/>
        <v>0</v>
      </c>
      <c r="AI284" s="201" t="str">
        <f t="shared" si="134"/>
        <v>2421</v>
      </c>
      <c r="AK284" s="203">
        <f t="shared" si="135"/>
        <v>8312727</v>
      </c>
      <c r="AL284" s="201">
        <f t="shared" si="136"/>
        <v>12</v>
      </c>
      <c r="AM284" s="228">
        <f t="shared" si="137"/>
        <v>45204</v>
      </c>
      <c r="AN284" s="228">
        <f t="shared" si="138"/>
        <v>45565</v>
      </c>
      <c r="AO284" s="201">
        <f t="shared" si="139"/>
        <v>10</v>
      </c>
      <c r="AP284" s="201">
        <f t="shared" si="140"/>
        <v>2023</v>
      </c>
      <c r="AQ284" s="201" t="str">
        <f t="shared" si="141"/>
        <v>Ngắn hạn</v>
      </c>
      <c r="AR284" s="201" t="s">
        <v>65</v>
      </c>
      <c r="AS284" s="201" t="b">
        <f t="shared" si="142"/>
        <v>1</v>
      </c>
      <c r="AT284" s="230">
        <f t="shared" si="128"/>
        <v>14</v>
      </c>
      <c r="AU284" s="230">
        <f t="shared" si="129"/>
        <v>0</v>
      </c>
      <c r="AV284" s="230">
        <f t="shared" si="143"/>
        <v>0</v>
      </c>
      <c r="AW284" s="230">
        <f t="shared" si="130"/>
        <v>692727.25</v>
      </c>
      <c r="AX284" s="230">
        <f t="shared" si="144"/>
        <v>0</v>
      </c>
      <c r="AY284" s="230">
        <f t="shared" si="131"/>
        <v>0</v>
      </c>
      <c r="AZ284" s="203">
        <f t="shared" si="132"/>
        <v>0</v>
      </c>
    </row>
    <row r="285" spans="1:52" ht="26" hidden="1">
      <c r="A285" s="193" t="s">
        <v>8770</v>
      </c>
      <c r="B285" s="199">
        <v>45205</v>
      </c>
      <c r="C285" s="199">
        <f t="shared" si="123"/>
        <v>45565</v>
      </c>
      <c r="D285" s="199"/>
      <c r="E285" s="199"/>
      <c r="F285" s="200" t="s">
        <v>9282</v>
      </c>
      <c r="G285" s="193"/>
      <c r="H285" s="200" t="s">
        <v>9282</v>
      </c>
      <c r="I285" s="201">
        <v>1</v>
      </c>
      <c r="J285" s="202">
        <v>3066364</v>
      </c>
      <c r="K285" s="202">
        <v>0</v>
      </c>
      <c r="L285" s="202">
        <v>0</v>
      </c>
      <c r="M285" s="203">
        <f t="shared" si="124"/>
        <v>3066364</v>
      </c>
      <c r="N285" s="201">
        <v>12</v>
      </c>
      <c r="O285" s="204" t="s">
        <v>65</v>
      </c>
      <c r="P285" s="204" t="s">
        <v>436</v>
      </c>
      <c r="Q285" s="205">
        <v>1</v>
      </c>
      <c r="R285" s="202">
        <f t="shared" si="125"/>
        <v>255530</v>
      </c>
      <c r="S285" s="202">
        <f t="shared" si="148"/>
        <v>3066364</v>
      </c>
      <c r="T285" s="202">
        <f t="shared" si="146"/>
        <v>0</v>
      </c>
      <c r="U285" s="202">
        <f t="shared" si="147"/>
        <v>0</v>
      </c>
      <c r="V285" s="202">
        <f t="shared" si="147"/>
        <v>0</v>
      </c>
      <c r="W285" s="202">
        <f t="shared" si="147"/>
        <v>0</v>
      </c>
      <c r="X285" s="202">
        <f t="shared" si="147"/>
        <v>0</v>
      </c>
      <c r="Y285" s="202">
        <f t="shared" si="147"/>
        <v>0</v>
      </c>
      <c r="Z285" s="202">
        <f t="shared" si="147"/>
        <v>0</v>
      </c>
      <c r="AA285" s="202">
        <f t="shared" si="147"/>
        <v>0</v>
      </c>
      <c r="AB285" s="202">
        <f t="shared" si="147"/>
        <v>0</v>
      </c>
      <c r="AC285" s="202">
        <f t="shared" si="147"/>
        <v>0</v>
      </c>
      <c r="AD285" s="202">
        <f t="shared" si="147"/>
        <v>0</v>
      </c>
      <c r="AE285" s="202">
        <f t="shared" si="147"/>
        <v>0</v>
      </c>
      <c r="AF285" s="203">
        <f t="shared" si="126"/>
        <v>0</v>
      </c>
      <c r="AG285" s="203">
        <f t="shared" si="127"/>
        <v>0</v>
      </c>
      <c r="AH285" s="203">
        <f t="shared" si="133"/>
        <v>0</v>
      </c>
      <c r="AI285" s="201" t="str">
        <f t="shared" si="134"/>
        <v>2421</v>
      </c>
      <c r="AK285" s="203">
        <f t="shared" si="135"/>
        <v>3066364</v>
      </c>
      <c r="AL285" s="201">
        <f t="shared" si="136"/>
        <v>12</v>
      </c>
      <c r="AM285" s="228">
        <f t="shared" si="137"/>
        <v>45205</v>
      </c>
      <c r="AN285" s="228">
        <f t="shared" si="138"/>
        <v>45565</v>
      </c>
      <c r="AO285" s="201">
        <f t="shared" si="139"/>
        <v>10</v>
      </c>
      <c r="AP285" s="201">
        <f t="shared" si="140"/>
        <v>2023</v>
      </c>
      <c r="AQ285" s="201" t="str">
        <f t="shared" si="141"/>
        <v>Ngắn hạn</v>
      </c>
      <c r="AR285" s="201" t="s">
        <v>65</v>
      </c>
      <c r="AS285" s="201" t="b">
        <f t="shared" si="142"/>
        <v>1</v>
      </c>
      <c r="AT285" s="230">
        <f t="shared" si="128"/>
        <v>14</v>
      </c>
      <c r="AU285" s="230">
        <f t="shared" si="129"/>
        <v>0</v>
      </c>
      <c r="AV285" s="230">
        <f t="shared" si="143"/>
        <v>0</v>
      </c>
      <c r="AW285" s="230">
        <f t="shared" si="130"/>
        <v>255530.33333333334</v>
      </c>
      <c r="AX285" s="230">
        <f t="shared" si="144"/>
        <v>0</v>
      </c>
      <c r="AY285" s="230">
        <f t="shared" si="131"/>
        <v>0</v>
      </c>
      <c r="AZ285" s="203">
        <f t="shared" si="132"/>
        <v>0</v>
      </c>
    </row>
    <row r="286" spans="1:52" s="242" customFormat="1">
      <c r="A286" s="232" t="s">
        <v>8770</v>
      </c>
      <c r="B286" s="245">
        <v>45752</v>
      </c>
      <c r="C286" s="245">
        <f t="shared" si="123"/>
        <v>46843</v>
      </c>
      <c r="D286" s="245"/>
      <c r="E286" s="319">
        <v>2025</v>
      </c>
      <c r="F286" s="246" t="s">
        <v>9283</v>
      </c>
      <c r="G286" s="232"/>
      <c r="H286" s="246" t="s">
        <v>9284</v>
      </c>
      <c r="I286" s="242">
        <v>1</v>
      </c>
      <c r="J286" s="238">
        <v>29627273</v>
      </c>
      <c r="K286" s="238">
        <v>0</v>
      </c>
      <c r="L286" s="238">
        <v>0</v>
      </c>
      <c r="M286" s="239">
        <f t="shared" si="124"/>
        <v>29627273</v>
      </c>
      <c r="N286" s="242">
        <v>36</v>
      </c>
      <c r="O286" s="320" t="s">
        <v>71</v>
      </c>
      <c r="P286" s="240" t="s">
        <v>436</v>
      </c>
      <c r="Q286" s="247">
        <v>1</v>
      </c>
      <c r="R286" s="238">
        <f t="shared" si="125"/>
        <v>822980</v>
      </c>
      <c r="S286" s="238"/>
      <c r="T286" s="238">
        <f t="shared" si="146"/>
        <v>0</v>
      </c>
      <c r="U286" s="238">
        <f t="shared" si="147"/>
        <v>0</v>
      </c>
      <c r="V286" s="238">
        <f t="shared" si="147"/>
        <v>0</v>
      </c>
      <c r="W286" s="238">
        <f t="shared" si="147"/>
        <v>822980</v>
      </c>
      <c r="X286" s="238">
        <f t="shared" si="147"/>
        <v>822980</v>
      </c>
      <c r="Y286" s="238">
        <f t="shared" si="147"/>
        <v>822980</v>
      </c>
      <c r="Z286" s="238">
        <f t="shared" si="147"/>
        <v>0</v>
      </c>
      <c r="AA286" s="238">
        <f t="shared" si="147"/>
        <v>0</v>
      </c>
      <c r="AB286" s="238">
        <f t="shared" si="147"/>
        <v>0</v>
      </c>
      <c r="AC286" s="238">
        <f t="shared" si="147"/>
        <v>0</v>
      </c>
      <c r="AD286" s="238">
        <f t="shared" si="147"/>
        <v>0</v>
      </c>
      <c r="AE286" s="238">
        <f t="shared" si="147"/>
        <v>0</v>
      </c>
      <c r="AF286" s="239">
        <f t="shared" si="126"/>
        <v>27158333</v>
      </c>
      <c r="AG286" s="239">
        <f t="shared" si="127"/>
        <v>822980</v>
      </c>
      <c r="AH286" s="239">
        <f t="shared" si="133"/>
        <v>2468940</v>
      </c>
      <c r="AI286" s="242" t="str">
        <f t="shared" si="134"/>
        <v>2421</v>
      </c>
      <c r="AK286" s="239">
        <f t="shared" si="135"/>
        <v>29627273</v>
      </c>
      <c r="AL286" s="242">
        <f t="shared" si="136"/>
        <v>36</v>
      </c>
      <c r="AM286" s="243">
        <f t="shared" si="137"/>
        <v>45752</v>
      </c>
      <c r="AN286" s="243">
        <f t="shared" si="138"/>
        <v>46843</v>
      </c>
      <c r="AO286" s="242">
        <f t="shared" si="139"/>
        <v>4</v>
      </c>
      <c r="AP286" s="242">
        <f t="shared" si="140"/>
        <v>2025</v>
      </c>
      <c r="AQ286" s="242" t="str">
        <f t="shared" si="141"/>
        <v xml:space="preserve"> Dài hạn</v>
      </c>
      <c r="AR286" s="242" t="s">
        <v>71</v>
      </c>
      <c r="AS286" s="242" t="b">
        <f t="shared" si="142"/>
        <v>1</v>
      </c>
      <c r="AT286" s="244">
        <f t="shared" si="128"/>
        <v>0</v>
      </c>
      <c r="AU286" s="244">
        <f t="shared" si="129"/>
        <v>36</v>
      </c>
      <c r="AV286" s="244">
        <v>3</v>
      </c>
      <c r="AW286" s="244">
        <f t="shared" si="130"/>
        <v>822979.8055555555</v>
      </c>
      <c r="AX286" s="244">
        <f t="shared" si="144"/>
        <v>2468939.4166666665</v>
      </c>
      <c r="AY286" s="244">
        <f t="shared" si="131"/>
        <v>27158333.583333332</v>
      </c>
      <c r="AZ286" s="239">
        <f t="shared" si="132"/>
        <v>0.5833333320915699</v>
      </c>
    </row>
    <row r="287" spans="1:52" ht="26" hidden="1">
      <c r="A287" s="193" t="s">
        <v>8771</v>
      </c>
      <c r="B287" s="199">
        <v>44236</v>
      </c>
      <c r="C287" s="199">
        <f t="shared" ref="C287:C350" si="149">EOMONTH(B287,N287-1)</f>
        <v>45322</v>
      </c>
      <c r="D287" s="199"/>
      <c r="E287" s="199"/>
      <c r="F287" s="200" t="s">
        <v>9285</v>
      </c>
      <c r="G287" s="193"/>
      <c r="H287" s="200" t="s">
        <v>9286</v>
      </c>
      <c r="I287" s="201">
        <v>1</v>
      </c>
      <c r="J287" s="202">
        <v>221619500</v>
      </c>
      <c r="K287" s="202">
        <v>0</v>
      </c>
      <c r="L287" s="202">
        <v>0</v>
      </c>
      <c r="M287" s="203">
        <f t="shared" ref="M287:M350" si="150">($J287+$K287-$L287)</f>
        <v>221619500</v>
      </c>
      <c r="N287" s="201">
        <v>36</v>
      </c>
      <c r="O287" s="204" t="s">
        <v>76</v>
      </c>
      <c r="P287" s="204" t="s">
        <v>479</v>
      </c>
      <c r="Q287" s="205">
        <v>0.25</v>
      </c>
      <c r="R287" s="202">
        <f t="shared" ref="R287:R350" si="151">ROUND(($M287)/$N287,0)</f>
        <v>6156097</v>
      </c>
      <c r="S287" s="202">
        <f>M287</f>
        <v>221619500</v>
      </c>
      <c r="T287" s="202">
        <f t="shared" si="146"/>
        <v>0</v>
      </c>
      <c r="U287" s="202">
        <f t="shared" si="147"/>
        <v>0</v>
      </c>
      <c r="V287" s="202">
        <f t="shared" si="147"/>
        <v>0</v>
      </c>
      <c r="W287" s="202">
        <f t="shared" si="147"/>
        <v>0</v>
      </c>
      <c r="X287" s="202">
        <f t="shared" si="147"/>
        <v>0</v>
      </c>
      <c r="Y287" s="202">
        <f t="shared" si="147"/>
        <v>0</v>
      </c>
      <c r="Z287" s="202">
        <f t="shared" si="147"/>
        <v>0</v>
      </c>
      <c r="AA287" s="202">
        <f t="shared" si="147"/>
        <v>0</v>
      </c>
      <c r="AB287" s="202">
        <f t="shared" si="147"/>
        <v>0</v>
      </c>
      <c r="AC287" s="202">
        <f t="shared" si="147"/>
        <v>0</v>
      </c>
      <c r="AD287" s="202">
        <f t="shared" si="147"/>
        <v>0</v>
      </c>
      <c r="AE287" s="202">
        <f t="shared" si="147"/>
        <v>0</v>
      </c>
      <c r="AF287" s="203">
        <f t="shared" ref="AF287:AF318" si="152">$M287-SUM($S287:$AE287)</f>
        <v>0</v>
      </c>
      <c r="AG287" s="203">
        <f t="shared" si="127"/>
        <v>0</v>
      </c>
      <c r="AH287" s="203">
        <f t="shared" si="133"/>
        <v>0</v>
      </c>
      <c r="AI287" s="201" t="str">
        <f t="shared" si="134"/>
        <v>2422</v>
      </c>
      <c r="AK287" s="203">
        <f t="shared" si="135"/>
        <v>221619500</v>
      </c>
      <c r="AL287" s="201">
        <f t="shared" si="136"/>
        <v>36</v>
      </c>
      <c r="AM287" s="228">
        <f t="shared" si="137"/>
        <v>44236</v>
      </c>
      <c r="AN287" s="228">
        <f t="shared" si="138"/>
        <v>45322</v>
      </c>
      <c r="AO287" s="201">
        <f t="shared" si="139"/>
        <v>2</v>
      </c>
      <c r="AP287" s="201">
        <f t="shared" si="140"/>
        <v>2021</v>
      </c>
      <c r="AQ287" s="201" t="str">
        <f t="shared" si="141"/>
        <v xml:space="preserve"> Dài hạn</v>
      </c>
      <c r="AR287" s="201" t="s">
        <v>76</v>
      </c>
      <c r="AS287" s="201" t="b">
        <f t="shared" si="142"/>
        <v>1</v>
      </c>
      <c r="AT287" s="230">
        <f t="shared" si="128"/>
        <v>46</v>
      </c>
      <c r="AU287" s="230">
        <f t="shared" si="129"/>
        <v>0</v>
      </c>
      <c r="AV287" s="230">
        <f t="shared" si="143"/>
        <v>0</v>
      </c>
      <c r="AW287" s="230">
        <f t="shared" si="130"/>
        <v>6156097.222222222</v>
      </c>
      <c r="AX287" s="230">
        <f t="shared" si="144"/>
        <v>0</v>
      </c>
      <c r="AY287" s="230">
        <f t="shared" si="131"/>
        <v>0</v>
      </c>
      <c r="AZ287" s="203">
        <f t="shared" si="132"/>
        <v>0</v>
      </c>
    </row>
    <row r="288" spans="1:52" ht="26" hidden="1">
      <c r="A288" s="193" t="s">
        <v>8771</v>
      </c>
      <c r="B288" s="199">
        <v>44236</v>
      </c>
      <c r="C288" s="199">
        <f t="shared" si="149"/>
        <v>45322</v>
      </c>
      <c r="D288" s="199"/>
      <c r="E288" s="199"/>
      <c r="F288" s="200" t="s">
        <v>9285</v>
      </c>
      <c r="G288" s="193"/>
      <c r="H288" s="200" t="s">
        <v>9286</v>
      </c>
      <c r="I288" s="201">
        <v>1</v>
      </c>
      <c r="J288" s="202">
        <v>443239000</v>
      </c>
      <c r="K288" s="202">
        <v>0</v>
      </c>
      <c r="L288" s="202">
        <v>0</v>
      </c>
      <c r="M288" s="203">
        <f t="shared" si="150"/>
        <v>443239000</v>
      </c>
      <c r="N288" s="201">
        <v>36</v>
      </c>
      <c r="O288" s="204" t="s">
        <v>76</v>
      </c>
      <c r="P288" s="204" t="s">
        <v>418</v>
      </c>
      <c r="Q288" s="205">
        <v>0.5</v>
      </c>
      <c r="R288" s="202">
        <f t="shared" si="151"/>
        <v>12312194</v>
      </c>
      <c r="S288" s="202">
        <f>M288</f>
        <v>443239000</v>
      </c>
      <c r="T288" s="202">
        <f t="shared" si="146"/>
        <v>0</v>
      </c>
      <c r="U288" s="202">
        <f t="shared" ref="U288:AE297" si="153">IF(AND($C288&gt;=U$5,U$5&lt;=$AG$4,U$5&gt;=$B288),$R288,0)</f>
        <v>0</v>
      </c>
      <c r="V288" s="202">
        <f t="shared" si="153"/>
        <v>0</v>
      </c>
      <c r="W288" s="202">
        <f t="shared" si="153"/>
        <v>0</v>
      </c>
      <c r="X288" s="202">
        <f t="shared" si="153"/>
        <v>0</v>
      </c>
      <c r="Y288" s="202">
        <f t="shared" si="153"/>
        <v>0</v>
      </c>
      <c r="Z288" s="202">
        <f t="shared" si="153"/>
        <v>0</v>
      </c>
      <c r="AA288" s="202">
        <f t="shared" si="153"/>
        <v>0</v>
      </c>
      <c r="AB288" s="202">
        <f t="shared" si="153"/>
        <v>0</v>
      </c>
      <c r="AC288" s="202">
        <f t="shared" si="153"/>
        <v>0</v>
      </c>
      <c r="AD288" s="202">
        <f t="shared" si="153"/>
        <v>0</v>
      </c>
      <c r="AE288" s="202">
        <f t="shared" si="153"/>
        <v>0</v>
      </c>
      <c r="AF288" s="203">
        <f t="shared" si="152"/>
        <v>0</v>
      </c>
      <c r="AG288" s="203">
        <f t="shared" si="127"/>
        <v>0</v>
      </c>
      <c r="AH288" s="203">
        <f t="shared" si="133"/>
        <v>0</v>
      </c>
      <c r="AI288" s="201" t="str">
        <f t="shared" si="134"/>
        <v>2422</v>
      </c>
      <c r="AK288" s="203">
        <f t="shared" si="135"/>
        <v>443239000</v>
      </c>
      <c r="AL288" s="201">
        <f t="shared" si="136"/>
        <v>36</v>
      </c>
      <c r="AM288" s="228">
        <f t="shared" si="137"/>
        <v>44236</v>
      </c>
      <c r="AN288" s="228">
        <f t="shared" si="138"/>
        <v>45322</v>
      </c>
      <c r="AO288" s="201">
        <f t="shared" si="139"/>
        <v>2</v>
      </c>
      <c r="AP288" s="201">
        <f t="shared" si="140"/>
        <v>2021</v>
      </c>
      <c r="AQ288" s="201" t="str">
        <f t="shared" si="141"/>
        <v xml:space="preserve"> Dài hạn</v>
      </c>
      <c r="AR288" s="201" t="s">
        <v>76</v>
      </c>
      <c r="AS288" s="201" t="b">
        <f t="shared" si="142"/>
        <v>1</v>
      </c>
      <c r="AT288" s="230">
        <f t="shared" si="128"/>
        <v>46</v>
      </c>
      <c r="AU288" s="230">
        <f t="shared" si="129"/>
        <v>0</v>
      </c>
      <c r="AV288" s="230">
        <f t="shared" si="143"/>
        <v>0</v>
      </c>
      <c r="AW288" s="230">
        <f t="shared" si="130"/>
        <v>12312194.444444444</v>
      </c>
      <c r="AX288" s="230">
        <f t="shared" si="144"/>
        <v>0</v>
      </c>
      <c r="AY288" s="230">
        <f t="shared" si="131"/>
        <v>0</v>
      </c>
      <c r="AZ288" s="203">
        <f t="shared" si="132"/>
        <v>0</v>
      </c>
    </row>
    <row r="289" spans="1:52" ht="26" hidden="1">
      <c r="A289" s="193" t="s">
        <v>8771</v>
      </c>
      <c r="B289" s="199">
        <v>44236</v>
      </c>
      <c r="C289" s="199">
        <f t="shared" si="149"/>
        <v>45322</v>
      </c>
      <c r="D289" s="199"/>
      <c r="E289" s="199"/>
      <c r="F289" s="200" t="s">
        <v>9285</v>
      </c>
      <c r="G289" s="193"/>
      <c r="H289" s="200" t="s">
        <v>9286</v>
      </c>
      <c r="I289" s="201">
        <v>1</v>
      </c>
      <c r="J289" s="202">
        <v>221619500</v>
      </c>
      <c r="K289" s="202">
        <v>0</v>
      </c>
      <c r="L289" s="202">
        <v>0</v>
      </c>
      <c r="M289" s="203">
        <f t="shared" si="150"/>
        <v>221619500</v>
      </c>
      <c r="N289" s="201">
        <v>36</v>
      </c>
      <c r="O289" s="204" t="s">
        <v>76</v>
      </c>
      <c r="P289" s="206" t="s">
        <v>354</v>
      </c>
      <c r="Q289" s="205">
        <v>0.25</v>
      </c>
      <c r="R289" s="202">
        <f t="shared" si="151"/>
        <v>6156097</v>
      </c>
      <c r="S289" s="202">
        <f>M289</f>
        <v>221619500</v>
      </c>
      <c r="T289" s="202">
        <f t="shared" si="146"/>
        <v>0</v>
      </c>
      <c r="U289" s="202">
        <f t="shared" si="153"/>
        <v>0</v>
      </c>
      <c r="V289" s="202">
        <f t="shared" si="153"/>
        <v>0</v>
      </c>
      <c r="W289" s="202">
        <f t="shared" si="153"/>
        <v>0</v>
      </c>
      <c r="X289" s="202">
        <f t="shared" si="153"/>
        <v>0</v>
      </c>
      <c r="Y289" s="202">
        <f t="shared" si="153"/>
        <v>0</v>
      </c>
      <c r="Z289" s="202">
        <f t="shared" si="153"/>
        <v>0</v>
      </c>
      <c r="AA289" s="202">
        <f t="shared" si="153"/>
        <v>0</v>
      </c>
      <c r="AB289" s="202">
        <f t="shared" si="153"/>
        <v>0</v>
      </c>
      <c r="AC289" s="202">
        <f t="shared" si="153"/>
        <v>0</v>
      </c>
      <c r="AD289" s="202">
        <f t="shared" si="153"/>
        <v>0</v>
      </c>
      <c r="AE289" s="202">
        <f t="shared" si="153"/>
        <v>0</v>
      </c>
      <c r="AF289" s="203">
        <f t="shared" si="152"/>
        <v>0</v>
      </c>
      <c r="AG289" s="203">
        <f t="shared" si="127"/>
        <v>0</v>
      </c>
      <c r="AH289" s="203">
        <f t="shared" si="133"/>
        <v>0</v>
      </c>
      <c r="AI289" s="201" t="str">
        <f t="shared" si="134"/>
        <v>2422</v>
      </c>
      <c r="AK289" s="203">
        <f t="shared" si="135"/>
        <v>221619500</v>
      </c>
      <c r="AL289" s="201">
        <f t="shared" si="136"/>
        <v>36</v>
      </c>
      <c r="AM289" s="228">
        <f t="shared" si="137"/>
        <v>44236</v>
      </c>
      <c r="AN289" s="228">
        <f t="shared" si="138"/>
        <v>45322</v>
      </c>
      <c r="AO289" s="201">
        <f t="shared" si="139"/>
        <v>2</v>
      </c>
      <c r="AP289" s="201">
        <f t="shared" si="140"/>
        <v>2021</v>
      </c>
      <c r="AQ289" s="201" t="str">
        <f t="shared" si="141"/>
        <v xml:space="preserve"> Dài hạn</v>
      </c>
      <c r="AR289" s="201" t="s">
        <v>76</v>
      </c>
      <c r="AS289" s="201" t="b">
        <f t="shared" si="142"/>
        <v>1</v>
      </c>
      <c r="AT289" s="230">
        <f t="shared" si="128"/>
        <v>46</v>
      </c>
      <c r="AU289" s="230">
        <f t="shared" si="129"/>
        <v>0</v>
      </c>
      <c r="AV289" s="230">
        <f t="shared" si="143"/>
        <v>0</v>
      </c>
      <c r="AW289" s="230">
        <f t="shared" si="130"/>
        <v>6156097.222222222</v>
      </c>
      <c r="AX289" s="230">
        <f t="shared" si="144"/>
        <v>0</v>
      </c>
      <c r="AY289" s="230">
        <f t="shared" si="131"/>
        <v>0</v>
      </c>
      <c r="AZ289" s="203">
        <f t="shared" si="132"/>
        <v>0</v>
      </c>
    </row>
    <row r="290" spans="1:52" hidden="1">
      <c r="A290" s="193" t="s">
        <v>8771</v>
      </c>
      <c r="B290" s="199">
        <v>44531</v>
      </c>
      <c r="C290" s="199">
        <f t="shared" si="149"/>
        <v>45565</v>
      </c>
      <c r="D290" s="199"/>
      <c r="E290" s="199"/>
      <c r="F290" s="200" t="s">
        <v>9287</v>
      </c>
      <c r="G290" s="193"/>
      <c r="H290" s="200" t="s">
        <v>9288</v>
      </c>
      <c r="I290" s="201">
        <v>1</v>
      </c>
      <c r="J290" s="202">
        <v>2984444</v>
      </c>
      <c r="K290" s="202">
        <v>0</v>
      </c>
      <c r="L290" s="202">
        <v>0</v>
      </c>
      <c r="M290" s="203">
        <f t="shared" si="150"/>
        <v>2984444</v>
      </c>
      <c r="N290" s="201">
        <v>34</v>
      </c>
      <c r="O290" s="204" t="s">
        <v>76</v>
      </c>
      <c r="P290" s="204" t="s">
        <v>475</v>
      </c>
      <c r="Q290" s="205">
        <v>1</v>
      </c>
      <c r="R290" s="202">
        <f t="shared" si="151"/>
        <v>87778</v>
      </c>
      <c r="S290" s="202">
        <f>M290</f>
        <v>2984444</v>
      </c>
      <c r="T290" s="202">
        <f t="shared" si="146"/>
        <v>0</v>
      </c>
      <c r="U290" s="202">
        <f t="shared" si="153"/>
        <v>0</v>
      </c>
      <c r="V290" s="202">
        <f t="shared" si="153"/>
        <v>0</v>
      </c>
      <c r="W290" s="202">
        <f t="shared" si="153"/>
        <v>0</v>
      </c>
      <c r="X290" s="202">
        <f t="shared" si="153"/>
        <v>0</v>
      </c>
      <c r="Y290" s="202">
        <f t="shared" si="153"/>
        <v>0</v>
      </c>
      <c r="Z290" s="202">
        <f t="shared" si="153"/>
        <v>0</v>
      </c>
      <c r="AA290" s="202">
        <f t="shared" si="153"/>
        <v>0</v>
      </c>
      <c r="AB290" s="202">
        <f t="shared" si="153"/>
        <v>0</v>
      </c>
      <c r="AC290" s="202">
        <f t="shared" si="153"/>
        <v>0</v>
      </c>
      <c r="AD290" s="202">
        <f t="shared" si="153"/>
        <v>0</v>
      </c>
      <c r="AE290" s="202">
        <f t="shared" si="153"/>
        <v>0</v>
      </c>
      <c r="AF290" s="203">
        <f t="shared" si="152"/>
        <v>0</v>
      </c>
      <c r="AG290" s="203">
        <f t="shared" si="127"/>
        <v>0</v>
      </c>
      <c r="AH290" s="203">
        <f t="shared" si="133"/>
        <v>0</v>
      </c>
      <c r="AI290" s="201" t="str">
        <f t="shared" si="134"/>
        <v>2422</v>
      </c>
      <c r="AK290" s="203">
        <f t="shared" si="135"/>
        <v>2984444</v>
      </c>
      <c r="AL290" s="201">
        <f t="shared" si="136"/>
        <v>34</v>
      </c>
      <c r="AM290" s="228">
        <f t="shared" si="137"/>
        <v>44531</v>
      </c>
      <c r="AN290" s="228">
        <f t="shared" si="138"/>
        <v>45565</v>
      </c>
      <c r="AO290" s="201">
        <f t="shared" si="139"/>
        <v>12</v>
      </c>
      <c r="AP290" s="201">
        <f t="shared" si="140"/>
        <v>2021</v>
      </c>
      <c r="AQ290" s="201" t="str">
        <f t="shared" si="141"/>
        <v xml:space="preserve"> Dài hạn</v>
      </c>
      <c r="AR290" s="201" t="s">
        <v>76</v>
      </c>
      <c r="AS290" s="201" t="b">
        <f t="shared" si="142"/>
        <v>1</v>
      </c>
      <c r="AT290" s="230">
        <f t="shared" si="128"/>
        <v>37</v>
      </c>
      <c r="AU290" s="230">
        <f t="shared" si="129"/>
        <v>0</v>
      </c>
      <c r="AV290" s="230">
        <f t="shared" si="143"/>
        <v>0</v>
      </c>
      <c r="AW290" s="230">
        <f t="shared" si="130"/>
        <v>87777.76470588235</v>
      </c>
      <c r="AX290" s="230">
        <f t="shared" si="144"/>
        <v>0</v>
      </c>
      <c r="AY290" s="230">
        <f t="shared" si="131"/>
        <v>0</v>
      </c>
      <c r="AZ290" s="203">
        <f t="shared" si="132"/>
        <v>0</v>
      </c>
    </row>
    <row r="291" spans="1:52" s="242" customFormat="1" ht="26" hidden="1">
      <c r="A291" s="232" t="s">
        <v>8771</v>
      </c>
      <c r="B291" s="245">
        <v>44713</v>
      </c>
      <c r="C291" s="245">
        <f t="shared" si="149"/>
        <v>45808</v>
      </c>
      <c r="D291" s="245"/>
      <c r="E291" s="245"/>
      <c r="F291" s="246" t="s">
        <v>9289</v>
      </c>
      <c r="G291" s="232"/>
      <c r="H291" s="246" t="s">
        <v>9290</v>
      </c>
      <c r="I291" s="242">
        <v>1</v>
      </c>
      <c r="J291" s="238">
        <v>48618800</v>
      </c>
      <c r="K291" s="238">
        <v>0</v>
      </c>
      <c r="L291" s="238">
        <v>0</v>
      </c>
      <c r="M291" s="239">
        <f t="shared" si="150"/>
        <v>48618800</v>
      </c>
      <c r="N291" s="242">
        <v>36</v>
      </c>
      <c r="O291" s="240" t="s">
        <v>76</v>
      </c>
      <c r="P291" s="240" t="s">
        <v>479</v>
      </c>
      <c r="Q291" s="247">
        <v>0.25</v>
      </c>
      <c r="R291" s="238">
        <f t="shared" si="151"/>
        <v>1350522</v>
      </c>
      <c r="S291" s="238">
        <v>41866187</v>
      </c>
      <c r="T291" s="238">
        <f t="shared" si="146"/>
        <v>1350522</v>
      </c>
      <c r="U291" s="238">
        <f t="shared" si="153"/>
        <v>1350522</v>
      </c>
      <c r="V291" s="238">
        <f t="shared" si="153"/>
        <v>1350522</v>
      </c>
      <c r="W291" s="238">
        <f t="shared" si="153"/>
        <v>1350522</v>
      </c>
      <c r="X291" s="238">
        <f t="shared" si="153"/>
        <v>1350522</v>
      </c>
      <c r="Y291" s="238">
        <f t="shared" si="153"/>
        <v>0</v>
      </c>
      <c r="Z291" s="238">
        <f t="shared" si="153"/>
        <v>0</v>
      </c>
      <c r="AA291" s="238">
        <f t="shared" si="153"/>
        <v>0</v>
      </c>
      <c r="AB291" s="238">
        <f t="shared" si="153"/>
        <v>0</v>
      </c>
      <c r="AC291" s="238">
        <f t="shared" si="153"/>
        <v>0</v>
      </c>
      <c r="AD291" s="238">
        <f t="shared" si="153"/>
        <v>0</v>
      </c>
      <c r="AE291" s="238">
        <f t="shared" si="153"/>
        <v>0</v>
      </c>
      <c r="AF291" s="239">
        <f t="shared" si="152"/>
        <v>3</v>
      </c>
      <c r="AG291" s="239">
        <f t="shared" si="127"/>
        <v>0</v>
      </c>
      <c r="AH291" s="239">
        <f t="shared" si="133"/>
        <v>6752610</v>
      </c>
      <c r="AI291" s="242" t="str">
        <f t="shared" si="134"/>
        <v>2422</v>
      </c>
      <c r="AK291" s="239">
        <f t="shared" si="135"/>
        <v>48618800</v>
      </c>
      <c r="AL291" s="242">
        <f t="shared" si="136"/>
        <v>36</v>
      </c>
      <c r="AM291" s="243">
        <f t="shared" si="137"/>
        <v>44713</v>
      </c>
      <c r="AN291" s="243">
        <f t="shared" si="138"/>
        <v>45808</v>
      </c>
      <c r="AO291" s="242">
        <f t="shared" si="139"/>
        <v>6</v>
      </c>
      <c r="AP291" s="242">
        <f t="shared" si="140"/>
        <v>2022</v>
      </c>
      <c r="AQ291" s="242" t="str">
        <f t="shared" si="141"/>
        <v xml:space="preserve"> Dài hạn</v>
      </c>
      <c r="AR291" s="242" t="s">
        <v>76</v>
      </c>
      <c r="AS291" s="242" t="b">
        <f t="shared" si="142"/>
        <v>1</v>
      </c>
      <c r="AT291" s="244">
        <f t="shared" si="128"/>
        <v>31</v>
      </c>
      <c r="AU291" s="244">
        <f t="shared" si="129"/>
        <v>5</v>
      </c>
      <c r="AV291" s="244">
        <f t="shared" si="143"/>
        <v>5</v>
      </c>
      <c r="AW291" s="244">
        <f t="shared" si="130"/>
        <v>1350522.2222222222</v>
      </c>
      <c r="AX291" s="244">
        <f t="shared" si="144"/>
        <v>6752611.111111111</v>
      </c>
      <c r="AY291" s="244">
        <f t="shared" si="131"/>
        <v>1.8888888889923692</v>
      </c>
      <c r="AZ291" s="239">
        <f t="shared" si="132"/>
        <v>-1.1111111110076308</v>
      </c>
    </row>
    <row r="292" spans="1:52" s="242" customFormat="1" ht="26" hidden="1">
      <c r="A292" s="232" t="s">
        <v>8771</v>
      </c>
      <c r="B292" s="245">
        <v>44713</v>
      </c>
      <c r="C292" s="245">
        <f t="shared" si="149"/>
        <v>45808</v>
      </c>
      <c r="D292" s="245"/>
      <c r="E292" s="245"/>
      <c r="F292" s="246" t="s">
        <v>9289</v>
      </c>
      <c r="G292" s="232"/>
      <c r="H292" s="246" t="s">
        <v>9290</v>
      </c>
      <c r="I292" s="242">
        <v>1</v>
      </c>
      <c r="J292" s="238">
        <v>97237600</v>
      </c>
      <c r="K292" s="238">
        <v>0</v>
      </c>
      <c r="L292" s="238">
        <v>0</v>
      </c>
      <c r="M292" s="239">
        <f t="shared" si="150"/>
        <v>97237600</v>
      </c>
      <c r="N292" s="242">
        <v>36</v>
      </c>
      <c r="O292" s="240" t="s">
        <v>76</v>
      </c>
      <c r="P292" s="240" t="s">
        <v>418</v>
      </c>
      <c r="Q292" s="247">
        <v>0.5</v>
      </c>
      <c r="R292" s="238">
        <f t="shared" si="151"/>
        <v>2701044</v>
      </c>
      <c r="S292" s="238">
        <v>83732373</v>
      </c>
      <c r="T292" s="238">
        <f t="shared" si="146"/>
        <v>2701044</v>
      </c>
      <c r="U292" s="238">
        <f t="shared" si="153"/>
        <v>2701044</v>
      </c>
      <c r="V292" s="238">
        <f t="shared" si="153"/>
        <v>2701044</v>
      </c>
      <c r="W292" s="238">
        <f t="shared" si="153"/>
        <v>2701044</v>
      </c>
      <c r="X292" s="238">
        <f t="shared" si="153"/>
        <v>2701044</v>
      </c>
      <c r="Y292" s="238">
        <f t="shared" si="153"/>
        <v>0</v>
      </c>
      <c r="Z292" s="238">
        <f t="shared" si="153"/>
        <v>0</v>
      </c>
      <c r="AA292" s="238">
        <f t="shared" si="153"/>
        <v>0</v>
      </c>
      <c r="AB292" s="238">
        <f t="shared" si="153"/>
        <v>0</v>
      </c>
      <c r="AC292" s="238">
        <f t="shared" si="153"/>
        <v>0</v>
      </c>
      <c r="AD292" s="238">
        <f t="shared" si="153"/>
        <v>0</v>
      </c>
      <c r="AE292" s="238">
        <f t="shared" si="153"/>
        <v>0</v>
      </c>
      <c r="AF292" s="239">
        <f t="shared" si="152"/>
        <v>7</v>
      </c>
      <c r="AG292" s="239">
        <f t="shared" si="127"/>
        <v>0</v>
      </c>
      <c r="AH292" s="239">
        <f t="shared" si="133"/>
        <v>13505220</v>
      </c>
      <c r="AI292" s="242" t="str">
        <f t="shared" si="134"/>
        <v>2422</v>
      </c>
      <c r="AK292" s="239">
        <f t="shared" si="135"/>
        <v>97237600</v>
      </c>
      <c r="AL292" s="242">
        <f t="shared" si="136"/>
        <v>36</v>
      </c>
      <c r="AM292" s="243">
        <f t="shared" si="137"/>
        <v>44713</v>
      </c>
      <c r="AN292" s="243">
        <f t="shared" si="138"/>
        <v>45808</v>
      </c>
      <c r="AO292" s="242">
        <f t="shared" si="139"/>
        <v>6</v>
      </c>
      <c r="AP292" s="242">
        <f t="shared" si="140"/>
        <v>2022</v>
      </c>
      <c r="AQ292" s="242" t="str">
        <f t="shared" si="141"/>
        <v xml:space="preserve"> Dài hạn</v>
      </c>
      <c r="AR292" s="242" t="s">
        <v>76</v>
      </c>
      <c r="AS292" s="242" t="b">
        <f t="shared" si="142"/>
        <v>1</v>
      </c>
      <c r="AT292" s="244">
        <f t="shared" si="128"/>
        <v>31</v>
      </c>
      <c r="AU292" s="244">
        <f t="shared" si="129"/>
        <v>5</v>
      </c>
      <c r="AV292" s="244">
        <f t="shared" si="143"/>
        <v>5</v>
      </c>
      <c r="AW292" s="244">
        <f t="shared" si="130"/>
        <v>2701044.4444444445</v>
      </c>
      <c r="AX292" s="244">
        <f t="shared" si="144"/>
        <v>13505222.222222222</v>
      </c>
      <c r="AY292" s="244">
        <f t="shared" si="131"/>
        <v>4.7777777779847383</v>
      </c>
      <c r="AZ292" s="239">
        <f t="shared" si="132"/>
        <v>-2.2222222220152617</v>
      </c>
    </row>
    <row r="293" spans="1:52" s="242" customFormat="1" ht="26" hidden="1">
      <c r="A293" s="232" t="s">
        <v>8771</v>
      </c>
      <c r="B293" s="245">
        <v>44713</v>
      </c>
      <c r="C293" s="245">
        <f t="shared" si="149"/>
        <v>45808</v>
      </c>
      <c r="D293" s="245"/>
      <c r="E293" s="245"/>
      <c r="F293" s="246" t="s">
        <v>9289</v>
      </c>
      <c r="G293" s="232"/>
      <c r="H293" s="246" t="s">
        <v>9290</v>
      </c>
      <c r="I293" s="242">
        <v>1</v>
      </c>
      <c r="J293" s="238">
        <v>48618800</v>
      </c>
      <c r="K293" s="238">
        <v>0</v>
      </c>
      <c r="L293" s="238">
        <v>0</v>
      </c>
      <c r="M293" s="239">
        <f t="shared" si="150"/>
        <v>48618800</v>
      </c>
      <c r="N293" s="242">
        <v>36</v>
      </c>
      <c r="O293" s="240" t="s">
        <v>76</v>
      </c>
      <c r="P293" s="240" t="s">
        <v>356</v>
      </c>
      <c r="Q293" s="247">
        <v>0.25</v>
      </c>
      <c r="R293" s="238">
        <f t="shared" si="151"/>
        <v>1350522</v>
      </c>
      <c r="S293" s="238">
        <v>41866187</v>
      </c>
      <c r="T293" s="238">
        <f t="shared" si="146"/>
        <v>1350522</v>
      </c>
      <c r="U293" s="238">
        <f t="shared" si="153"/>
        <v>1350522</v>
      </c>
      <c r="V293" s="238">
        <f t="shared" si="153"/>
        <v>1350522</v>
      </c>
      <c r="W293" s="238">
        <f t="shared" si="153"/>
        <v>1350522</v>
      </c>
      <c r="X293" s="238">
        <f t="shared" si="153"/>
        <v>1350522</v>
      </c>
      <c r="Y293" s="238">
        <f t="shared" si="153"/>
        <v>0</v>
      </c>
      <c r="Z293" s="238">
        <f t="shared" si="153"/>
        <v>0</v>
      </c>
      <c r="AA293" s="238">
        <f t="shared" si="153"/>
        <v>0</v>
      </c>
      <c r="AB293" s="238">
        <f t="shared" si="153"/>
        <v>0</v>
      </c>
      <c r="AC293" s="238">
        <f t="shared" si="153"/>
        <v>0</v>
      </c>
      <c r="AD293" s="238">
        <f t="shared" si="153"/>
        <v>0</v>
      </c>
      <c r="AE293" s="238">
        <f t="shared" si="153"/>
        <v>0</v>
      </c>
      <c r="AF293" s="239">
        <f t="shared" si="152"/>
        <v>3</v>
      </c>
      <c r="AG293" s="239">
        <f t="shared" si="127"/>
        <v>0</v>
      </c>
      <c r="AH293" s="239">
        <f t="shared" si="133"/>
        <v>6752610</v>
      </c>
      <c r="AI293" s="242" t="str">
        <f t="shared" si="134"/>
        <v>2422</v>
      </c>
      <c r="AK293" s="239">
        <f t="shared" si="135"/>
        <v>48618800</v>
      </c>
      <c r="AL293" s="242">
        <f t="shared" si="136"/>
        <v>36</v>
      </c>
      <c r="AM293" s="243">
        <f t="shared" si="137"/>
        <v>44713</v>
      </c>
      <c r="AN293" s="243">
        <f t="shared" si="138"/>
        <v>45808</v>
      </c>
      <c r="AO293" s="242">
        <f t="shared" si="139"/>
        <v>6</v>
      </c>
      <c r="AP293" s="242">
        <f t="shared" si="140"/>
        <v>2022</v>
      </c>
      <c r="AQ293" s="242" t="str">
        <f t="shared" si="141"/>
        <v xml:space="preserve"> Dài hạn</v>
      </c>
      <c r="AR293" s="242" t="s">
        <v>76</v>
      </c>
      <c r="AS293" s="242" t="b">
        <f t="shared" si="142"/>
        <v>1</v>
      </c>
      <c r="AT293" s="244">
        <f t="shared" si="128"/>
        <v>31</v>
      </c>
      <c r="AU293" s="244">
        <f t="shared" si="129"/>
        <v>5</v>
      </c>
      <c r="AV293" s="244">
        <f t="shared" si="143"/>
        <v>5</v>
      </c>
      <c r="AW293" s="244">
        <f t="shared" si="130"/>
        <v>1350522.2222222222</v>
      </c>
      <c r="AX293" s="244">
        <f t="shared" si="144"/>
        <v>6752611.111111111</v>
      </c>
      <c r="AY293" s="244">
        <f t="shared" si="131"/>
        <v>1.8888888889923692</v>
      </c>
      <c r="AZ293" s="239">
        <f t="shared" si="132"/>
        <v>-1.1111111110076308</v>
      </c>
    </row>
    <row r="294" spans="1:52" s="242" customFormat="1" ht="26" hidden="1">
      <c r="A294" s="232" t="s">
        <v>8771</v>
      </c>
      <c r="B294" s="245">
        <v>44713</v>
      </c>
      <c r="C294" s="245">
        <f t="shared" si="149"/>
        <v>45808</v>
      </c>
      <c r="D294" s="245"/>
      <c r="E294" s="245"/>
      <c r="F294" s="246" t="s">
        <v>9291</v>
      </c>
      <c r="G294" s="232"/>
      <c r="H294" s="246" t="s">
        <v>9292</v>
      </c>
      <c r="I294" s="242">
        <v>1</v>
      </c>
      <c r="J294" s="238">
        <v>44086425</v>
      </c>
      <c r="K294" s="238">
        <v>0</v>
      </c>
      <c r="L294" s="238">
        <v>0</v>
      </c>
      <c r="M294" s="239">
        <f t="shared" si="150"/>
        <v>44086425</v>
      </c>
      <c r="N294" s="242">
        <v>36</v>
      </c>
      <c r="O294" s="240" t="s">
        <v>76</v>
      </c>
      <c r="P294" s="240" t="s">
        <v>479</v>
      </c>
      <c r="Q294" s="247">
        <v>0.25</v>
      </c>
      <c r="R294" s="238">
        <f t="shared" si="151"/>
        <v>1224623</v>
      </c>
      <c r="S294" s="238">
        <v>37963313</v>
      </c>
      <c r="T294" s="238">
        <f t="shared" si="146"/>
        <v>1224623</v>
      </c>
      <c r="U294" s="238">
        <f t="shared" si="153"/>
        <v>1224623</v>
      </c>
      <c r="V294" s="238">
        <f t="shared" si="153"/>
        <v>1224623</v>
      </c>
      <c r="W294" s="238">
        <f t="shared" si="153"/>
        <v>1224623</v>
      </c>
      <c r="X294" s="238">
        <f t="shared" si="153"/>
        <v>1224623</v>
      </c>
      <c r="Y294" s="238">
        <f t="shared" si="153"/>
        <v>0</v>
      </c>
      <c r="Z294" s="238">
        <f t="shared" si="153"/>
        <v>0</v>
      </c>
      <c r="AA294" s="238">
        <f t="shared" si="153"/>
        <v>0</v>
      </c>
      <c r="AB294" s="238">
        <f t="shared" si="153"/>
        <v>0</v>
      </c>
      <c r="AC294" s="238">
        <f t="shared" si="153"/>
        <v>0</v>
      </c>
      <c r="AD294" s="238">
        <f t="shared" si="153"/>
        <v>0</v>
      </c>
      <c r="AE294" s="238">
        <f t="shared" si="153"/>
        <v>0</v>
      </c>
      <c r="AF294" s="239">
        <f t="shared" si="152"/>
        <v>-3</v>
      </c>
      <c r="AG294" s="239">
        <f t="shared" si="127"/>
        <v>0</v>
      </c>
      <c r="AH294" s="239">
        <f t="shared" si="133"/>
        <v>6123115</v>
      </c>
      <c r="AI294" s="242" t="str">
        <f t="shared" si="134"/>
        <v>2422</v>
      </c>
      <c r="AK294" s="239">
        <f t="shared" si="135"/>
        <v>44086425</v>
      </c>
      <c r="AL294" s="242">
        <f t="shared" si="136"/>
        <v>36</v>
      </c>
      <c r="AM294" s="243">
        <f t="shared" si="137"/>
        <v>44713</v>
      </c>
      <c r="AN294" s="243">
        <f t="shared" si="138"/>
        <v>45808</v>
      </c>
      <c r="AO294" s="242">
        <f t="shared" si="139"/>
        <v>6</v>
      </c>
      <c r="AP294" s="242">
        <f t="shared" si="140"/>
        <v>2022</v>
      </c>
      <c r="AQ294" s="242" t="str">
        <f t="shared" si="141"/>
        <v xml:space="preserve"> Dài hạn</v>
      </c>
      <c r="AR294" s="242" t="s">
        <v>76</v>
      </c>
      <c r="AS294" s="242" t="b">
        <f t="shared" si="142"/>
        <v>1</v>
      </c>
      <c r="AT294" s="244">
        <f t="shared" si="128"/>
        <v>31</v>
      </c>
      <c r="AU294" s="244">
        <f t="shared" si="129"/>
        <v>5</v>
      </c>
      <c r="AV294" s="244">
        <f t="shared" si="143"/>
        <v>5</v>
      </c>
      <c r="AW294" s="244">
        <f t="shared" si="130"/>
        <v>1224622.9166666667</v>
      </c>
      <c r="AX294" s="244">
        <f t="shared" si="144"/>
        <v>6123114.583333334</v>
      </c>
      <c r="AY294" s="244">
        <f t="shared" si="131"/>
        <v>-2.583333333954215</v>
      </c>
      <c r="AZ294" s="239">
        <f t="shared" si="132"/>
        <v>0.41666666604578495</v>
      </c>
    </row>
    <row r="295" spans="1:52" s="242" customFormat="1" ht="26" hidden="1">
      <c r="A295" s="232" t="s">
        <v>8771</v>
      </c>
      <c r="B295" s="245">
        <v>44713</v>
      </c>
      <c r="C295" s="245">
        <f t="shared" si="149"/>
        <v>45808</v>
      </c>
      <c r="D295" s="245"/>
      <c r="E295" s="245"/>
      <c r="F295" s="246" t="s">
        <v>9291</v>
      </c>
      <c r="G295" s="232"/>
      <c r="H295" s="246" t="s">
        <v>9292</v>
      </c>
      <c r="I295" s="242">
        <v>1</v>
      </c>
      <c r="J295" s="238">
        <v>88172850</v>
      </c>
      <c r="K295" s="238">
        <v>0</v>
      </c>
      <c r="L295" s="238">
        <v>0</v>
      </c>
      <c r="M295" s="239">
        <f t="shared" si="150"/>
        <v>88172850</v>
      </c>
      <c r="N295" s="242">
        <v>36</v>
      </c>
      <c r="O295" s="240" t="s">
        <v>76</v>
      </c>
      <c r="P295" s="240" t="s">
        <v>418</v>
      </c>
      <c r="Q295" s="247">
        <v>0.5</v>
      </c>
      <c r="R295" s="238">
        <f t="shared" si="151"/>
        <v>2449246</v>
      </c>
      <c r="S295" s="238">
        <v>75926626</v>
      </c>
      <c r="T295" s="238">
        <f t="shared" si="146"/>
        <v>2449246</v>
      </c>
      <c r="U295" s="238">
        <f t="shared" si="153"/>
        <v>2449246</v>
      </c>
      <c r="V295" s="238">
        <f t="shared" si="153"/>
        <v>2449246</v>
      </c>
      <c r="W295" s="238">
        <f t="shared" si="153"/>
        <v>2449246</v>
      </c>
      <c r="X295" s="238">
        <f t="shared" si="153"/>
        <v>2449246</v>
      </c>
      <c r="Y295" s="238">
        <f t="shared" si="153"/>
        <v>0</v>
      </c>
      <c r="Z295" s="238">
        <f t="shared" si="153"/>
        <v>0</v>
      </c>
      <c r="AA295" s="238">
        <f t="shared" si="153"/>
        <v>0</v>
      </c>
      <c r="AB295" s="238">
        <f t="shared" si="153"/>
        <v>0</v>
      </c>
      <c r="AC295" s="238">
        <f t="shared" si="153"/>
        <v>0</v>
      </c>
      <c r="AD295" s="238">
        <f t="shared" si="153"/>
        <v>0</v>
      </c>
      <c r="AE295" s="238">
        <f t="shared" si="153"/>
        <v>0</v>
      </c>
      <c r="AF295" s="239">
        <f t="shared" si="152"/>
        <v>-6</v>
      </c>
      <c r="AG295" s="239">
        <f t="shared" si="127"/>
        <v>0</v>
      </c>
      <c r="AH295" s="239">
        <f t="shared" si="133"/>
        <v>12246230</v>
      </c>
      <c r="AI295" s="242" t="str">
        <f t="shared" si="134"/>
        <v>2422</v>
      </c>
      <c r="AK295" s="239">
        <f t="shared" si="135"/>
        <v>88172850</v>
      </c>
      <c r="AL295" s="242">
        <f t="shared" si="136"/>
        <v>36</v>
      </c>
      <c r="AM295" s="243">
        <f t="shared" si="137"/>
        <v>44713</v>
      </c>
      <c r="AN295" s="243">
        <f t="shared" si="138"/>
        <v>45808</v>
      </c>
      <c r="AO295" s="242">
        <f t="shared" si="139"/>
        <v>6</v>
      </c>
      <c r="AP295" s="242">
        <f t="shared" si="140"/>
        <v>2022</v>
      </c>
      <c r="AQ295" s="242" t="str">
        <f t="shared" si="141"/>
        <v xml:space="preserve"> Dài hạn</v>
      </c>
      <c r="AR295" s="242" t="s">
        <v>76</v>
      </c>
      <c r="AS295" s="242" t="b">
        <f t="shared" si="142"/>
        <v>1</v>
      </c>
      <c r="AT295" s="244">
        <f t="shared" si="128"/>
        <v>31</v>
      </c>
      <c r="AU295" s="244">
        <f t="shared" si="129"/>
        <v>5</v>
      </c>
      <c r="AV295" s="244">
        <f t="shared" si="143"/>
        <v>5</v>
      </c>
      <c r="AW295" s="244">
        <f t="shared" si="130"/>
        <v>2449245.8333333335</v>
      </c>
      <c r="AX295" s="244">
        <f t="shared" si="144"/>
        <v>12246229.166666668</v>
      </c>
      <c r="AY295" s="244">
        <f t="shared" si="131"/>
        <v>-5.1666666679084301</v>
      </c>
      <c r="AZ295" s="239">
        <f t="shared" si="132"/>
        <v>0.8333333320915699</v>
      </c>
    </row>
    <row r="296" spans="1:52" s="242" customFormat="1" ht="26" hidden="1">
      <c r="A296" s="232" t="s">
        <v>8771</v>
      </c>
      <c r="B296" s="245">
        <v>44713</v>
      </c>
      <c r="C296" s="245">
        <f t="shared" si="149"/>
        <v>45808</v>
      </c>
      <c r="D296" s="245"/>
      <c r="E296" s="245"/>
      <c r="F296" s="246" t="s">
        <v>9291</v>
      </c>
      <c r="G296" s="232"/>
      <c r="H296" s="246" t="s">
        <v>9292</v>
      </c>
      <c r="I296" s="242">
        <v>1</v>
      </c>
      <c r="J296" s="238">
        <v>44086425</v>
      </c>
      <c r="K296" s="238">
        <v>0</v>
      </c>
      <c r="L296" s="238">
        <v>0</v>
      </c>
      <c r="M296" s="239">
        <f t="shared" si="150"/>
        <v>44086425</v>
      </c>
      <c r="N296" s="242">
        <v>36</v>
      </c>
      <c r="O296" s="240" t="s">
        <v>76</v>
      </c>
      <c r="P296" s="240" t="s">
        <v>356</v>
      </c>
      <c r="Q296" s="247">
        <v>0.25</v>
      </c>
      <c r="R296" s="238">
        <f t="shared" si="151"/>
        <v>1224623</v>
      </c>
      <c r="S296" s="238">
        <v>37963313</v>
      </c>
      <c r="T296" s="238">
        <f t="shared" si="146"/>
        <v>1224623</v>
      </c>
      <c r="U296" s="238">
        <f t="shared" si="153"/>
        <v>1224623</v>
      </c>
      <c r="V296" s="238">
        <f t="shared" si="153"/>
        <v>1224623</v>
      </c>
      <c r="W296" s="238">
        <f t="shared" si="153"/>
        <v>1224623</v>
      </c>
      <c r="X296" s="238">
        <f t="shared" si="153"/>
        <v>1224623</v>
      </c>
      <c r="Y296" s="238">
        <f t="shared" si="153"/>
        <v>0</v>
      </c>
      <c r="Z296" s="238">
        <f t="shared" si="153"/>
        <v>0</v>
      </c>
      <c r="AA296" s="238">
        <f t="shared" si="153"/>
        <v>0</v>
      </c>
      <c r="AB296" s="238">
        <f t="shared" si="153"/>
        <v>0</v>
      </c>
      <c r="AC296" s="238">
        <f t="shared" si="153"/>
        <v>0</v>
      </c>
      <c r="AD296" s="238">
        <f t="shared" si="153"/>
        <v>0</v>
      </c>
      <c r="AE296" s="238">
        <f t="shared" si="153"/>
        <v>0</v>
      </c>
      <c r="AF296" s="239">
        <f t="shared" si="152"/>
        <v>-3</v>
      </c>
      <c r="AG296" s="239">
        <f t="shared" si="127"/>
        <v>0</v>
      </c>
      <c r="AH296" s="239">
        <f t="shared" si="133"/>
        <v>6123115</v>
      </c>
      <c r="AI296" s="242" t="str">
        <f t="shared" si="134"/>
        <v>2422</v>
      </c>
      <c r="AK296" s="239">
        <f t="shared" si="135"/>
        <v>44086425</v>
      </c>
      <c r="AL296" s="242">
        <f t="shared" si="136"/>
        <v>36</v>
      </c>
      <c r="AM296" s="243">
        <f t="shared" si="137"/>
        <v>44713</v>
      </c>
      <c r="AN296" s="243">
        <f t="shared" si="138"/>
        <v>45808</v>
      </c>
      <c r="AO296" s="242">
        <f t="shared" si="139"/>
        <v>6</v>
      </c>
      <c r="AP296" s="242">
        <f t="shared" si="140"/>
        <v>2022</v>
      </c>
      <c r="AQ296" s="242" t="str">
        <f t="shared" si="141"/>
        <v xml:space="preserve"> Dài hạn</v>
      </c>
      <c r="AR296" s="242" t="s">
        <v>76</v>
      </c>
      <c r="AS296" s="242" t="b">
        <f t="shared" si="142"/>
        <v>1</v>
      </c>
      <c r="AT296" s="244">
        <f t="shared" si="128"/>
        <v>31</v>
      </c>
      <c r="AU296" s="244">
        <f t="shared" si="129"/>
        <v>5</v>
      </c>
      <c r="AV296" s="244">
        <f t="shared" si="143"/>
        <v>5</v>
      </c>
      <c r="AW296" s="244">
        <f t="shared" si="130"/>
        <v>1224622.9166666667</v>
      </c>
      <c r="AX296" s="244">
        <f t="shared" si="144"/>
        <v>6123114.583333334</v>
      </c>
      <c r="AY296" s="244">
        <f t="shared" si="131"/>
        <v>-2.583333333954215</v>
      </c>
      <c r="AZ296" s="239">
        <f t="shared" si="132"/>
        <v>0.41666666604578495</v>
      </c>
    </row>
    <row r="297" spans="1:52" s="242" customFormat="1" ht="26" hidden="1">
      <c r="A297" s="232" t="s">
        <v>8771</v>
      </c>
      <c r="B297" s="245">
        <v>44713</v>
      </c>
      <c r="C297" s="245">
        <f t="shared" si="149"/>
        <v>45808</v>
      </c>
      <c r="D297" s="245"/>
      <c r="E297" s="245"/>
      <c r="F297" s="246" t="s">
        <v>9293</v>
      </c>
      <c r="G297" s="232"/>
      <c r="H297" s="246" t="s">
        <v>9294</v>
      </c>
      <c r="I297" s="242">
        <v>1</v>
      </c>
      <c r="J297" s="238">
        <v>40877500</v>
      </c>
      <c r="K297" s="238">
        <v>0</v>
      </c>
      <c r="L297" s="238">
        <v>0</v>
      </c>
      <c r="M297" s="239">
        <f t="shared" si="150"/>
        <v>40877500</v>
      </c>
      <c r="N297" s="242">
        <v>36</v>
      </c>
      <c r="O297" s="240" t="s">
        <v>76</v>
      </c>
      <c r="P297" s="240" t="s">
        <v>479</v>
      </c>
      <c r="Q297" s="247">
        <v>0.25</v>
      </c>
      <c r="R297" s="238">
        <f t="shared" si="151"/>
        <v>1135486</v>
      </c>
      <c r="S297" s="238">
        <v>35200066</v>
      </c>
      <c r="T297" s="238">
        <f t="shared" si="146"/>
        <v>1135486</v>
      </c>
      <c r="U297" s="238">
        <f t="shared" si="153"/>
        <v>1135486</v>
      </c>
      <c r="V297" s="238">
        <f t="shared" si="153"/>
        <v>1135486</v>
      </c>
      <c r="W297" s="238">
        <f t="shared" si="153"/>
        <v>1135486</v>
      </c>
      <c r="X297" s="238">
        <f t="shared" si="153"/>
        <v>1135486</v>
      </c>
      <c r="Y297" s="238">
        <f t="shared" si="153"/>
        <v>0</v>
      </c>
      <c r="Z297" s="238">
        <f t="shared" si="153"/>
        <v>0</v>
      </c>
      <c r="AA297" s="238">
        <f t="shared" si="153"/>
        <v>0</v>
      </c>
      <c r="AB297" s="238">
        <f t="shared" si="153"/>
        <v>0</v>
      </c>
      <c r="AC297" s="238">
        <f t="shared" si="153"/>
        <v>0</v>
      </c>
      <c r="AD297" s="238">
        <f t="shared" si="153"/>
        <v>0</v>
      </c>
      <c r="AE297" s="238">
        <f t="shared" si="153"/>
        <v>0</v>
      </c>
      <c r="AF297" s="239">
        <f t="shared" si="152"/>
        <v>4</v>
      </c>
      <c r="AG297" s="239">
        <f t="shared" si="127"/>
        <v>0</v>
      </c>
      <c r="AH297" s="239">
        <f t="shared" si="133"/>
        <v>5677430</v>
      </c>
      <c r="AI297" s="242" t="str">
        <f t="shared" si="134"/>
        <v>2422</v>
      </c>
      <c r="AK297" s="239">
        <f t="shared" si="135"/>
        <v>40877500</v>
      </c>
      <c r="AL297" s="242">
        <f t="shared" si="136"/>
        <v>36</v>
      </c>
      <c r="AM297" s="243">
        <f t="shared" si="137"/>
        <v>44713</v>
      </c>
      <c r="AN297" s="243">
        <f t="shared" si="138"/>
        <v>45808</v>
      </c>
      <c r="AO297" s="242">
        <f t="shared" si="139"/>
        <v>6</v>
      </c>
      <c r="AP297" s="242">
        <f t="shared" si="140"/>
        <v>2022</v>
      </c>
      <c r="AQ297" s="242" t="str">
        <f t="shared" si="141"/>
        <v xml:space="preserve"> Dài hạn</v>
      </c>
      <c r="AR297" s="242" t="s">
        <v>76</v>
      </c>
      <c r="AS297" s="242" t="b">
        <f t="shared" si="142"/>
        <v>1</v>
      </c>
      <c r="AT297" s="244">
        <f t="shared" si="128"/>
        <v>31</v>
      </c>
      <c r="AU297" s="244">
        <f t="shared" si="129"/>
        <v>5</v>
      </c>
      <c r="AV297" s="244">
        <f t="shared" si="143"/>
        <v>5</v>
      </c>
      <c r="AW297" s="244">
        <f t="shared" si="130"/>
        <v>1135486.111111111</v>
      </c>
      <c r="AX297" s="244">
        <f t="shared" si="144"/>
        <v>5677430.555555555</v>
      </c>
      <c r="AY297" s="244">
        <f t="shared" si="131"/>
        <v>3.4444444449618459</v>
      </c>
      <c r="AZ297" s="239">
        <f t="shared" si="132"/>
        <v>-0.55555555503815413</v>
      </c>
    </row>
    <row r="298" spans="1:52" s="242" customFormat="1" ht="26" hidden="1">
      <c r="A298" s="232" t="s">
        <v>8771</v>
      </c>
      <c r="B298" s="245">
        <v>44713</v>
      </c>
      <c r="C298" s="245">
        <f t="shared" si="149"/>
        <v>45808</v>
      </c>
      <c r="D298" s="245"/>
      <c r="E298" s="245"/>
      <c r="F298" s="246" t="s">
        <v>9293</v>
      </c>
      <c r="G298" s="232"/>
      <c r="H298" s="246" t="s">
        <v>9294</v>
      </c>
      <c r="I298" s="242">
        <v>1</v>
      </c>
      <c r="J298" s="238">
        <v>81755000</v>
      </c>
      <c r="K298" s="238">
        <v>0</v>
      </c>
      <c r="L298" s="238">
        <v>0</v>
      </c>
      <c r="M298" s="239">
        <f t="shared" si="150"/>
        <v>81755000</v>
      </c>
      <c r="N298" s="242">
        <v>36</v>
      </c>
      <c r="O298" s="240" t="s">
        <v>76</v>
      </c>
      <c r="P298" s="240" t="s">
        <v>418</v>
      </c>
      <c r="Q298" s="247">
        <v>0.5</v>
      </c>
      <c r="R298" s="238">
        <f t="shared" si="151"/>
        <v>2270972</v>
      </c>
      <c r="S298" s="238">
        <v>70400132</v>
      </c>
      <c r="T298" s="238">
        <f t="shared" si="146"/>
        <v>2270972</v>
      </c>
      <c r="U298" s="238">
        <f t="shared" ref="U298:AE307" si="154">IF(AND($C298&gt;=U$5,U$5&lt;=$AG$4,U$5&gt;=$B298),$R298,0)</f>
        <v>2270972</v>
      </c>
      <c r="V298" s="238">
        <f t="shared" si="154"/>
        <v>2270972</v>
      </c>
      <c r="W298" s="238">
        <f t="shared" si="154"/>
        <v>2270972</v>
      </c>
      <c r="X298" s="238">
        <f t="shared" si="154"/>
        <v>2270972</v>
      </c>
      <c r="Y298" s="238">
        <f t="shared" si="154"/>
        <v>0</v>
      </c>
      <c r="Z298" s="238">
        <f t="shared" si="154"/>
        <v>0</v>
      </c>
      <c r="AA298" s="238">
        <f t="shared" si="154"/>
        <v>0</v>
      </c>
      <c r="AB298" s="238">
        <f t="shared" si="154"/>
        <v>0</v>
      </c>
      <c r="AC298" s="238">
        <f t="shared" si="154"/>
        <v>0</v>
      </c>
      <c r="AD298" s="238">
        <f t="shared" si="154"/>
        <v>0</v>
      </c>
      <c r="AE298" s="238">
        <f t="shared" si="154"/>
        <v>0</v>
      </c>
      <c r="AF298" s="239">
        <f t="shared" si="152"/>
        <v>8</v>
      </c>
      <c r="AG298" s="239">
        <f t="shared" si="127"/>
        <v>0</v>
      </c>
      <c r="AH298" s="239">
        <f t="shared" si="133"/>
        <v>11354860</v>
      </c>
      <c r="AI298" s="242" t="str">
        <f t="shared" si="134"/>
        <v>2422</v>
      </c>
      <c r="AK298" s="239">
        <f t="shared" si="135"/>
        <v>81755000</v>
      </c>
      <c r="AL298" s="242">
        <f t="shared" si="136"/>
        <v>36</v>
      </c>
      <c r="AM298" s="243">
        <f t="shared" si="137"/>
        <v>44713</v>
      </c>
      <c r="AN298" s="243">
        <f t="shared" si="138"/>
        <v>45808</v>
      </c>
      <c r="AO298" s="242">
        <f t="shared" si="139"/>
        <v>6</v>
      </c>
      <c r="AP298" s="242">
        <f t="shared" si="140"/>
        <v>2022</v>
      </c>
      <c r="AQ298" s="242" t="str">
        <f t="shared" si="141"/>
        <v xml:space="preserve"> Dài hạn</v>
      </c>
      <c r="AR298" s="242" t="s">
        <v>76</v>
      </c>
      <c r="AS298" s="242" t="b">
        <f t="shared" si="142"/>
        <v>1</v>
      </c>
      <c r="AT298" s="244">
        <f t="shared" si="128"/>
        <v>31</v>
      </c>
      <c r="AU298" s="244">
        <f t="shared" si="129"/>
        <v>5</v>
      </c>
      <c r="AV298" s="244">
        <f t="shared" si="143"/>
        <v>5</v>
      </c>
      <c r="AW298" s="244">
        <f t="shared" si="130"/>
        <v>2270972.222222222</v>
      </c>
      <c r="AX298" s="244">
        <f t="shared" si="144"/>
        <v>11354861.11111111</v>
      </c>
      <c r="AY298" s="244">
        <f t="shared" si="131"/>
        <v>6.8888888899236917</v>
      </c>
      <c r="AZ298" s="239">
        <f t="shared" si="132"/>
        <v>-1.1111111100763083</v>
      </c>
    </row>
    <row r="299" spans="1:52" s="242" customFormat="1" ht="26" hidden="1">
      <c r="A299" s="232" t="s">
        <v>8771</v>
      </c>
      <c r="B299" s="245">
        <v>44713</v>
      </c>
      <c r="C299" s="245">
        <f t="shared" si="149"/>
        <v>45808</v>
      </c>
      <c r="D299" s="245"/>
      <c r="E299" s="245"/>
      <c r="F299" s="246" t="s">
        <v>9293</v>
      </c>
      <c r="G299" s="232"/>
      <c r="H299" s="246" t="s">
        <v>9294</v>
      </c>
      <c r="I299" s="242">
        <v>1</v>
      </c>
      <c r="J299" s="238">
        <v>40877500</v>
      </c>
      <c r="K299" s="238">
        <v>0</v>
      </c>
      <c r="L299" s="238">
        <v>0</v>
      </c>
      <c r="M299" s="239">
        <f t="shared" si="150"/>
        <v>40877500</v>
      </c>
      <c r="N299" s="242">
        <v>36</v>
      </c>
      <c r="O299" s="240" t="s">
        <v>76</v>
      </c>
      <c r="P299" s="240" t="s">
        <v>356</v>
      </c>
      <c r="Q299" s="247">
        <v>0.25</v>
      </c>
      <c r="R299" s="238">
        <f t="shared" si="151"/>
        <v>1135486</v>
      </c>
      <c r="S299" s="238">
        <v>35200066</v>
      </c>
      <c r="T299" s="238">
        <f t="shared" si="146"/>
        <v>1135486</v>
      </c>
      <c r="U299" s="238">
        <f t="shared" si="154"/>
        <v>1135486</v>
      </c>
      <c r="V299" s="238">
        <f t="shared" si="154"/>
        <v>1135486</v>
      </c>
      <c r="W299" s="238">
        <f t="shared" si="154"/>
        <v>1135486</v>
      </c>
      <c r="X299" s="238">
        <f t="shared" si="154"/>
        <v>1135486</v>
      </c>
      <c r="Y299" s="238">
        <f t="shared" si="154"/>
        <v>0</v>
      </c>
      <c r="Z299" s="238">
        <f t="shared" si="154"/>
        <v>0</v>
      </c>
      <c r="AA299" s="238">
        <f t="shared" si="154"/>
        <v>0</v>
      </c>
      <c r="AB299" s="238">
        <f t="shared" si="154"/>
        <v>0</v>
      </c>
      <c r="AC299" s="238">
        <f t="shared" si="154"/>
        <v>0</v>
      </c>
      <c r="AD299" s="238">
        <f t="shared" si="154"/>
        <v>0</v>
      </c>
      <c r="AE299" s="238">
        <f t="shared" si="154"/>
        <v>0</v>
      </c>
      <c r="AF299" s="239">
        <f t="shared" si="152"/>
        <v>4</v>
      </c>
      <c r="AG299" s="239">
        <f t="shared" si="127"/>
        <v>0</v>
      </c>
      <c r="AH299" s="239">
        <f t="shared" si="133"/>
        <v>5677430</v>
      </c>
      <c r="AI299" s="242" t="str">
        <f t="shared" si="134"/>
        <v>2422</v>
      </c>
      <c r="AK299" s="239">
        <f t="shared" si="135"/>
        <v>40877500</v>
      </c>
      <c r="AL299" s="242">
        <f t="shared" si="136"/>
        <v>36</v>
      </c>
      <c r="AM299" s="243">
        <f t="shared" si="137"/>
        <v>44713</v>
      </c>
      <c r="AN299" s="243">
        <f t="shared" si="138"/>
        <v>45808</v>
      </c>
      <c r="AO299" s="242">
        <f t="shared" si="139"/>
        <v>6</v>
      </c>
      <c r="AP299" s="242">
        <f t="shared" si="140"/>
        <v>2022</v>
      </c>
      <c r="AQ299" s="242" t="str">
        <f t="shared" si="141"/>
        <v xml:space="preserve"> Dài hạn</v>
      </c>
      <c r="AR299" s="242" t="s">
        <v>76</v>
      </c>
      <c r="AS299" s="242" t="b">
        <f t="shared" si="142"/>
        <v>1</v>
      </c>
      <c r="AT299" s="244">
        <f t="shared" si="128"/>
        <v>31</v>
      </c>
      <c r="AU299" s="244">
        <f t="shared" si="129"/>
        <v>5</v>
      </c>
      <c r="AV299" s="244">
        <f t="shared" si="143"/>
        <v>5</v>
      </c>
      <c r="AW299" s="244">
        <f t="shared" si="130"/>
        <v>1135486.111111111</v>
      </c>
      <c r="AX299" s="244">
        <f t="shared" si="144"/>
        <v>5677430.555555555</v>
      </c>
      <c r="AY299" s="244">
        <f t="shared" si="131"/>
        <v>3.4444444449618459</v>
      </c>
      <c r="AZ299" s="239">
        <f t="shared" si="132"/>
        <v>-0.55555555503815413</v>
      </c>
    </row>
    <row r="300" spans="1:52" s="242" customFormat="1" hidden="1">
      <c r="A300" s="232" t="s">
        <v>8771</v>
      </c>
      <c r="B300" s="245">
        <v>44774</v>
      </c>
      <c r="C300" s="245">
        <f t="shared" si="149"/>
        <v>46599</v>
      </c>
      <c r="D300" s="245"/>
      <c r="E300" s="245"/>
      <c r="F300" s="246" t="s">
        <v>9295</v>
      </c>
      <c r="G300" s="232"/>
      <c r="H300" s="246" t="s">
        <v>9296</v>
      </c>
      <c r="I300" s="242">
        <v>1</v>
      </c>
      <c r="J300" s="238">
        <v>651059532</v>
      </c>
      <c r="K300" s="238">
        <v>0</v>
      </c>
      <c r="L300" s="238">
        <v>0</v>
      </c>
      <c r="M300" s="239">
        <f t="shared" si="150"/>
        <v>651059532</v>
      </c>
      <c r="N300" s="242">
        <v>60</v>
      </c>
      <c r="O300" s="240" t="s">
        <v>76</v>
      </c>
      <c r="P300" s="240" t="s">
        <v>418</v>
      </c>
      <c r="Q300" s="247">
        <v>0.5</v>
      </c>
      <c r="R300" s="238">
        <f t="shared" si="151"/>
        <v>10850992</v>
      </c>
      <c r="S300" s="238">
        <v>314678768</v>
      </c>
      <c r="T300" s="238">
        <f t="shared" si="146"/>
        <v>10850992</v>
      </c>
      <c r="U300" s="238">
        <f t="shared" si="154"/>
        <v>10850992</v>
      </c>
      <c r="V300" s="238">
        <f t="shared" si="154"/>
        <v>10850992</v>
      </c>
      <c r="W300" s="238">
        <f t="shared" si="154"/>
        <v>10850992</v>
      </c>
      <c r="X300" s="238">
        <f t="shared" si="154"/>
        <v>10850992</v>
      </c>
      <c r="Y300" s="238">
        <f t="shared" si="154"/>
        <v>10850992</v>
      </c>
      <c r="Z300" s="238">
        <f t="shared" si="154"/>
        <v>0</v>
      </c>
      <c r="AA300" s="238">
        <f t="shared" si="154"/>
        <v>0</v>
      </c>
      <c r="AB300" s="238">
        <f t="shared" si="154"/>
        <v>0</v>
      </c>
      <c r="AC300" s="238">
        <f t="shared" si="154"/>
        <v>0</v>
      </c>
      <c r="AD300" s="238">
        <f t="shared" si="154"/>
        <v>0</v>
      </c>
      <c r="AE300" s="238">
        <f t="shared" si="154"/>
        <v>0</v>
      </c>
      <c r="AF300" s="239">
        <f t="shared" si="152"/>
        <v>271274812</v>
      </c>
      <c r="AG300" s="239">
        <f t="shared" si="127"/>
        <v>10850992</v>
      </c>
      <c r="AH300" s="239">
        <f t="shared" si="133"/>
        <v>65105952</v>
      </c>
      <c r="AI300" s="242" t="str">
        <f t="shared" si="134"/>
        <v>2422</v>
      </c>
      <c r="AK300" s="239">
        <f t="shared" si="135"/>
        <v>651059532</v>
      </c>
      <c r="AL300" s="242">
        <f t="shared" si="136"/>
        <v>60</v>
      </c>
      <c r="AM300" s="243">
        <f t="shared" si="137"/>
        <v>44774</v>
      </c>
      <c r="AN300" s="243">
        <f t="shared" si="138"/>
        <v>46599</v>
      </c>
      <c r="AO300" s="242">
        <f t="shared" si="139"/>
        <v>8</v>
      </c>
      <c r="AP300" s="242">
        <f t="shared" si="140"/>
        <v>2022</v>
      </c>
      <c r="AQ300" s="242" t="str">
        <f t="shared" si="141"/>
        <v xml:space="preserve"> Dài hạn</v>
      </c>
      <c r="AR300" s="242" t="s">
        <v>76</v>
      </c>
      <c r="AS300" s="242" t="b">
        <f t="shared" si="142"/>
        <v>1</v>
      </c>
      <c r="AT300" s="244">
        <f t="shared" si="128"/>
        <v>29</v>
      </c>
      <c r="AU300" s="244">
        <f t="shared" si="129"/>
        <v>31</v>
      </c>
      <c r="AV300" s="244">
        <v>6</v>
      </c>
      <c r="AW300" s="244">
        <f t="shared" si="130"/>
        <v>10850992.199999999</v>
      </c>
      <c r="AX300" s="244">
        <f t="shared" si="144"/>
        <v>65105953.199999996</v>
      </c>
      <c r="AY300" s="244">
        <f t="shared" si="131"/>
        <v>271274810.80000001</v>
      </c>
      <c r="AZ300" s="239">
        <f t="shared" si="132"/>
        <v>-1.199999988079071</v>
      </c>
    </row>
    <row r="301" spans="1:52" s="242" customFormat="1" hidden="1">
      <c r="A301" s="232" t="s">
        <v>8771</v>
      </c>
      <c r="B301" s="245">
        <v>44774</v>
      </c>
      <c r="C301" s="245">
        <f t="shared" si="149"/>
        <v>46599</v>
      </c>
      <c r="D301" s="245"/>
      <c r="E301" s="245"/>
      <c r="F301" s="246" t="s">
        <v>9295</v>
      </c>
      <c r="G301" s="232"/>
      <c r="H301" s="246" t="s">
        <v>9296</v>
      </c>
      <c r="I301" s="242">
        <v>1</v>
      </c>
      <c r="J301" s="238">
        <v>651059531</v>
      </c>
      <c r="K301" s="238">
        <v>0</v>
      </c>
      <c r="L301" s="238">
        <v>0</v>
      </c>
      <c r="M301" s="239">
        <f t="shared" si="150"/>
        <v>651059531</v>
      </c>
      <c r="N301" s="242">
        <v>60</v>
      </c>
      <c r="O301" s="240" t="s">
        <v>76</v>
      </c>
      <c r="P301" s="240" t="s">
        <v>356</v>
      </c>
      <c r="Q301" s="247">
        <v>0.5</v>
      </c>
      <c r="R301" s="238">
        <f t="shared" si="151"/>
        <v>10850992</v>
      </c>
      <c r="S301" s="238">
        <v>314678768</v>
      </c>
      <c r="T301" s="238">
        <f t="shared" ref="T301:T330" si="155">IF(AND($C301&gt;=T$5,T$5&lt;=$AG$4,T$5&gt;=$B301),$R301,0)</f>
        <v>10850992</v>
      </c>
      <c r="U301" s="238">
        <f t="shared" si="154"/>
        <v>10850992</v>
      </c>
      <c r="V301" s="238">
        <f t="shared" si="154"/>
        <v>10850992</v>
      </c>
      <c r="W301" s="238">
        <f t="shared" si="154"/>
        <v>10850992</v>
      </c>
      <c r="X301" s="238">
        <f t="shared" si="154"/>
        <v>10850992</v>
      </c>
      <c r="Y301" s="238">
        <f t="shared" si="154"/>
        <v>10850992</v>
      </c>
      <c r="Z301" s="238">
        <f t="shared" si="154"/>
        <v>0</v>
      </c>
      <c r="AA301" s="238">
        <f t="shared" si="154"/>
        <v>0</v>
      </c>
      <c r="AB301" s="238">
        <f t="shared" si="154"/>
        <v>0</v>
      </c>
      <c r="AC301" s="238">
        <f t="shared" si="154"/>
        <v>0</v>
      </c>
      <c r="AD301" s="238">
        <f t="shared" si="154"/>
        <v>0</v>
      </c>
      <c r="AE301" s="238">
        <f t="shared" si="154"/>
        <v>0</v>
      </c>
      <c r="AF301" s="239">
        <f t="shared" si="152"/>
        <v>271274811</v>
      </c>
      <c r="AG301" s="239">
        <f t="shared" si="127"/>
        <v>10850992</v>
      </c>
      <c r="AH301" s="239">
        <f t="shared" si="133"/>
        <v>65105952</v>
      </c>
      <c r="AI301" s="242" t="str">
        <f t="shared" si="134"/>
        <v>2422</v>
      </c>
      <c r="AK301" s="239">
        <f t="shared" si="135"/>
        <v>651059531</v>
      </c>
      <c r="AL301" s="242">
        <f t="shared" si="136"/>
        <v>60</v>
      </c>
      <c r="AM301" s="243">
        <f t="shared" si="137"/>
        <v>44774</v>
      </c>
      <c r="AN301" s="243">
        <f t="shared" si="138"/>
        <v>46599</v>
      </c>
      <c r="AO301" s="242">
        <f t="shared" si="139"/>
        <v>8</v>
      </c>
      <c r="AP301" s="242">
        <f t="shared" si="140"/>
        <v>2022</v>
      </c>
      <c r="AQ301" s="242" t="str">
        <f t="shared" si="141"/>
        <v xml:space="preserve"> Dài hạn</v>
      </c>
      <c r="AR301" s="242" t="s">
        <v>76</v>
      </c>
      <c r="AS301" s="242" t="b">
        <f t="shared" si="142"/>
        <v>1</v>
      </c>
      <c r="AT301" s="244">
        <f t="shared" si="128"/>
        <v>29</v>
      </c>
      <c r="AU301" s="244">
        <f t="shared" si="129"/>
        <v>31</v>
      </c>
      <c r="AV301" s="244">
        <v>6</v>
      </c>
      <c r="AW301" s="244">
        <f t="shared" si="130"/>
        <v>10850992.183333334</v>
      </c>
      <c r="AX301" s="244">
        <f t="shared" si="144"/>
        <v>65105953.100000001</v>
      </c>
      <c r="AY301" s="244">
        <f t="shared" si="131"/>
        <v>271274809.89999998</v>
      </c>
      <c r="AZ301" s="239">
        <f t="shared" si="132"/>
        <v>-1.1000000238418579</v>
      </c>
    </row>
    <row r="302" spans="1:52" hidden="1">
      <c r="A302" s="193" t="s">
        <v>8771</v>
      </c>
      <c r="B302" s="199">
        <v>44835</v>
      </c>
      <c r="C302" s="199">
        <f t="shared" si="149"/>
        <v>45565</v>
      </c>
      <c r="D302" s="199"/>
      <c r="E302" s="199"/>
      <c r="F302" s="200" t="s">
        <v>9297</v>
      </c>
      <c r="G302" s="193"/>
      <c r="H302" s="200" t="s">
        <v>9298</v>
      </c>
      <c r="I302" s="201">
        <v>1</v>
      </c>
      <c r="J302" s="202">
        <v>11806300</v>
      </c>
      <c r="K302" s="202">
        <v>0</v>
      </c>
      <c r="L302" s="202">
        <v>0</v>
      </c>
      <c r="M302" s="203">
        <f t="shared" si="150"/>
        <v>11806300</v>
      </c>
      <c r="N302" s="201">
        <v>24</v>
      </c>
      <c r="O302" s="204" t="s">
        <v>76</v>
      </c>
      <c r="P302" s="204" t="s">
        <v>418</v>
      </c>
      <c r="Q302" s="205">
        <v>0.5</v>
      </c>
      <c r="R302" s="202">
        <f t="shared" si="151"/>
        <v>491929</v>
      </c>
      <c r="S302" s="202">
        <f t="shared" ref="S302:S310" si="156">M302</f>
        <v>11806300</v>
      </c>
      <c r="T302" s="202">
        <f t="shared" si="155"/>
        <v>0</v>
      </c>
      <c r="U302" s="202">
        <f t="shared" si="154"/>
        <v>0</v>
      </c>
      <c r="V302" s="202">
        <f t="shared" si="154"/>
        <v>0</v>
      </c>
      <c r="W302" s="202">
        <f t="shared" si="154"/>
        <v>0</v>
      </c>
      <c r="X302" s="202">
        <f t="shared" si="154"/>
        <v>0</v>
      </c>
      <c r="Y302" s="202">
        <f t="shared" si="154"/>
        <v>0</v>
      </c>
      <c r="Z302" s="202">
        <f t="shared" si="154"/>
        <v>0</v>
      </c>
      <c r="AA302" s="202">
        <f t="shared" si="154"/>
        <v>0</v>
      </c>
      <c r="AB302" s="202">
        <f t="shared" si="154"/>
        <v>0</v>
      </c>
      <c r="AC302" s="202">
        <f t="shared" si="154"/>
        <v>0</v>
      </c>
      <c r="AD302" s="202">
        <f t="shared" si="154"/>
        <v>0</v>
      </c>
      <c r="AE302" s="202">
        <f t="shared" si="154"/>
        <v>0</v>
      </c>
      <c r="AF302" s="203">
        <f t="shared" si="152"/>
        <v>0</v>
      </c>
      <c r="AG302" s="203">
        <f t="shared" si="127"/>
        <v>0</v>
      </c>
      <c r="AH302" s="203">
        <f t="shared" si="133"/>
        <v>0</v>
      </c>
      <c r="AI302" s="201" t="str">
        <f t="shared" si="134"/>
        <v>2422</v>
      </c>
      <c r="AK302" s="203">
        <f t="shared" si="135"/>
        <v>11806300</v>
      </c>
      <c r="AL302" s="201">
        <f t="shared" si="136"/>
        <v>24</v>
      </c>
      <c r="AM302" s="228">
        <f t="shared" si="137"/>
        <v>44835</v>
      </c>
      <c r="AN302" s="228">
        <f t="shared" si="138"/>
        <v>45565</v>
      </c>
      <c r="AO302" s="201">
        <f t="shared" si="139"/>
        <v>10</v>
      </c>
      <c r="AP302" s="201">
        <f t="shared" si="140"/>
        <v>2022</v>
      </c>
      <c r="AQ302" s="201" t="str">
        <f t="shared" si="141"/>
        <v xml:space="preserve"> Dài hạn</v>
      </c>
      <c r="AR302" s="201" t="s">
        <v>76</v>
      </c>
      <c r="AS302" s="201" t="b">
        <f t="shared" si="142"/>
        <v>1</v>
      </c>
      <c r="AT302" s="230">
        <f t="shared" si="128"/>
        <v>27</v>
      </c>
      <c r="AU302" s="230">
        <f t="shared" si="129"/>
        <v>0</v>
      </c>
      <c r="AV302" s="230">
        <f t="shared" si="143"/>
        <v>0</v>
      </c>
      <c r="AW302" s="230">
        <f t="shared" si="130"/>
        <v>491929.16666666669</v>
      </c>
      <c r="AX302" s="230">
        <f t="shared" si="144"/>
        <v>0</v>
      </c>
      <c r="AY302" s="230">
        <f t="shared" si="131"/>
        <v>0</v>
      </c>
      <c r="AZ302" s="203">
        <f t="shared" si="132"/>
        <v>0</v>
      </c>
    </row>
    <row r="303" spans="1:52" hidden="1">
      <c r="A303" s="193" t="s">
        <v>8771</v>
      </c>
      <c r="B303" s="199">
        <v>44835</v>
      </c>
      <c r="C303" s="199">
        <f t="shared" si="149"/>
        <v>45565</v>
      </c>
      <c r="D303" s="199"/>
      <c r="E303" s="199"/>
      <c r="F303" s="200" t="s">
        <v>9297</v>
      </c>
      <c r="G303" s="193"/>
      <c r="H303" s="200" t="s">
        <v>9298</v>
      </c>
      <c r="I303" s="201">
        <v>1</v>
      </c>
      <c r="J303" s="202">
        <v>11806300</v>
      </c>
      <c r="K303" s="202">
        <v>0</v>
      </c>
      <c r="L303" s="202">
        <v>0</v>
      </c>
      <c r="M303" s="203">
        <f t="shared" si="150"/>
        <v>11806300</v>
      </c>
      <c r="N303" s="201">
        <v>24</v>
      </c>
      <c r="O303" s="204" t="s">
        <v>76</v>
      </c>
      <c r="P303" s="204" t="s">
        <v>479</v>
      </c>
      <c r="Q303" s="205">
        <v>0.5</v>
      </c>
      <c r="R303" s="202">
        <f t="shared" si="151"/>
        <v>491929</v>
      </c>
      <c r="S303" s="202">
        <f t="shared" si="156"/>
        <v>11806300</v>
      </c>
      <c r="T303" s="202">
        <f t="shared" si="155"/>
        <v>0</v>
      </c>
      <c r="U303" s="202">
        <f t="shared" si="154"/>
        <v>0</v>
      </c>
      <c r="V303" s="202">
        <f t="shared" si="154"/>
        <v>0</v>
      </c>
      <c r="W303" s="202">
        <f t="shared" si="154"/>
        <v>0</v>
      </c>
      <c r="X303" s="202">
        <f t="shared" si="154"/>
        <v>0</v>
      </c>
      <c r="Y303" s="202">
        <f t="shared" si="154"/>
        <v>0</v>
      </c>
      <c r="Z303" s="202">
        <f t="shared" si="154"/>
        <v>0</v>
      </c>
      <c r="AA303" s="202">
        <f t="shared" si="154"/>
        <v>0</v>
      </c>
      <c r="AB303" s="202">
        <f t="shared" si="154"/>
        <v>0</v>
      </c>
      <c r="AC303" s="202">
        <f t="shared" si="154"/>
        <v>0</v>
      </c>
      <c r="AD303" s="202">
        <f t="shared" si="154"/>
        <v>0</v>
      </c>
      <c r="AE303" s="202">
        <f t="shared" si="154"/>
        <v>0</v>
      </c>
      <c r="AF303" s="203">
        <f t="shared" si="152"/>
        <v>0</v>
      </c>
      <c r="AG303" s="203">
        <f t="shared" si="127"/>
        <v>0</v>
      </c>
      <c r="AH303" s="203">
        <f t="shared" si="133"/>
        <v>0</v>
      </c>
      <c r="AI303" s="201" t="str">
        <f t="shared" si="134"/>
        <v>2422</v>
      </c>
      <c r="AK303" s="203">
        <f t="shared" si="135"/>
        <v>11806300</v>
      </c>
      <c r="AL303" s="201">
        <f t="shared" si="136"/>
        <v>24</v>
      </c>
      <c r="AM303" s="228">
        <f t="shared" si="137"/>
        <v>44835</v>
      </c>
      <c r="AN303" s="228">
        <f t="shared" si="138"/>
        <v>45565</v>
      </c>
      <c r="AO303" s="201">
        <f t="shared" si="139"/>
        <v>10</v>
      </c>
      <c r="AP303" s="201">
        <f t="shared" si="140"/>
        <v>2022</v>
      </c>
      <c r="AQ303" s="201" t="str">
        <f t="shared" si="141"/>
        <v xml:space="preserve"> Dài hạn</v>
      </c>
      <c r="AR303" s="201" t="s">
        <v>76</v>
      </c>
      <c r="AS303" s="201" t="b">
        <f t="shared" si="142"/>
        <v>1</v>
      </c>
      <c r="AT303" s="230">
        <f t="shared" si="128"/>
        <v>27</v>
      </c>
      <c r="AU303" s="230">
        <f t="shared" si="129"/>
        <v>0</v>
      </c>
      <c r="AV303" s="230">
        <f t="shared" si="143"/>
        <v>0</v>
      </c>
      <c r="AW303" s="230">
        <f t="shared" si="130"/>
        <v>491929.16666666669</v>
      </c>
      <c r="AX303" s="230">
        <f t="shared" si="144"/>
        <v>0</v>
      </c>
      <c r="AY303" s="230">
        <f t="shared" si="131"/>
        <v>0</v>
      </c>
      <c r="AZ303" s="203">
        <f t="shared" si="132"/>
        <v>0</v>
      </c>
    </row>
    <row r="304" spans="1:52" hidden="1">
      <c r="A304" s="193" t="s">
        <v>8771</v>
      </c>
      <c r="B304" s="199">
        <v>44835</v>
      </c>
      <c r="C304" s="199">
        <f t="shared" si="149"/>
        <v>45382</v>
      </c>
      <c r="D304" s="199"/>
      <c r="E304" s="199"/>
      <c r="F304" s="200" t="s">
        <v>9299</v>
      </c>
      <c r="G304" s="193"/>
      <c r="H304" s="200" t="s">
        <v>9300</v>
      </c>
      <c r="I304" s="201">
        <v>1</v>
      </c>
      <c r="J304" s="202">
        <v>45360000</v>
      </c>
      <c r="K304" s="202">
        <v>0</v>
      </c>
      <c r="L304" s="202">
        <v>0</v>
      </c>
      <c r="M304" s="203">
        <f t="shared" si="150"/>
        <v>45360000</v>
      </c>
      <c r="N304" s="201">
        <v>18</v>
      </c>
      <c r="O304" s="204" t="s">
        <v>76</v>
      </c>
      <c r="P304" s="204" t="s">
        <v>412</v>
      </c>
      <c r="Q304" s="205">
        <v>1</v>
      </c>
      <c r="R304" s="202">
        <f t="shared" si="151"/>
        <v>2520000</v>
      </c>
      <c r="S304" s="202">
        <f t="shared" si="156"/>
        <v>45360000</v>
      </c>
      <c r="T304" s="202">
        <f t="shared" si="155"/>
        <v>0</v>
      </c>
      <c r="U304" s="202">
        <f t="shared" si="154"/>
        <v>0</v>
      </c>
      <c r="V304" s="202">
        <f t="shared" si="154"/>
        <v>0</v>
      </c>
      <c r="W304" s="202">
        <f t="shared" si="154"/>
        <v>0</v>
      </c>
      <c r="X304" s="202">
        <f t="shared" si="154"/>
        <v>0</v>
      </c>
      <c r="Y304" s="202">
        <f t="shared" si="154"/>
        <v>0</v>
      </c>
      <c r="Z304" s="202">
        <f t="shared" si="154"/>
        <v>0</v>
      </c>
      <c r="AA304" s="202">
        <f t="shared" si="154"/>
        <v>0</v>
      </c>
      <c r="AB304" s="202">
        <f t="shared" si="154"/>
        <v>0</v>
      </c>
      <c r="AC304" s="202">
        <f t="shared" si="154"/>
        <v>0</v>
      </c>
      <c r="AD304" s="202">
        <f t="shared" si="154"/>
        <v>0</v>
      </c>
      <c r="AE304" s="202">
        <f t="shared" si="154"/>
        <v>0</v>
      </c>
      <c r="AF304" s="203">
        <f t="shared" si="152"/>
        <v>0</v>
      </c>
      <c r="AG304" s="203">
        <f t="shared" si="127"/>
        <v>0</v>
      </c>
      <c r="AH304" s="203">
        <f t="shared" si="133"/>
        <v>0</v>
      </c>
      <c r="AI304" s="201" t="str">
        <f t="shared" si="134"/>
        <v>2422</v>
      </c>
      <c r="AK304" s="203">
        <f t="shared" si="135"/>
        <v>45360000</v>
      </c>
      <c r="AL304" s="201">
        <f t="shared" si="136"/>
        <v>18</v>
      </c>
      <c r="AM304" s="228">
        <f t="shared" si="137"/>
        <v>44835</v>
      </c>
      <c r="AN304" s="228">
        <f t="shared" si="138"/>
        <v>45382</v>
      </c>
      <c r="AO304" s="201">
        <f t="shared" si="139"/>
        <v>10</v>
      </c>
      <c r="AP304" s="201">
        <f t="shared" si="140"/>
        <v>2022</v>
      </c>
      <c r="AQ304" s="201" t="str">
        <f t="shared" si="141"/>
        <v xml:space="preserve"> Dài hạn</v>
      </c>
      <c r="AR304" s="201" t="s">
        <v>76</v>
      </c>
      <c r="AS304" s="201" t="b">
        <f t="shared" si="142"/>
        <v>1</v>
      </c>
      <c r="AT304" s="230">
        <f t="shared" si="128"/>
        <v>27</v>
      </c>
      <c r="AU304" s="230">
        <f t="shared" si="129"/>
        <v>0</v>
      </c>
      <c r="AV304" s="230">
        <f t="shared" si="143"/>
        <v>0</v>
      </c>
      <c r="AW304" s="230">
        <f t="shared" si="130"/>
        <v>2520000</v>
      </c>
      <c r="AX304" s="230">
        <f t="shared" si="144"/>
        <v>0</v>
      </c>
      <c r="AY304" s="230">
        <f t="shared" si="131"/>
        <v>0</v>
      </c>
      <c r="AZ304" s="203">
        <f t="shared" si="132"/>
        <v>0</v>
      </c>
    </row>
    <row r="305" spans="1:52" hidden="1">
      <c r="A305" s="193" t="s">
        <v>8771</v>
      </c>
      <c r="B305" s="199">
        <v>44967</v>
      </c>
      <c r="C305" s="199">
        <f t="shared" si="149"/>
        <v>45412</v>
      </c>
      <c r="D305" s="199"/>
      <c r="E305" s="199"/>
      <c r="F305" s="200" t="s">
        <v>9301</v>
      </c>
      <c r="G305" s="193"/>
      <c r="H305" s="200" t="s">
        <v>9302</v>
      </c>
      <c r="I305" s="201">
        <v>1</v>
      </c>
      <c r="J305" s="202">
        <v>2808000</v>
      </c>
      <c r="K305" s="202">
        <v>0</v>
      </c>
      <c r="L305" s="202">
        <v>0</v>
      </c>
      <c r="M305" s="203">
        <f t="shared" si="150"/>
        <v>2808000</v>
      </c>
      <c r="N305" s="201">
        <v>15</v>
      </c>
      <c r="O305" s="204" t="s">
        <v>76</v>
      </c>
      <c r="P305" s="204" t="s">
        <v>475</v>
      </c>
      <c r="Q305" s="205">
        <v>0.5</v>
      </c>
      <c r="R305" s="202">
        <f t="shared" si="151"/>
        <v>187200</v>
      </c>
      <c r="S305" s="202">
        <f t="shared" si="156"/>
        <v>2808000</v>
      </c>
      <c r="T305" s="202">
        <f t="shared" si="155"/>
        <v>0</v>
      </c>
      <c r="U305" s="202">
        <f t="shared" si="154"/>
        <v>0</v>
      </c>
      <c r="V305" s="202">
        <f t="shared" si="154"/>
        <v>0</v>
      </c>
      <c r="W305" s="202">
        <f t="shared" si="154"/>
        <v>0</v>
      </c>
      <c r="X305" s="202">
        <f t="shared" si="154"/>
        <v>0</v>
      </c>
      <c r="Y305" s="202">
        <f t="shared" si="154"/>
        <v>0</v>
      </c>
      <c r="Z305" s="202">
        <f t="shared" si="154"/>
        <v>0</v>
      </c>
      <c r="AA305" s="202">
        <f t="shared" si="154"/>
        <v>0</v>
      </c>
      <c r="AB305" s="202">
        <f t="shared" si="154"/>
        <v>0</v>
      </c>
      <c r="AC305" s="202">
        <f t="shared" si="154"/>
        <v>0</v>
      </c>
      <c r="AD305" s="202">
        <f t="shared" si="154"/>
        <v>0</v>
      </c>
      <c r="AE305" s="202">
        <f t="shared" si="154"/>
        <v>0</v>
      </c>
      <c r="AF305" s="203">
        <f t="shared" si="152"/>
        <v>0</v>
      </c>
      <c r="AG305" s="203">
        <f t="shared" si="127"/>
        <v>0</v>
      </c>
      <c r="AH305" s="203">
        <f t="shared" si="133"/>
        <v>0</v>
      </c>
      <c r="AI305" s="201" t="str">
        <f t="shared" si="134"/>
        <v>2422</v>
      </c>
      <c r="AK305" s="203">
        <f t="shared" si="135"/>
        <v>2808000</v>
      </c>
      <c r="AL305" s="201">
        <f t="shared" si="136"/>
        <v>15</v>
      </c>
      <c r="AM305" s="228">
        <f t="shared" si="137"/>
        <v>44967</v>
      </c>
      <c r="AN305" s="228">
        <f t="shared" si="138"/>
        <v>45412</v>
      </c>
      <c r="AO305" s="201">
        <f t="shared" si="139"/>
        <v>2</v>
      </c>
      <c r="AP305" s="201">
        <f t="shared" si="140"/>
        <v>2023</v>
      </c>
      <c r="AQ305" s="201" t="str">
        <f t="shared" si="141"/>
        <v xml:space="preserve"> Dài hạn</v>
      </c>
      <c r="AR305" s="201" t="s">
        <v>76</v>
      </c>
      <c r="AS305" s="201" t="b">
        <f t="shared" si="142"/>
        <v>1</v>
      </c>
      <c r="AT305" s="230">
        <f t="shared" si="128"/>
        <v>22</v>
      </c>
      <c r="AU305" s="230">
        <f t="shared" si="129"/>
        <v>0</v>
      </c>
      <c r="AV305" s="230">
        <f t="shared" si="143"/>
        <v>0</v>
      </c>
      <c r="AW305" s="230">
        <f t="shared" si="130"/>
        <v>187200</v>
      </c>
      <c r="AX305" s="230">
        <f t="shared" si="144"/>
        <v>0</v>
      </c>
      <c r="AY305" s="230">
        <f t="shared" si="131"/>
        <v>0</v>
      </c>
      <c r="AZ305" s="203">
        <f t="shared" si="132"/>
        <v>0</v>
      </c>
    </row>
    <row r="306" spans="1:52" hidden="1">
      <c r="A306" s="193" t="s">
        <v>8771</v>
      </c>
      <c r="B306" s="199">
        <v>44967</v>
      </c>
      <c r="C306" s="199">
        <f t="shared" si="149"/>
        <v>45412</v>
      </c>
      <c r="D306" s="199"/>
      <c r="E306" s="199"/>
      <c r="F306" s="200" t="s">
        <v>9301</v>
      </c>
      <c r="G306" s="193"/>
      <c r="H306" s="200" t="s">
        <v>9302</v>
      </c>
      <c r="I306" s="201">
        <v>1</v>
      </c>
      <c r="J306" s="202">
        <v>2808000</v>
      </c>
      <c r="K306" s="202">
        <v>0</v>
      </c>
      <c r="L306" s="202">
        <v>0</v>
      </c>
      <c r="M306" s="203">
        <f t="shared" si="150"/>
        <v>2808000</v>
      </c>
      <c r="N306" s="201">
        <v>15</v>
      </c>
      <c r="O306" s="204" t="s">
        <v>76</v>
      </c>
      <c r="P306" s="204" t="s">
        <v>420</v>
      </c>
      <c r="Q306" s="205">
        <v>0.5</v>
      </c>
      <c r="R306" s="202">
        <f t="shared" si="151"/>
        <v>187200</v>
      </c>
      <c r="S306" s="202">
        <f t="shared" si="156"/>
        <v>2808000</v>
      </c>
      <c r="T306" s="202">
        <f t="shared" si="155"/>
        <v>0</v>
      </c>
      <c r="U306" s="202">
        <f t="shared" si="154"/>
        <v>0</v>
      </c>
      <c r="V306" s="202">
        <f t="shared" si="154"/>
        <v>0</v>
      </c>
      <c r="W306" s="202">
        <f t="shared" si="154"/>
        <v>0</v>
      </c>
      <c r="X306" s="202">
        <f t="shared" si="154"/>
        <v>0</v>
      </c>
      <c r="Y306" s="202">
        <f t="shared" si="154"/>
        <v>0</v>
      </c>
      <c r="Z306" s="202">
        <f t="shared" si="154"/>
        <v>0</v>
      </c>
      <c r="AA306" s="202">
        <f t="shared" si="154"/>
        <v>0</v>
      </c>
      <c r="AB306" s="202">
        <f t="shared" si="154"/>
        <v>0</v>
      </c>
      <c r="AC306" s="202">
        <f t="shared" si="154"/>
        <v>0</v>
      </c>
      <c r="AD306" s="202">
        <f t="shared" si="154"/>
        <v>0</v>
      </c>
      <c r="AE306" s="202">
        <f t="shared" si="154"/>
        <v>0</v>
      </c>
      <c r="AF306" s="203">
        <f t="shared" si="152"/>
        <v>0</v>
      </c>
      <c r="AG306" s="203">
        <f t="shared" si="127"/>
        <v>0</v>
      </c>
      <c r="AH306" s="203">
        <f t="shared" si="133"/>
        <v>0</v>
      </c>
      <c r="AI306" s="201" t="str">
        <f t="shared" si="134"/>
        <v>2422</v>
      </c>
      <c r="AK306" s="203">
        <f t="shared" si="135"/>
        <v>2808000</v>
      </c>
      <c r="AL306" s="201">
        <f t="shared" si="136"/>
        <v>15</v>
      </c>
      <c r="AM306" s="228">
        <f t="shared" si="137"/>
        <v>44967</v>
      </c>
      <c r="AN306" s="228">
        <f t="shared" si="138"/>
        <v>45412</v>
      </c>
      <c r="AO306" s="201">
        <f t="shared" si="139"/>
        <v>2</v>
      </c>
      <c r="AP306" s="201">
        <f t="shared" si="140"/>
        <v>2023</v>
      </c>
      <c r="AQ306" s="201" t="str">
        <f t="shared" si="141"/>
        <v xml:space="preserve"> Dài hạn</v>
      </c>
      <c r="AR306" s="201" t="s">
        <v>76</v>
      </c>
      <c r="AS306" s="201" t="b">
        <f t="shared" si="142"/>
        <v>1</v>
      </c>
      <c r="AT306" s="230">
        <f t="shared" si="128"/>
        <v>22</v>
      </c>
      <c r="AU306" s="230">
        <f t="shared" si="129"/>
        <v>0</v>
      </c>
      <c r="AV306" s="230">
        <f t="shared" si="143"/>
        <v>0</v>
      </c>
      <c r="AW306" s="230">
        <f t="shared" si="130"/>
        <v>187200</v>
      </c>
      <c r="AX306" s="230">
        <f t="shared" si="144"/>
        <v>0</v>
      </c>
      <c r="AY306" s="230">
        <f t="shared" si="131"/>
        <v>0</v>
      </c>
      <c r="AZ306" s="203">
        <f t="shared" si="132"/>
        <v>0</v>
      </c>
    </row>
    <row r="307" spans="1:52" hidden="1">
      <c r="A307" s="193" t="s">
        <v>8771</v>
      </c>
      <c r="B307" s="199">
        <v>45017</v>
      </c>
      <c r="C307" s="199">
        <f t="shared" si="149"/>
        <v>45443</v>
      </c>
      <c r="D307" s="199"/>
      <c r="E307" s="199"/>
      <c r="F307" s="200" t="s">
        <v>9303</v>
      </c>
      <c r="G307" s="193"/>
      <c r="H307" s="200" t="s">
        <v>9304</v>
      </c>
      <c r="I307" s="201">
        <v>1</v>
      </c>
      <c r="J307" s="202">
        <v>2672727</v>
      </c>
      <c r="K307" s="202">
        <v>0</v>
      </c>
      <c r="L307" s="202">
        <v>0</v>
      </c>
      <c r="M307" s="203">
        <f t="shared" si="150"/>
        <v>2672727</v>
      </c>
      <c r="N307" s="201">
        <v>14</v>
      </c>
      <c r="O307" s="204" t="s">
        <v>76</v>
      </c>
      <c r="P307" s="204" t="s">
        <v>475</v>
      </c>
      <c r="Q307" s="205">
        <v>0.5</v>
      </c>
      <c r="R307" s="202">
        <f t="shared" si="151"/>
        <v>190909</v>
      </c>
      <c r="S307" s="202">
        <f t="shared" si="156"/>
        <v>2672727</v>
      </c>
      <c r="T307" s="202">
        <f t="shared" si="155"/>
        <v>0</v>
      </c>
      <c r="U307" s="202">
        <f t="shared" si="154"/>
        <v>0</v>
      </c>
      <c r="V307" s="202">
        <f t="shared" si="154"/>
        <v>0</v>
      </c>
      <c r="W307" s="202">
        <f t="shared" si="154"/>
        <v>0</v>
      </c>
      <c r="X307" s="202">
        <f t="shared" si="154"/>
        <v>0</v>
      </c>
      <c r="Y307" s="202">
        <f t="shared" si="154"/>
        <v>0</v>
      </c>
      <c r="Z307" s="202">
        <f t="shared" si="154"/>
        <v>0</v>
      </c>
      <c r="AA307" s="202">
        <f t="shared" si="154"/>
        <v>0</v>
      </c>
      <c r="AB307" s="202">
        <f t="shared" si="154"/>
        <v>0</v>
      </c>
      <c r="AC307" s="202">
        <f t="shared" si="154"/>
        <v>0</v>
      </c>
      <c r="AD307" s="202">
        <f t="shared" si="154"/>
        <v>0</v>
      </c>
      <c r="AE307" s="202">
        <f t="shared" si="154"/>
        <v>0</v>
      </c>
      <c r="AF307" s="203">
        <f t="shared" si="152"/>
        <v>0</v>
      </c>
      <c r="AG307" s="203">
        <f t="shared" si="127"/>
        <v>0</v>
      </c>
      <c r="AH307" s="203">
        <f t="shared" si="133"/>
        <v>0</v>
      </c>
      <c r="AI307" s="201" t="str">
        <f t="shared" si="134"/>
        <v>2422</v>
      </c>
      <c r="AK307" s="203">
        <f t="shared" si="135"/>
        <v>2672727</v>
      </c>
      <c r="AL307" s="201">
        <f t="shared" si="136"/>
        <v>14</v>
      </c>
      <c r="AM307" s="228">
        <f t="shared" si="137"/>
        <v>45017</v>
      </c>
      <c r="AN307" s="228">
        <f t="shared" si="138"/>
        <v>45443</v>
      </c>
      <c r="AO307" s="201">
        <f t="shared" si="139"/>
        <v>4</v>
      </c>
      <c r="AP307" s="201">
        <f t="shared" si="140"/>
        <v>2023</v>
      </c>
      <c r="AQ307" s="201" t="str">
        <f t="shared" si="141"/>
        <v xml:space="preserve"> Dài hạn</v>
      </c>
      <c r="AR307" s="201" t="s">
        <v>76</v>
      </c>
      <c r="AS307" s="201" t="b">
        <f t="shared" si="142"/>
        <v>1</v>
      </c>
      <c r="AT307" s="230">
        <f t="shared" si="128"/>
        <v>21</v>
      </c>
      <c r="AU307" s="230">
        <f t="shared" si="129"/>
        <v>0</v>
      </c>
      <c r="AV307" s="230">
        <f t="shared" si="143"/>
        <v>0</v>
      </c>
      <c r="AW307" s="230">
        <f t="shared" si="130"/>
        <v>190909.07142857142</v>
      </c>
      <c r="AX307" s="230">
        <f t="shared" si="144"/>
        <v>0</v>
      </c>
      <c r="AY307" s="230">
        <f t="shared" si="131"/>
        <v>0</v>
      </c>
      <c r="AZ307" s="203">
        <f t="shared" si="132"/>
        <v>0</v>
      </c>
    </row>
    <row r="308" spans="1:52" hidden="1">
      <c r="A308" s="193" t="s">
        <v>8771</v>
      </c>
      <c r="B308" s="199">
        <v>45017</v>
      </c>
      <c r="C308" s="199">
        <f t="shared" si="149"/>
        <v>45443</v>
      </c>
      <c r="D308" s="199"/>
      <c r="E308" s="199"/>
      <c r="F308" s="200" t="s">
        <v>9303</v>
      </c>
      <c r="G308" s="193"/>
      <c r="H308" s="200" t="s">
        <v>9304</v>
      </c>
      <c r="I308" s="201">
        <v>1</v>
      </c>
      <c r="J308" s="202">
        <v>2672728</v>
      </c>
      <c r="K308" s="202">
        <v>0</v>
      </c>
      <c r="L308" s="202">
        <v>0</v>
      </c>
      <c r="M308" s="203">
        <f t="shared" si="150"/>
        <v>2672728</v>
      </c>
      <c r="N308" s="201">
        <v>14</v>
      </c>
      <c r="O308" s="204" t="s">
        <v>76</v>
      </c>
      <c r="P308" s="204" t="s">
        <v>420</v>
      </c>
      <c r="Q308" s="205">
        <v>0.5</v>
      </c>
      <c r="R308" s="202">
        <f t="shared" si="151"/>
        <v>190909</v>
      </c>
      <c r="S308" s="202">
        <f t="shared" si="156"/>
        <v>2672728</v>
      </c>
      <c r="T308" s="202">
        <f t="shared" si="155"/>
        <v>0</v>
      </c>
      <c r="U308" s="202">
        <f t="shared" ref="U308:AE317" si="157">IF(AND($C308&gt;=U$5,U$5&lt;=$AG$4,U$5&gt;=$B308),$R308,0)</f>
        <v>0</v>
      </c>
      <c r="V308" s="202">
        <f t="shared" si="157"/>
        <v>0</v>
      </c>
      <c r="W308" s="202">
        <f t="shared" si="157"/>
        <v>0</v>
      </c>
      <c r="X308" s="202">
        <f t="shared" si="157"/>
        <v>0</v>
      </c>
      <c r="Y308" s="202">
        <f t="shared" si="157"/>
        <v>0</v>
      </c>
      <c r="Z308" s="202">
        <f t="shared" si="157"/>
        <v>0</v>
      </c>
      <c r="AA308" s="202">
        <f t="shared" si="157"/>
        <v>0</v>
      </c>
      <c r="AB308" s="202">
        <f t="shared" si="157"/>
        <v>0</v>
      </c>
      <c r="AC308" s="202">
        <f t="shared" si="157"/>
        <v>0</v>
      </c>
      <c r="AD308" s="202">
        <f t="shared" si="157"/>
        <v>0</v>
      </c>
      <c r="AE308" s="202">
        <f t="shared" si="157"/>
        <v>0</v>
      </c>
      <c r="AF308" s="203">
        <f t="shared" si="152"/>
        <v>0</v>
      </c>
      <c r="AG308" s="203">
        <f t="shared" si="127"/>
        <v>0</v>
      </c>
      <c r="AH308" s="203">
        <f t="shared" si="133"/>
        <v>0</v>
      </c>
      <c r="AI308" s="201" t="str">
        <f t="shared" si="134"/>
        <v>2422</v>
      </c>
      <c r="AK308" s="203">
        <f t="shared" si="135"/>
        <v>2672728</v>
      </c>
      <c r="AL308" s="201">
        <f t="shared" si="136"/>
        <v>14</v>
      </c>
      <c r="AM308" s="228">
        <f t="shared" si="137"/>
        <v>45017</v>
      </c>
      <c r="AN308" s="228">
        <f t="shared" si="138"/>
        <v>45443</v>
      </c>
      <c r="AO308" s="201">
        <f t="shared" si="139"/>
        <v>4</v>
      </c>
      <c r="AP308" s="201">
        <f t="shared" si="140"/>
        <v>2023</v>
      </c>
      <c r="AQ308" s="201" t="str">
        <f t="shared" si="141"/>
        <v xml:space="preserve"> Dài hạn</v>
      </c>
      <c r="AR308" s="201" t="s">
        <v>76</v>
      </c>
      <c r="AS308" s="201" t="b">
        <f t="shared" si="142"/>
        <v>1</v>
      </c>
      <c r="AT308" s="230">
        <f t="shared" si="128"/>
        <v>21</v>
      </c>
      <c r="AU308" s="230">
        <f t="shared" si="129"/>
        <v>0</v>
      </c>
      <c r="AV308" s="230">
        <f t="shared" si="143"/>
        <v>0</v>
      </c>
      <c r="AW308" s="230">
        <f t="shared" si="130"/>
        <v>190909.14285714287</v>
      </c>
      <c r="AX308" s="230">
        <f t="shared" si="144"/>
        <v>0</v>
      </c>
      <c r="AY308" s="230">
        <f t="shared" si="131"/>
        <v>0</v>
      </c>
      <c r="AZ308" s="203">
        <f t="shared" si="132"/>
        <v>0</v>
      </c>
    </row>
    <row r="309" spans="1:52" hidden="1">
      <c r="A309" s="193" t="s">
        <v>8771</v>
      </c>
      <c r="B309" s="199">
        <v>45058</v>
      </c>
      <c r="C309" s="199">
        <f t="shared" si="149"/>
        <v>45412</v>
      </c>
      <c r="D309" s="199"/>
      <c r="E309" s="199"/>
      <c r="F309" s="200" t="s">
        <v>9305</v>
      </c>
      <c r="G309" s="193"/>
      <c r="H309" s="200" t="s">
        <v>9306</v>
      </c>
      <c r="I309" s="201">
        <v>1</v>
      </c>
      <c r="J309" s="202">
        <v>277036814</v>
      </c>
      <c r="K309" s="202">
        <v>0</v>
      </c>
      <c r="L309" s="202">
        <v>0</v>
      </c>
      <c r="M309" s="203">
        <f t="shared" si="150"/>
        <v>277036814</v>
      </c>
      <c r="N309" s="201">
        <v>12</v>
      </c>
      <c r="O309" s="204" t="s">
        <v>68</v>
      </c>
      <c r="P309" s="204" t="s">
        <v>481</v>
      </c>
      <c r="Q309" s="205">
        <v>1</v>
      </c>
      <c r="R309" s="202">
        <f t="shared" si="151"/>
        <v>23086401</v>
      </c>
      <c r="S309" s="202">
        <f t="shared" si="156"/>
        <v>277036814</v>
      </c>
      <c r="T309" s="202">
        <f t="shared" si="155"/>
        <v>0</v>
      </c>
      <c r="U309" s="202">
        <f t="shared" si="157"/>
        <v>0</v>
      </c>
      <c r="V309" s="202">
        <f t="shared" si="157"/>
        <v>0</v>
      </c>
      <c r="W309" s="202">
        <f t="shared" si="157"/>
        <v>0</v>
      </c>
      <c r="X309" s="202">
        <f t="shared" si="157"/>
        <v>0</v>
      </c>
      <c r="Y309" s="202">
        <f t="shared" si="157"/>
        <v>0</v>
      </c>
      <c r="Z309" s="202">
        <f t="shared" si="157"/>
        <v>0</v>
      </c>
      <c r="AA309" s="202">
        <f t="shared" si="157"/>
        <v>0</v>
      </c>
      <c r="AB309" s="202">
        <f t="shared" si="157"/>
        <v>0</v>
      </c>
      <c r="AC309" s="202">
        <f t="shared" si="157"/>
        <v>0</v>
      </c>
      <c r="AD309" s="202">
        <f t="shared" si="157"/>
        <v>0</v>
      </c>
      <c r="AE309" s="202">
        <f t="shared" si="157"/>
        <v>0</v>
      </c>
      <c r="AF309" s="203">
        <f t="shared" si="152"/>
        <v>0</v>
      </c>
      <c r="AG309" s="203">
        <f t="shared" si="127"/>
        <v>0</v>
      </c>
      <c r="AH309" s="203">
        <f t="shared" si="133"/>
        <v>0</v>
      </c>
      <c r="AI309" s="201" t="str">
        <f t="shared" si="134"/>
        <v>2422</v>
      </c>
      <c r="AK309" s="203">
        <f t="shared" si="135"/>
        <v>277036814</v>
      </c>
      <c r="AL309" s="201">
        <f t="shared" si="136"/>
        <v>12</v>
      </c>
      <c r="AM309" s="228">
        <f t="shared" si="137"/>
        <v>45058</v>
      </c>
      <c r="AN309" s="228">
        <f t="shared" si="138"/>
        <v>45412</v>
      </c>
      <c r="AO309" s="201">
        <f t="shared" si="139"/>
        <v>5</v>
      </c>
      <c r="AP309" s="201">
        <f t="shared" si="140"/>
        <v>2023</v>
      </c>
      <c r="AQ309" s="201" t="str">
        <f t="shared" si="141"/>
        <v>Ngắn hạn</v>
      </c>
      <c r="AR309" s="201" t="s">
        <v>68</v>
      </c>
      <c r="AS309" s="201" t="b">
        <f t="shared" si="142"/>
        <v>1</v>
      </c>
      <c r="AT309" s="230">
        <f t="shared" si="128"/>
        <v>19</v>
      </c>
      <c r="AU309" s="230">
        <f t="shared" si="129"/>
        <v>0</v>
      </c>
      <c r="AV309" s="230">
        <f t="shared" si="143"/>
        <v>0</v>
      </c>
      <c r="AW309" s="230">
        <f t="shared" si="130"/>
        <v>23086401.166666668</v>
      </c>
      <c r="AX309" s="230">
        <f t="shared" si="144"/>
        <v>0</v>
      </c>
      <c r="AY309" s="230">
        <f t="shared" si="131"/>
        <v>0</v>
      </c>
      <c r="AZ309" s="203">
        <f t="shared" si="132"/>
        <v>0</v>
      </c>
    </row>
    <row r="310" spans="1:52" hidden="1">
      <c r="A310" s="193" t="s">
        <v>8771</v>
      </c>
      <c r="B310" s="199">
        <v>45070</v>
      </c>
      <c r="C310" s="199">
        <f t="shared" si="149"/>
        <v>45412</v>
      </c>
      <c r="D310" s="199"/>
      <c r="E310" s="199"/>
      <c r="F310" s="200" t="s">
        <v>9307</v>
      </c>
      <c r="G310" s="193"/>
      <c r="H310" s="200" t="s">
        <v>9308</v>
      </c>
      <c r="I310" s="201">
        <v>1</v>
      </c>
      <c r="J310" s="202">
        <v>12216000</v>
      </c>
      <c r="K310" s="202">
        <v>0</v>
      </c>
      <c r="L310" s="202">
        <v>0</v>
      </c>
      <c r="M310" s="203">
        <f t="shared" si="150"/>
        <v>12216000</v>
      </c>
      <c r="N310" s="201">
        <v>12</v>
      </c>
      <c r="O310" s="204" t="s">
        <v>68</v>
      </c>
      <c r="P310" s="204" t="s">
        <v>9309</v>
      </c>
      <c r="Q310" s="205">
        <v>1</v>
      </c>
      <c r="R310" s="202">
        <f t="shared" si="151"/>
        <v>1018000</v>
      </c>
      <c r="S310" s="202">
        <f t="shared" si="156"/>
        <v>12216000</v>
      </c>
      <c r="T310" s="202">
        <f t="shared" si="155"/>
        <v>0</v>
      </c>
      <c r="U310" s="202">
        <f t="shared" si="157"/>
        <v>0</v>
      </c>
      <c r="V310" s="202">
        <f t="shared" si="157"/>
        <v>0</v>
      </c>
      <c r="W310" s="202">
        <f t="shared" si="157"/>
        <v>0</v>
      </c>
      <c r="X310" s="202">
        <f t="shared" si="157"/>
        <v>0</v>
      </c>
      <c r="Y310" s="202">
        <f t="shared" si="157"/>
        <v>0</v>
      </c>
      <c r="Z310" s="202">
        <f t="shared" si="157"/>
        <v>0</v>
      </c>
      <c r="AA310" s="202">
        <f t="shared" si="157"/>
        <v>0</v>
      </c>
      <c r="AB310" s="202">
        <f t="shared" si="157"/>
        <v>0</v>
      </c>
      <c r="AC310" s="202">
        <f t="shared" si="157"/>
        <v>0</v>
      </c>
      <c r="AD310" s="202">
        <f t="shared" si="157"/>
        <v>0</v>
      </c>
      <c r="AE310" s="202">
        <f t="shared" si="157"/>
        <v>0</v>
      </c>
      <c r="AF310" s="203">
        <f t="shared" si="152"/>
        <v>0</v>
      </c>
      <c r="AG310" s="203">
        <f t="shared" si="127"/>
        <v>0</v>
      </c>
      <c r="AH310" s="203">
        <f t="shared" si="133"/>
        <v>0</v>
      </c>
      <c r="AI310" s="201" t="str">
        <f t="shared" si="134"/>
        <v>2422</v>
      </c>
      <c r="AK310" s="203">
        <f t="shared" si="135"/>
        <v>12216000</v>
      </c>
      <c r="AL310" s="201">
        <f t="shared" si="136"/>
        <v>12</v>
      </c>
      <c r="AM310" s="228">
        <f t="shared" si="137"/>
        <v>45070</v>
      </c>
      <c r="AN310" s="228">
        <f t="shared" si="138"/>
        <v>45412</v>
      </c>
      <c r="AO310" s="201">
        <f t="shared" si="139"/>
        <v>5</v>
      </c>
      <c r="AP310" s="201">
        <f t="shared" si="140"/>
        <v>2023</v>
      </c>
      <c r="AQ310" s="201" t="str">
        <f t="shared" si="141"/>
        <v>Ngắn hạn</v>
      </c>
      <c r="AR310" s="201" t="s">
        <v>68</v>
      </c>
      <c r="AS310" s="201" t="b">
        <f t="shared" si="142"/>
        <v>1</v>
      </c>
      <c r="AT310" s="230">
        <f t="shared" si="128"/>
        <v>19</v>
      </c>
      <c r="AU310" s="230">
        <f t="shared" si="129"/>
        <v>0</v>
      </c>
      <c r="AV310" s="230">
        <f t="shared" si="143"/>
        <v>0</v>
      </c>
      <c r="AW310" s="230">
        <f t="shared" si="130"/>
        <v>1018000</v>
      </c>
      <c r="AX310" s="230">
        <f t="shared" si="144"/>
        <v>0</v>
      </c>
      <c r="AY310" s="230">
        <f t="shared" si="131"/>
        <v>0</v>
      </c>
      <c r="AZ310" s="203">
        <f t="shared" si="132"/>
        <v>0</v>
      </c>
    </row>
    <row r="311" spans="1:52" s="242" customFormat="1" hidden="1">
      <c r="A311" s="232" t="s">
        <v>8771</v>
      </c>
      <c r="B311" s="245">
        <v>45082</v>
      </c>
      <c r="C311" s="245">
        <f t="shared" si="149"/>
        <v>46173</v>
      </c>
      <c r="D311" s="245"/>
      <c r="E311" s="245"/>
      <c r="F311" s="246" t="s">
        <v>9310</v>
      </c>
      <c r="G311" s="232"/>
      <c r="H311" s="246" t="s">
        <v>9311</v>
      </c>
      <c r="I311" s="242">
        <v>1</v>
      </c>
      <c r="J311" s="238">
        <v>2700000</v>
      </c>
      <c r="K311" s="238">
        <v>0</v>
      </c>
      <c r="L311" s="238">
        <v>0</v>
      </c>
      <c r="M311" s="239">
        <f t="shared" si="150"/>
        <v>2700000</v>
      </c>
      <c r="N311" s="242">
        <v>36</v>
      </c>
      <c r="O311" s="240" t="s">
        <v>76</v>
      </c>
      <c r="P311" s="240" t="s">
        <v>443</v>
      </c>
      <c r="Q311" s="247">
        <v>1</v>
      </c>
      <c r="R311" s="238">
        <f t="shared" si="151"/>
        <v>75000</v>
      </c>
      <c r="S311" s="238">
        <v>1425000</v>
      </c>
      <c r="T311" s="238">
        <f t="shared" si="155"/>
        <v>75000</v>
      </c>
      <c r="U311" s="238">
        <f t="shared" si="157"/>
        <v>75000</v>
      </c>
      <c r="V311" s="238">
        <f t="shared" si="157"/>
        <v>75000</v>
      </c>
      <c r="W311" s="238">
        <f t="shared" si="157"/>
        <v>75000</v>
      </c>
      <c r="X311" s="238">
        <f t="shared" si="157"/>
        <v>75000</v>
      </c>
      <c r="Y311" s="238">
        <f t="shared" si="157"/>
        <v>75000</v>
      </c>
      <c r="Z311" s="238">
        <f t="shared" si="157"/>
        <v>0</v>
      </c>
      <c r="AA311" s="238">
        <f t="shared" si="157"/>
        <v>0</v>
      </c>
      <c r="AB311" s="238">
        <f t="shared" si="157"/>
        <v>0</v>
      </c>
      <c r="AC311" s="238">
        <f t="shared" si="157"/>
        <v>0</v>
      </c>
      <c r="AD311" s="238">
        <f t="shared" si="157"/>
        <v>0</v>
      </c>
      <c r="AE311" s="238">
        <f t="shared" si="157"/>
        <v>0</v>
      </c>
      <c r="AF311" s="239">
        <f t="shared" si="152"/>
        <v>825000</v>
      </c>
      <c r="AG311" s="239">
        <f t="shared" si="127"/>
        <v>75000</v>
      </c>
      <c r="AH311" s="239">
        <f t="shared" si="133"/>
        <v>450000</v>
      </c>
      <c r="AI311" s="242" t="str">
        <f t="shared" si="134"/>
        <v>2422</v>
      </c>
      <c r="AK311" s="239">
        <f t="shared" si="135"/>
        <v>2700000</v>
      </c>
      <c r="AL311" s="242">
        <f t="shared" si="136"/>
        <v>36</v>
      </c>
      <c r="AM311" s="243">
        <f t="shared" si="137"/>
        <v>45082</v>
      </c>
      <c r="AN311" s="243">
        <f t="shared" si="138"/>
        <v>46173</v>
      </c>
      <c r="AO311" s="242">
        <f t="shared" si="139"/>
        <v>6</v>
      </c>
      <c r="AP311" s="242">
        <f t="shared" si="140"/>
        <v>2023</v>
      </c>
      <c r="AQ311" s="242" t="str">
        <f t="shared" si="141"/>
        <v xml:space="preserve"> Dài hạn</v>
      </c>
      <c r="AR311" s="242" t="s">
        <v>76</v>
      </c>
      <c r="AS311" s="242" t="b">
        <f t="shared" si="142"/>
        <v>1</v>
      </c>
      <c r="AT311" s="244">
        <f t="shared" si="128"/>
        <v>18</v>
      </c>
      <c r="AU311" s="244">
        <f t="shared" si="129"/>
        <v>18</v>
      </c>
      <c r="AV311" s="244">
        <v>6</v>
      </c>
      <c r="AW311" s="244">
        <f t="shared" si="130"/>
        <v>75000</v>
      </c>
      <c r="AX311" s="244">
        <f t="shared" si="144"/>
        <v>450000</v>
      </c>
      <c r="AY311" s="244">
        <f t="shared" si="131"/>
        <v>825000</v>
      </c>
      <c r="AZ311" s="239">
        <f t="shared" si="132"/>
        <v>0</v>
      </c>
    </row>
    <row r="312" spans="1:52" hidden="1">
      <c r="A312" s="193" t="s">
        <v>8771</v>
      </c>
      <c r="B312" s="199">
        <v>45111</v>
      </c>
      <c r="C312" s="199">
        <f t="shared" si="149"/>
        <v>45565</v>
      </c>
      <c r="D312" s="199"/>
      <c r="E312" s="199"/>
      <c r="F312" s="200" t="s">
        <v>9312</v>
      </c>
      <c r="G312" s="193"/>
      <c r="H312" s="200" t="s">
        <v>9313</v>
      </c>
      <c r="I312" s="201">
        <v>1</v>
      </c>
      <c r="J312" s="202">
        <v>9000000</v>
      </c>
      <c r="K312" s="202">
        <v>0</v>
      </c>
      <c r="L312" s="202">
        <v>0</v>
      </c>
      <c r="M312" s="203">
        <f t="shared" si="150"/>
        <v>9000000</v>
      </c>
      <c r="N312" s="201">
        <v>15</v>
      </c>
      <c r="O312" s="204" t="s">
        <v>76</v>
      </c>
      <c r="P312" s="204" t="s">
        <v>475</v>
      </c>
      <c r="Q312" s="205">
        <v>0.25</v>
      </c>
      <c r="R312" s="202">
        <f t="shared" si="151"/>
        <v>600000</v>
      </c>
      <c r="S312" s="202">
        <f t="shared" ref="S312:S323" si="158">M312</f>
        <v>9000000</v>
      </c>
      <c r="T312" s="202">
        <f t="shared" si="155"/>
        <v>0</v>
      </c>
      <c r="U312" s="202">
        <f t="shared" si="157"/>
        <v>0</v>
      </c>
      <c r="V312" s="202">
        <f t="shared" si="157"/>
        <v>0</v>
      </c>
      <c r="W312" s="202">
        <f t="shared" si="157"/>
        <v>0</v>
      </c>
      <c r="X312" s="202">
        <f t="shared" si="157"/>
        <v>0</v>
      </c>
      <c r="Y312" s="202">
        <f t="shared" si="157"/>
        <v>0</v>
      </c>
      <c r="Z312" s="202">
        <f t="shared" si="157"/>
        <v>0</v>
      </c>
      <c r="AA312" s="202">
        <f t="shared" si="157"/>
        <v>0</v>
      </c>
      <c r="AB312" s="202">
        <f t="shared" si="157"/>
        <v>0</v>
      </c>
      <c r="AC312" s="202">
        <f t="shared" si="157"/>
        <v>0</v>
      </c>
      <c r="AD312" s="202">
        <f t="shared" si="157"/>
        <v>0</v>
      </c>
      <c r="AE312" s="202">
        <f t="shared" si="157"/>
        <v>0</v>
      </c>
      <c r="AF312" s="203">
        <f t="shared" si="152"/>
        <v>0</v>
      </c>
      <c r="AG312" s="203">
        <f t="shared" si="127"/>
        <v>0</v>
      </c>
      <c r="AH312" s="203">
        <f t="shared" si="133"/>
        <v>0</v>
      </c>
      <c r="AI312" s="201" t="str">
        <f t="shared" si="134"/>
        <v>2422</v>
      </c>
      <c r="AK312" s="203">
        <f t="shared" si="135"/>
        <v>9000000</v>
      </c>
      <c r="AL312" s="201">
        <f t="shared" si="136"/>
        <v>15</v>
      </c>
      <c r="AM312" s="228">
        <f t="shared" si="137"/>
        <v>45111</v>
      </c>
      <c r="AN312" s="228">
        <f t="shared" si="138"/>
        <v>45565</v>
      </c>
      <c r="AO312" s="201">
        <f t="shared" si="139"/>
        <v>7</v>
      </c>
      <c r="AP312" s="201">
        <f t="shared" si="140"/>
        <v>2023</v>
      </c>
      <c r="AQ312" s="201" t="str">
        <f t="shared" si="141"/>
        <v xml:space="preserve"> Dài hạn</v>
      </c>
      <c r="AR312" s="201" t="s">
        <v>76</v>
      </c>
      <c r="AS312" s="201" t="b">
        <f t="shared" si="142"/>
        <v>1</v>
      </c>
      <c r="AT312" s="230">
        <f t="shared" si="128"/>
        <v>17</v>
      </c>
      <c r="AU312" s="230">
        <f t="shared" si="129"/>
        <v>0</v>
      </c>
      <c r="AV312" s="230">
        <f t="shared" si="143"/>
        <v>0</v>
      </c>
      <c r="AW312" s="230">
        <f t="shared" si="130"/>
        <v>600000</v>
      </c>
      <c r="AX312" s="230">
        <f t="shared" si="144"/>
        <v>0</v>
      </c>
      <c r="AY312" s="230">
        <f t="shared" si="131"/>
        <v>0</v>
      </c>
      <c r="AZ312" s="203">
        <f t="shared" si="132"/>
        <v>0</v>
      </c>
    </row>
    <row r="313" spans="1:52" hidden="1">
      <c r="A313" s="193" t="s">
        <v>8771</v>
      </c>
      <c r="B313" s="199">
        <v>45111</v>
      </c>
      <c r="C313" s="199">
        <f t="shared" si="149"/>
        <v>45565</v>
      </c>
      <c r="D313" s="199"/>
      <c r="E313" s="199"/>
      <c r="F313" s="200" t="s">
        <v>9312</v>
      </c>
      <c r="G313" s="193"/>
      <c r="H313" s="200" t="s">
        <v>9313</v>
      </c>
      <c r="I313" s="201">
        <v>1</v>
      </c>
      <c r="J313" s="202">
        <v>18000000</v>
      </c>
      <c r="K313" s="202">
        <v>0</v>
      </c>
      <c r="L313" s="202">
        <v>0</v>
      </c>
      <c r="M313" s="203">
        <f t="shared" si="150"/>
        <v>18000000</v>
      </c>
      <c r="N313" s="201">
        <v>15</v>
      </c>
      <c r="O313" s="204" t="s">
        <v>76</v>
      </c>
      <c r="P313" s="204" t="s">
        <v>442</v>
      </c>
      <c r="Q313" s="205">
        <v>0.5</v>
      </c>
      <c r="R313" s="202">
        <f t="shared" si="151"/>
        <v>1200000</v>
      </c>
      <c r="S313" s="202">
        <f t="shared" si="158"/>
        <v>18000000</v>
      </c>
      <c r="T313" s="202">
        <f t="shared" si="155"/>
        <v>0</v>
      </c>
      <c r="U313" s="202">
        <f t="shared" si="157"/>
        <v>0</v>
      </c>
      <c r="V313" s="202">
        <f t="shared" si="157"/>
        <v>0</v>
      </c>
      <c r="W313" s="202">
        <f t="shared" si="157"/>
        <v>0</v>
      </c>
      <c r="X313" s="202">
        <f t="shared" si="157"/>
        <v>0</v>
      </c>
      <c r="Y313" s="202">
        <f t="shared" si="157"/>
        <v>0</v>
      </c>
      <c r="Z313" s="202">
        <f t="shared" si="157"/>
        <v>0</v>
      </c>
      <c r="AA313" s="202">
        <f t="shared" si="157"/>
        <v>0</v>
      </c>
      <c r="AB313" s="202">
        <f t="shared" si="157"/>
        <v>0</v>
      </c>
      <c r="AC313" s="202">
        <f t="shared" si="157"/>
        <v>0</v>
      </c>
      <c r="AD313" s="202">
        <f t="shared" si="157"/>
        <v>0</v>
      </c>
      <c r="AE313" s="202">
        <f t="shared" si="157"/>
        <v>0</v>
      </c>
      <c r="AF313" s="203">
        <f t="shared" si="152"/>
        <v>0</v>
      </c>
      <c r="AG313" s="203">
        <f t="shared" si="127"/>
        <v>0</v>
      </c>
      <c r="AH313" s="203">
        <f t="shared" si="133"/>
        <v>0</v>
      </c>
      <c r="AI313" s="201" t="str">
        <f t="shared" si="134"/>
        <v>2422</v>
      </c>
      <c r="AK313" s="203">
        <f t="shared" si="135"/>
        <v>18000000</v>
      </c>
      <c r="AL313" s="201">
        <f t="shared" si="136"/>
        <v>15</v>
      </c>
      <c r="AM313" s="228">
        <f t="shared" si="137"/>
        <v>45111</v>
      </c>
      <c r="AN313" s="228">
        <f t="shared" si="138"/>
        <v>45565</v>
      </c>
      <c r="AO313" s="201">
        <f t="shared" si="139"/>
        <v>7</v>
      </c>
      <c r="AP313" s="201">
        <f t="shared" si="140"/>
        <v>2023</v>
      </c>
      <c r="AQ313" s="201" t="str">
        <f t="shared" si="141"/>
        <v xml:space="preserve"> Dài hạn</v>
      </c>
      <c r="AR313" s="201" t="s">
        <v>76</v>
      </c>
      <c r="AS313" s="201" t="b">
        <f t="shared" si="142"/>
        <v>1</v>
      </c>
      <c r="AT313" s="230">
        <f t="shared" si="128"/>
        <v>17</v>
      </c>
      <c r="AU313" s="230">
        <f t="shared" si="129"/>
        <v>0</v>
      </c>
      <c r="AV313" s="230">
        <f t="shared" si="143"/>
        <v>0</v>
      </c>
      <c r="AW313" s="230">
        <f t="shared" si="130"/>
        <v>1200000</v>
      </c>
      <c r="AX313" s="230">
        <f t="shared" si="144"/>
        <v>0</v>
      </c>
      <c r="AY313" s="230">
        <f t="shared" si="131"/>
        <v>0</v>
      </c>
      <c r="AZ313" s="203">
        <f t="shared" si="132"/>
        <v>0</v>
      </c>
    </row>
    <row r="314" spans="1:52" hidden="1">
      <c r="A314" s="193" t="s">
        <v>8771</v>
      </c>
      <c r="B314" s="199">
        <v>45111</v>
      </c>
      <c r="C314" s="199">
        <f t="shared" si="149"/>
        <v>45565</v>
      </c>
      <c r="D314" s="199"/>
      <c r="E314" s="199"/>
      <c r="F314" s="200" t="s">
        <v>9312</v>
      </c>
      <c r="G314" s="193"/>
      <c r="H314" s="200" t="s">
        <v>9313</v>
      </c>
      <c r="I314" s="201">
        <v>1</v>
      </c>
      <c r="J314" s="202">
        <v>9000000</v>
      </c>
      <c r="K314" s="202">
        <v>0</v>
      </c>
      <c r="L314" s="202">
        <v>0</v>
      </c>
      <c r="M314" s="203">
        <f t="shared" si="150"/>
        <v>9000000</v>
      </c>
      <c r="N314" s="201">
        <v>15</v>
      </c>
      <c r="O314" s="204" t="s">
        <v>76</v>
      </c>
      <c r="P314" s="204" t="s">
        <v>352</v>
      </c>
      <c r="Q314" s="205">
        <v>0.25</v>
      </c>
      <c r="R314" s="202">
        <f t="shared" si="151"/>
        <v>600000</v>
      </c>
      <c r="S314" s="202">
        <f t="shared" si="158"/>
        <v>9000000</v>
      </c>
      <c r="T314" s="202">
        <f t="shared" si="155"/>
        <v>0</v>
      </c>
      <c r="U314" s="202">
        <f t="shared" si="157"/>
        <v>0</v>
      </c>
      <c r="V314" s="202">
        <f t="shared" si="157"/>
        <v>0</v>
      </c>
      <c r="W314" s="202">
        <f t="shared" si="157"/>
        <v>0</v>
      </c>
      <c r="X314" s="202">
        <f t="shared" si="157"/>
        <v>0</v>
      </c>
      <c r="Y314" s="202">
        <f t="shared" si="157"/>
        <v>0</v>
      </c>
      <c r="Z314" s="202">
        <f t="shared" si="157"/>
        <v>0</v>
      </c>
      <c r="AA314" s="202">
        <f t="shared" si="157"/>
        <v>0</v>
      </c>
      <c r="AB314" s="202">
        <f t="shared" si="157"/>
        <v>0</v>
      </c>
      <c r="AC314" s="202">
        <f t="shared" si="157"/>
        <v>0</v>
      </c>
      <c r="AD314" s="202">
        <f t="shared" si="157"/>
        <v>0</v>
      </c>
      <c r="AE314" s="202">
        <f t="shared" si="157"/>
        <v>0</v>
      </c>
      <c r="AF314" s="203">
        <f t="shared" si="152"/>
        <v>0</v>
      </c>
      <c r="AG314" s="203">
        <f t="shared" si="127"/>
        <v>0</v>
      </c>
      <c r="AH314" s="203">
        <f t="shared" si="133"/>
        <v>0</v>
      </c>
      <c r="AI314" s="201" t="str">
        <f t="shared" si="134"/>
        <v>2422</v>
      </c>
      <c r="AK314" s="203">
        <f t="shared" si="135"/>
        <v>9000000</v>
      </c>
      <c r="AL314" s="201">
        <f t="shared" si="136"/>
        <v>15</v>
      </c>
      <c r="AM314" s="228">
        <f t="shared" si="137"/>
        <v>45111</v>
      </c>
      <c r="AN314" s="228">
        <f t="shared" si="138"/>
        <v>45565</v>
      </c>
      <c r="AO314" s="201">
        <f t="shared" si="139"/>
        <v>7</v>
      </c>
      <c r="AP314" s="201">
        <f t="shared" si="140"/>
        <v>2023</v>
      </c>
      <c r="AQ314" s="201" t="str">
        <f t="shared" si="141"/>
        <v xml:space="preserve"> Dài hạn</v>
      </c>
      <c r="AR314" s="201" t="s">
        <v>76</v>
      </c>
      <c r="AS314" s="201" t="b">
        <f t="shared" si="142"/>
        <v>1</v>
      </c>
      <c r="AT314" s="230">
        <f t="shared" si="128"/>
        <v>17</v>
      </c>
      <c r="AU314" s="230">
        <f t="shared" si="129"/>
        <v>0</v>
      </c>
      <c r="AV314" s="230">
        <f t="shared" si="143"/>
        <v>0</v>
      </c>
      <c r="AW314" s="230">
        <f t="shared" si="130"/>
        <v>600000</v>
      </c>
      <c r="AX314" s="230">
        <f t="shared" si="144"/>
        <v>0</v>
      </c>
      <c r="AY314" s="230">
        <f t="shared" si="131"/>
        <v>0</v>
      </c>
      <c r="AZ314" s="203">
        <f t="shared" si="132"/>
        <v>0</v>
      </c>
    </row>
    <row r="315" spans="1:52" hidden="1">
      <c r="A315" s="193" t="s">
        <v>8771</v>
      </c>
      <c r="B315" s="199">
        <v>45161</v>
      </c>
      <c r="C315" s="199">
        <f t="shared" si="149"/>
        <v>45565</v>
      </c>
      <c r="D315" s="199"/>
      <c r="E315" s="199"/>
      <c r="F315" s="200" t="s">
        <v>9314</v>
      </c>
      <c r="G315" s="193"/>
      <c r="H315" s="200" t="s">
        <v>9315</v>
      </c>
      <c r="I315" s="201">
        <v>1</v>
      </c>
      <c r="J315" s="202">
        <v>115380000</v>
      </c>
      <c r="K315" s="202">
        <v>0</v>
      </c>
      <c r="L315" s="202">
        <v>0</v>
      </c>
      <c r="M315" s="203">
        <f t="shared" si="150"/>
        <v>115380000</v>
      </c>
      <c r="N315" s="201">
        <v>14</v>
      </c>
      <c r="O315" s="204" t="s">
        <v>76</v>
      </c>
      <c r="P315" s="204" t="s">
        <v>443</v>
      </c>
      <c r="Q315" s="205">
        <v>0.75</v>
      </c>
      <c r="R315" s="202">
        <f t="shared" si="151"/>
        <v>8241429</v>
      </c>
      <c r="S315" s="202">
        <f t="shared" si="158"/>
        <v>115380000</v>
      </c>
      <c r="T315" s="202">
        <f t="shared" si="155"/>
        <v>0</v>
      </c>
      <c r="U315" s="202">
        <f t="shared" si="157"/>
        <v>0</v>
      </c>
      <c r="V315" s="202">
        <f t="shared" si="157"/>
        <v>0</v>
      </c>
      <c r="W315" s="202">
        <f t="shared" si="157"/>
        <v>0</v>
      </c>
      <c r="X315" s="202">
        <f t="shared" si="157"/>
        <v>0</v>
      </c>
      <c r="Y315" s="202">
        <f t="shared" si="157"/>
        <v>0</v>
      </c>
      <c r="Z315" s="202">
        <f t="shared" si="157"/>
        <v>0</v>
      </c>
      <c r="AA315" s="202">
        <f t="shared" si="157"/>
        <v>0</v>
      </c>
      <c r="AB315" s="202">
        <f t="shared" si="157"/>
        <v>0</v>
      </c>
      <c r="AC315" s="202">
        <f t="shared" si="157"/>
        <v>0</v>
      </c>
      <c r="AD315" s="202">
        <f t="shared" si="157"/>
        <v>0</v>
      </c>
      <c r="AE315" s="202">
        <f t="shared" si="157"/>
        <v>0</v>
      </c>
      <c r="AF315" s="203">
        <f t="shared" si="152"/>
        <v>0</v>
      </c>
      <c r="AG315" s="203">
        <f t="shared" si="127"/>
        <v>0</v>
      </c>
      <c r="AH315" s="203">
        <f t="shared" si="133"/>
        <v>0</v>
      </c>
      <c r="AI315" s="201" t="str">
        <f t="shared" si="134"/>
        <v>2422</v>
      </c>
      <c r="AK315" s="203">
        <f t="shared" si="135"/>
        <v>115380000</v>
      </c>
      <c r="AL315" s="201">
        <f t="shared" si="136"/>
        <v>14</v>
      </c>
      <c r="AM315" s="228">
        <f t="shared" si="137"/>
        <v>45161</v>
      </c>
      <c r="AN315" s="228">
        <f t="shared" si="138"/>
        <v>45565</v>
      </c>
      <c r="AO315" s="201">
        <f t="shared" si="139"/>
        <v>8</v>
      </c>
      <c r="AP315" s="201">
        <f t="shared" si="140"/>
        <v>2023</v>
      </c>
      <c r="AQ315" s="201" t="str">
        <f t="shared" si="141"/>
        <v xml:space="preserve"> Dài hạn</v>
      </c>
      <c r="AR315" s="201" t="s">
        <v>76</v>
      </c>
      <c r="AS315" s="201" t="b">
        <f t="shared" si="142"/>
        <v>1</v>
      </c>
      <c r="AT315" s="230">
        <f t="shared" si="128"/>
        <v>16</v>
      </c>
      <c r="AU315" s="230">
        <f t="shared" si="129"/>
        <v>0</v>
      </c>
      <c r="AV315" s="230">
        <f t="shared" si="143"/>
        <v>0</v>
      </c>
      <c r="AW315" s="230">
        <f t="shared" si="130"/>
        <v>8241428.5714285718</v>
      </c>
      <c r="AX315" s="230">
        <f t="shared" si="144"/>
        <v>0</v>
      </c>
      <c r="AY315" s="230">
        <f t="shared" si="131"/>
        <v>0</v>
      </c>
      <c r="AZ315" s="203">
        <f t="shared" si="132"/>
        <v>0</v>
      </c>
    </row>
    <row r="316" spans="1:52" hidden="1">
      <c r="A316" s="193" t="s">
        <v>8771</v>
      </c>
      <c r="B316" s="199">
        <v>45161</v>
      </c>
      <c r="C316" s="199">
        <f t="shared" si="149"/>
        <v>45565</v>
      </c>
      <c r="D316" s="199"/>
      <c r="E316" s="199"/>
      <c r="F316" s="200" t="s">
        <v>9314</v>
      </c>
      <c r="G316" s="193"/>
      <c r="H316" s="200" t="s">
        <v>9315</v>
      </c>
      <c r="I316" s="201">
        <v>1</v>
      </c>
      <c r="J316" s="202">
        <v>38460000</v>
      </c>
      <c r="K316" s="202">
        <v>0</v>
      </c>
      <c r="L316" s="202">
        <v>0</v>
      </c>
      <c r="M316" s="203">
        <f t="shared" si="150"/>
        <v>38460000</v>
      </c>
      <c r="N316" s="201">
        <v>14</v>
      </c>
      <c r="O316" s="204" t="s">
        <v>76</v>
      </c>
      <c r="P316" s="204" t="s">
        <v>420</v>
      </c>
      <c r="Q316" s="205">
        <v>0.25</v>
      </c>
      <c r="R316" s="202">
        <f t="shared" si="151"/>
        <v>2747143</v>
      </c>
      <c r="S316" s="202">
        <f t="shared" si="158"/>
        <v>38460000</v>
      </c>
      <c r="T316" s="202">
        <f t="shared" si="155"/>
        <v>0</v>
      </c>
      <c r="U316" s="202">
        <f t="shared" si="157"/>
        <v>0</v>
      </c>
      <c r="V316" s="202">
        <f t="shared" si="157"/>
        <v>0</v>
      </c>
      <c r="W316" s="202">
        <f t="shared" si="157"/>
        <v>0</v>
      </c>
      <c r="X316" s="202">
        <f t="shared" si="157"/>
        <v>0</v>
      </c>
      <c r="Y316" s="202">
        <f t="shared" si="157"/>
        <v>0</v>
      </c>
      <c r="Z316" s="202">
        <f t="shared" si="157"/>
        <v>0</v>
      </c>
      <c r="AA316" s="202">
        <f t="shared" si="157"/>
        <v>0</v>
      </c>
      <c r="AB316" s="202">
        <f t="shared" si="157"/>
        <v>0</v>
      </c>
      <c r="AC316" s="202">
        <f t="shared" si="157"/>
        <v>0</v>
      </c>
      <c r="AD316" s="202">
        <f t="shared" si="157"/>
        <v>0</v>
      </c>
      <c r="AE316" s="202">
        <f t="shared" si="157"/>
        <v>0</v>
      </c>
      <c r="AF316" s="203">
        <f t="shared" si="152"/>
        <v>0</v>
      </c>
      <c r="AG316" s="203">
        <f t="shared" si="127"/>
        <v>0</v>
      </c>
      <c r="AH316" s="203">
        <f t="shared" si="133"/>
        <v>0</v>
      </c>
      <c r="AI316" s="201" t="str">
        <f t="shared" si="134"/>
        <v>2422</v>
      </c>
      <c r="AK316" s="203">
        <f t="shared" si="135"/>
        <v>38460000</v>
      </c>
      <c r="AL316" s="201">
        <f t="shared" si="136"/>
        <v>14</v>
      </c>
      <c r="AM316" s="228">
        <f t="shared" si="137"/>
        <v>45161</v>
      </c>
      <c r="AN316" s="228">
        <f t="shared" si="138"/>
        <v>45565</v>
      </c>
      <c r="AO316" s="201">
        <f t="shared" si="139"/>
        <v>8</v>
      </c>
      <c r="AP316" s="201">
        <f t="shared" si="140"/>
        <v>2023</v>
      </c>
      <c r="AQ316" s="201" t="str">
        <f t="shared" si="141"/>
        <v xml:space="preserve"> Dài hạn</v>
      </c>
      <c r="AR316" s="201" t="s">
        <v>76</v>
      </c>
      <c r="AS316" s="201" t="b">
        <f t="shared" si="142"/>
        <v>1</v>
      </c>
      <c r="AT316" s="230">
        <f t="shared" si="128"/>
        <v>16</v>
      </c>
      <c r="AU316" s="230">
        <f t="shared" si="129"/>
        <v>0</v>
      </c>
      <c r="AV316" s="230">
        <f t="shared" si="143"/>
        <v>0</v>
      </c>
      <c r="AW316" s="230">
        <f t="shared" si="130"/>
        <v>2747142.8571428573</v>
      </c>
      <c r="AX316" s="230">
        <f t="shared" si="144"/>
        <v>0</v>
      </c>
      <c r="AY316" s="230">
        <f t="shared" si="131"/>
        <v>0</v>
      </c>
      <c r="AZ316" s="203">
        <f t="shared" si="132"/>
        <v>0</v>
      </c>
    </row>
    <row r="317" spans="1:52" hidden="1">
      <c r="A317" s="193" t="s">
        <v>8771</v>
      </c>
      <c r="B317" s="199">
        <v>45108</v>
      </c>
      <c r="C317" s="199">
        <f t="shared" si="149"/>
        <v>45473</v>
      </c>
      <c r="D317" s="199"/>
      <c r="E317" s="199"/>
      <c r="F317" s="200" t="s">
        <v>9316</v>
      </c>
      <c r="G317" s="193"/>
      <c r="H317" s="200" t="s">
        <v>9317</v>
      </c>
      <c r="I317" s="201">
        <v>1</v>
      </c>
      <c r="J317" s="202">
        <v>4000000</v>
      </c>
      <c r="K317" s="202">
        <v>0</v>
      </c>
      <c r="L317" s="202">
        <v>0</v>
      </c>
      <c r="M317" s="203">
        <f t="shared" si="150"/>
        <v>4000000</v>
      </c>
      <c r="N317" s="201">
        <v>12</v>
      </c>
      <c r="O317" s="204" t="s">
        <v>68</v>
      </c>
      <c r="P317" s="204" t="s">
        <v>483</v>
      </c>
      <c r="Q317" s="205">
        <v>1</v>
      </c>
      <c r="R317" s="202">
        <f t="shared" si="151"/>
        <v>333333</v>
      </c>
      <c r="S317" s="202">
        <f t="shared" si="158"/>
        <v>4000000</v>
      </c>
      <c r="T317" s="202">
        <f t="shared" si="155"/>
        <v>0</v>
      </c>
      <c r="U317" s="202">
        <f t="shared" si="157"/>
        <v>0</v>
      </c>
      <c r="V317" s="202">
        <f t="shared" si="157"/>
        <v>0</v>
      </c>
      <c r="W317" s="202">
        <f t="shared" si="157"/>
        <v>0</v>
      </c>
      <c r="X317" s="202">
        <f t="shared" si="157"/>
        <v>0</v>
      </c>
      <c r="Y317" s="202">
        <f t="shared" si="157"/>
        <v>0</v>
      </c>
      <c r="Z317" s="202">
        <f t="shared" si="157"/>
        <v>0</v>
      </c>
      <c r="AA317" s="202">
        <f t="shared" si="157"/>
        <v>0</v>
      </c>
      <c r="AB317" s="202">
        <f t="shared" si="157"/>
        <v>0</v>
      </c>
      <c r="AC317" s="202">
        <f t="shared" si="157"/>
        <v>0</v>
      </c>
      <c r="AD317" s="202">
        <f t="shared" si="157"/>
        <v>0</v>
      </c>
      <c r="AE317" s="202">
        <f t="shared" si="157"/>
        <v>0</v>
      </c>
      <c r="AF317" s="203">
        <f t="shared" si="152"/>
        <v>0</v>
      </c>
      <c r="AG317" s="203">
        <f t="shared" si="127"/>
        <v>0</v>
      </c>
      <c r="AH317" s="203">
        <f t="shared" si="133"/>
        <v>0</v>
      </c>
      <c r="AI317" s="201" t="str">
        <f t="shared" si="134"/>
        <v>2422</v>
      </c>
      <c r="AK317" s="203">
        <f t="shared" si="135"/>
        <v>4000000</v>
      </c>
      <c r="AL317" s="201">
        <f t="shared" si="136"/>
        <v>12</v>
      </c>
      <c r="AM317" s="228">
        <f t="shared" si="137"/>
        <v>45108</v>
      </c>
      <c r="AN317" s="228">
        <f t="shared" si="138"/>
        <v>45473</v>
      </c>
      <c r="AO317" s="201">
        <f t="shared" si="139"/>
        <v>7</v>
      </c>
      <c r="AP317" s="201">
        <f t="shared" si="140"/>
        <v>2023</v>
      </c>
      <c r="AQ317" s="201" t="str">
        <f t="shared" si="141"/>
        <v>Ngắn hạn</v>
      </c>
      <c r="AR317" s="201" t="s">
        <v>68</v>
      </c>
      <c r="AS317" s="201" t="b">
        <f t="shared" si="142"/>
        <v>1</v>
      </c>
      <c r="AT317" s="230">
        <f t="shared" si="128"/>
        <v>18</v>
      </c>
      <c r="AU317" s="230">
        <f t="shared" si="129"/>
        <v>0</v>
      </c>
      <c r="AV317" s="230">
        <f t="shared" si="143"/>
        <v>0</v>
      </c>
      <c r="AW317" s="230">
        <f t="shared" si="130"/>
        <v>333333.33333333331</v>
      </c>
      <c r="AX317" s="230">
        <f t="shared" si="144"/>
        <v>0</v>
      </c>
      <c r="AY317" s="230">
        <f t="shared" si="131"/>
        <v>0</v>
      </c>
      <c r="AZ317" s="203">
        <f t="shared" si="132"/>
        <v>0</v>
      </c>
    </row>
    <row r="318" spans="1:52" hidden="1">
      <c r="A318" s="193" t="s">
        <v>8771</v>
      </c>
      <c r="B318" s="199">
        <v>45123</v>
      </c>
      <c r="C318" s="199">
        <f t="shared" si="149"/>
        <v>45473</v>
      </c>
      <c r="D318" s="199"/>
      <c r="E318" s="199"/>
      <c r="F318" s="200" t="s">
        <v>9318</v>
      </c>
      <c r="G318" s="193"/>
      <c r="H318" s="200" t="s">
        <v>9319</v>
      </c>
      <c r="I318" s="201">
        <v>1</v>
      </c>
      <c r="J318" s="202">
        <v>2219000</v>
      </c>
      <c r="K318" s="202">
        <v>0</v>
      </c>
      <c r="L318" s="202">
        <v>0</v>
      </c>
      <c r="M318" s="203">
        <f t="shared" si="150"/>
        <v>2219000</v>
      </c>
      <c r="N318" s="201">
        <v>12</v>
      </c>
      <c r="O318" s="204" t="s">
        <v>68</v>
      </c>
      <c r="P318" s="204" t="s">
        <v>475</v>
      </c>
      <c r="Q318" s="205">
        <v>1</v>
      </c>
      <c r="R318" s="202">
        <f t="shared" si="151"/>
        <v>184917</v>
      </c>
      <c r="S318" s="202">
        <f t="shared" si="158"/>
        <v>2219000</v>
      </c>
      <c r="T318" s="202">
        <f t="shared" si="155"/>
        <v>0</v>
      </c>
      <c r="U318" s="202">
        <f t="shared" ref="U318:AE327" si="159">IF(AND($C318&gt;=U$5,U$5&lt;=$AG$4,U$5&gt;=$B318),$R318,0)</f>
        <v>0</v>
      </c>
      <c r="V318" s="202">
        <f t="shared" si="159"/>
        <v>0</v>
      </c>
      <c r="W318" s="202">
        <f t="shared" si="159"/>
        <v>0</v>
      </c>
      <c r="X318" s="202">
        <f t="shared" si="159"/>
        <v>0</v>
      </c>
      <c r="Y318" s="202">
        <f t="shared" si="159"/>
        <v>0</v>
      </c>
      <c r="Z318" s="202">
        <f t="shared" si="159"/>
        <v>0</v>
      </c>
      <c r="AA318" s="202">
        <f t="shared" si="159"/>
        <v>0</v>
      </c>
      <c r="AB318" s="202">
        <f t="shared" si="159"/>
        <v>0</v>
      </c>
      <c r="AC318" s="202">
        <f t="shared" si="159"/>
        <v>0</v>
      </c>
      <c r="AD318" s="202">
        <f t="shared" si="159"/>
        <v>0</v>
      </c>
      <c r="AE318" s="202">
        <f t="shared" si="159"/>
        <v>0</v>
      </c>
      <c r="AF318" s="203">
        <f t="shared" si="152"/>
        <v>0</v>
      </c>
      <c r="AG318" s="203">
        <f t="shared" si="127"/>
        <v>0</v>
      </c>
      <c r="AH318" s="203">
        <f t="shared" si="133"/>
        <v>0</v>
      </c>
      <c r="AI318" s="201" t="str">
        <f t="shared" si="134"/>
        <v>2422</v>
      </c>
      <c r="AK318" s="203">
        <f t="shared" si="135"/>
        <v>2219000</v>
      </c>
      <c r="AL318" s="201">
        <f t="shared" si="136"/>
        <v>12</v>
      </c>
      <c r="AM318" s="228">
        <f t="shared" si="137"/>
        <v>45123</v>
      </c>
      <c r="AN318" s="228">
        <f t="shared" si="138"/>
        <v>45473</v>
      </c>
      <c r="AO318" s="201">
        <f t="shared" si="139"/>
        <v>7</v>
      </c>
      <c r="AP318" s="201">
        <f t="shared" si="140"/>
        <v>2023</v>
      </c>
      <c r="AQ318" s="201" t="str">
        <f t="shared" si="141"/>
        <v>Ngắn hạn</v>
      </c>
      <c r="AR318" s="201" t="s">
        <v>68</v>
      </c>
      <c r="AS318" s="201" t="b">
        <f t="shared" si="142"/>
        <v>1</v>
      </c>
      <c r="AT318" s="230">
        <f t="shared" si="128"/>
        <v>17</v>
      </c>
      <c r="AU318" s="230">
        <f t="shared" si="129"/>
        <v>0</v>
      </c>
      <c r="AV318" s="230">
        <f t="shared" si="143"/>
        <v>0</v>
      </c>
      <c r="AW318" s="230">
        <f t="shared" si="130"/>
        <v>184916.66666666666</v>
      </c>
      <c r="AX318" s="230">
        <f t="shared" si="144"/>
        <v>0</v>
      </c>
      <c r="AY318" s="230">
        <f t="shared" si="131"/>
        <v>0</v>
      </c>
      <c r="AZ318" s="203">
        <f t="shared" si="132"/>
        <v>0</v>
      </c>
    </row>
    <row r="319" spans="1:52" hidden="1">
      <c r="A319" s="193" t="s">
        <v>8771</v>
      </c>
      <c r="B319" s="199">
        <v>45200</v>
      </c>
      <c r="C319" s="199">
        <f t="shared" si="149"/>
        <v>45596</v>
      </c>
      <c r="D319" s="199"/>
      <c r="E319" s="199"/>
      <c r="F319" s="200" t="s">
        <v>9320</v>
      </c>
      <c r="G319" s="193"/>
      <c r="H319" s="200" t="s">
        <v>9321</v>
      </c>
      <c r="I319" s="201">
        <v>1</v>
      </c>
      <c r="J319" s="202">
        <v>5454545</v>
      </c>
      <c r="K319" s="202">
        <v>0</v>
      </c>
      <c r="L319" s="202">
        <v>0</v>
      </c>
      <c r="M319" s="203">
        <f t="shared" si="150"/>
        <v>5454545</v>
      </c>
      <c r="N319" s="201">
        <v>13</v>
      </c>
      <c r="O319" s="204" t="s">
        <v>76</v>
      </c>
      <c r="P319" s="204" t="s">
        <v>443</v>
      </c>
      <c r="Q319" s="205">
        <v>1</v>
      </c>
      <c r="R319" s="202">
        <f t="shared" si="151"/>
        <v>419580</v>
      </c>
      <c r="S319" s="202">
        <f t="shared" si="158"/>
        <v>5454545</v>
      </c>
      <c r="T319" s="202">
        <f t="shared" si="155"/>
        <v>0</v>
      </c>
      <c r="U319" s="202">
        <f t="shared" si="159"/>
        <v>0</v>
      </c>
      <c r="V319" s="202">
        <f t="shared" si="159"/>
        <v>0</v>
      </c>
      <c r="W319" s="202">
        <f t="shared" si="159"/>
        <v>0</v>
      </c>
      <c r="X319" s="202">
        <f t="shared" si="159"/>
        <v>0</v>
      </c>
      <c r="Y319" s="202">
        <f t="shared" si="159"/>
        <v>0</v>
      </c>
      <c r="Z319" s="202">
        <f t="shared" si="159"/>
        <v>0</v>
      </c>
      <c r="AA319" s="202">
        <f t="shared" si="159"/>
        <v>0</v>
      </c>
      <c r="AB319" s="202">
        <f t="shared" si="159"/>
        <v>0</v>
      </c>
      <c r="AC319" s="202">
        <f t="shared" si="159"/>
        <v>0</v>
      </c>
      <c r="AD319" s="202">
        <f t="shared" si="159"/>
        <v>0</v>
      </c>
      <c r="AE319" s="202">
        <f t="shared" si="159"/>
        <v>0</v>
      </c>
      <c r="AF319" s="203">
        <f t="shared" ref="AF319:AF382" si="160">$M319-SUM($S319:$AE319)</f>
        <v>0</v>
      </c>
      <c r="AG319" s="203">
        <f t="shared" si="127"/>
        <v>0</v>
      </c>
      <c r="AH319" s="203">
        <f t="shared" si="133"/>
        <v>0</v>
      </c>
      <c r="AI319" s="201" t="str">
        <f t="shared" si="134"/>
        <v>2422</v>
      </c>
      <c r="AK319" s="203">
        <f t="shared" si="135"/>
        <v>5454545</v>
      </c>
      <c r="AL319" s="201">
        <f t="shared" si="136"/>
        <v>13</v>
      </c>
      <c r="AM319" s="228">
        <f t="shared" si="137"/>
        <v>45200</v>
      </c>
      <c r="AN319" s="228">
        <f t="shared" si="138"/>
        <v>45596</v>
      </c>
      <c r="AO319" s="201">
        <f t="shared" si="139"/>
        <v>10</v>
      </c>
      <c r="AP319" s="201">
        <f t="shared" si="140"/>
        <v>2023</v>
      </c>
      <c r="AQ319" s="201" t="str">
        <f t="shared" si="141"/>
        <v xml:space="preserve"> Dài hạn</v>
      </c>
      <c r="AR319" s="201" t="s">
        <v>76</v>
      </c>
      <c r="AS319" s="201" t="b">
        <f t="shared" si="142"/>
        <v>1</v>
      </c>
      <c r="AT319" s="230">
        <f t="shared" si="128"/>
        <v>15</v>
      </c>
      <c r="AU319" s="230">
        <f t="shared" si="129"/>
        <v>0</v>
      </c>
      <c r="AV319" s="230">
        <f t="shared" si="143"/>
        <v>0</v>
      </c>
      <c r="AW319" s="230">
        <f t="shared" si="130"/>
        <v>419580.38461538462</v>
      </c>
      <c r="AX319" s="230">
        <f t="shared" si="144"/>
        <v>0</v>
      </c>
      <c r="AY319" s="230">
        <f t="shared" si="131"/>
        <v>0</v>
      </c>
      <c r="AZ319" s="203">
        <f t="shared" si="132"/>
        <v>0</v>
      </c>
    </row>
    <row r="320" spans="1:52" hidden="1">
      <c r="A320" s="193" t="s">
        <v>8771</v>
      </c>
      <c r="B320" s="199">
        <v>45231</v>
      </c>
      <c r="C320" s="199">
        <f t="shared" si="149"/>
        <v>45596</v>
      </c>
      <c r="D320" s="199"/>
      <c r="E320" s="199"/>
      <c r="F320" s="200" t="s">
        <v>9322</v>
      </c>
      <c r="G320" s="193"/>
      <c r="H320" s="200" t="s">
        <v>9323</v>
      </c>
      <c r="I320" s="201">
        <v>1</v>
      </c>
      <c r="J320" s="202">
        <v>11798395</v>
      </c>
      <c r="K320" s="202">
        <v>0</v>
      </c>
      <c r="L320" s="202">
        <v>0</v>
      </c>
      <c r="M320" s="203">
        <f t="shared" si="150"/>
        <v>11798395</v>
      </c>
      <c r="N320" s="201">
        <v>12</v>
      </c>
      <c r="O320" s="204" t="s">
        <v>68</v>
      </c>
      <c r="P320" s="204" t="s">
        <v>443</v>
      </c>
      <c r="Q320" s="205">
        <v>1</v>
      </c>
      <c r="R320" s="202">
        <f t="shared" si="151"/>
        <v>983200</v>
      </c>
      <c r="S320" s="202">
        <f t="shared" si="158"/>
        <v>11798395</v>
      </c>
      <c r="T320" s="202">
        <f t="shared" si="155"/>
        <v>0</v>
      </c>
      <c r="U320" s="202">
        <f t="shared" si="159"/>
        <v>0</v>
      </c>
      <c r="V320" s="202">
        <f t="shared" si="159"/>
        <v>0</v>
      </c>
      <c r="W320" s="202">
        <f t="shared" si="159"/>
        <v>0</v>
      </c>
      <c r="X320" s="202">
        <f t="shared" si="159"/>
        <v>0</v>
      </c>
      <c r="Y320" s="202">
        <f t="shared" si="159"/>
        <v>0</v>
      </c>
      <c r="Z320" s="202">
        <f t="shared" si="159"/>
        <v>0</v>
      </c>
      <c r="AA320" s="202">
        <f t="shared" si="159"/>
        <v>0</v>
      </c>
      <c r="AB320" s="202">
        <f t="shared" si="159"/>
        <v>0</v>
      </c>
      <c r="AC320" s="202">
        <f t="shared" si="159"/>
        <v>0</v>
      </c>
      <c r="AD320" s="202">
        <f t="shared" si="159"/>
        <v>0</v>
      </c>
      <c r="AE320" s="202">
        <f t="shared" si="159"/>
        <v>0</v>
      </c>
      <c r="AF320" s="203">
        <f t="shared" si="160"/>
        <v>0</v>
      </c>
      <c r="AG320" s="203">
        <f t="shared" si="127"/>
        <v>0</v>
      </c>
      <c r="AH320" s="203">
        <f t="shared" si="133"/>
        <v>0</v>
      </c>
      <c r="AI320" s="201" t="str">
        <f t="shared" si="134"/>
        <v>2422</v>
      </c>
      <c r="AK320" s="203">
        <f t="shared" si="135"/>
        <v>11798395</v>
      </c>
      <c r="AL320" s="201">
        <f t="shared" si="136"/>
        <v>12</v>
      </c>
      <c r="AM320" s="228">
        <f t="shared" si="137"/>
        <v>45231</v>
      </c>
      <c r="AN320" s="228">
        <f t="shared" si="138"/>
        <v>45596</v>
      </c>
      <c r="AO320" s="201">
        <f t="shared" si="139"/>
        <v>11</v>
      </c>
      <c r="AP320" s="201">
        <f t="shared" si="140"/>
        <v>2023</v>
      </c>
      <c r="AQ320" s="201" t="str">
        <f t="shared" si="141"/>
        <v>Ngắn hạn</v>
      </c>
      <c r="AR320" s="201" t="s">
        <v>68</v>
      </c>
      <c r="AS320" s="201" t="b">
        <f t="shared" si="142"/>
        <v>1</v>
      </c>
      <c r="AT320" s="230">
        <f t="shared" si="128"/>
        <v>14</v>
      </c>
      <c r="AU320" s="230">
        <f t="shared" si="129"/>
        <v>0</v>
      </c>
      <c r="AV320" s="230">
        <f t="shared" si="143"/>
        <v>0</v>
      </c>
      <c r="AW320" s="230">
        <f t="shared" si="130"/>
        <v>983199.58333333337</v>
      </c>
      <c r="AX320" s="230">
        <f t="shared" si="144"/>
        <v>0</v>
      </c>
      <c r="AY320" s="230">
        <f t="shared" si="131"/>
        <v>0</v>
      </c>
      <c r="AZ320" s="203">
        <f t="shared" si="132"/>
        <v>0</v>
      </c>
    </row>
    <row r="321" spans="1:52" hidden="1">
      <c r="A321" s="193" t="s">
        <v>8771</v>
      </c>
      <c r="B321" s="199">
        <v>45231</v>
      </c>
      <c r="C321" s="199">
        <f t="shared" si="149"/>
        <v>45412</v>
      </c>
      <c r="D321" s="199"/>
      <c r="E321" s="199"/>
      <c r="F321" s="200" t="s">
        <v>9324</v>
      </c>
      <c r="G321" s="193"/>
      <c r="H321" s="200" t="s">
        <v>9325</v>
      </c>
      <c r="I321" s="201">
        <v>1</v>
      </c>
      <c r="J321" s="202">
        <v>60000000</v>
      </c>
      <c r="K321" s="202">
        <v>0</v>
      </c>
      <c r="L321" s="202">
        <v>0</v>
      </c>
      <c r="M321" s="203">
        <f t="shared" si="150"/>
        <v>60000000</v>
      </c>
      <c r="N321" s="201">
        <v>6</v>
      </c>
      <c r="O321" s="204" t="s">
        <v>68</v>
      </c>
      <c r="P321" s="204" t="s">
        <v>409</v>
      </c>
      <c r="Q321" s="205">
        <v>1</v>
      </c>
      <c r="R321" s="202">
        <f t="shared" si="151"/>
        <v>10000000</v>
      </c>
      <c r="S321" s="202">
        <f t="shared" si="158"/>
        <v>60000000</v>
      </c>
      <c r="T321" s="202">
        <f t="shared" si="155"/>
        <v>0</v>
      </c>
      <c r="U321" s="202">
        <f t="shared" si="159"/>
        <v>0</v>
      </c>
      <c r="V321" s="202">
        <f t="shared" si="159"/>
        <v>0</v>
      </c>
      <c r="W321" s="202">
        <f t="shared" si="159"/>
        <v>0</v>
      </c>
      <c r="X321" s="202">
        <f t="shared" si="159"/>
        <v>0</v>
      </c>
      <c r="Y321" s="202">
        <f t="shared" si="159"/>
        <v>0</v>
      </c>
      <c r="Z321" s="202">
        <f t="shared" si="159"/>
        <v>0</v>
      </c>
      <c r="AA321" s="202">
        <f t="shared" si="159"/>
        <v>0</v>
      </c>
      <c r="AB321" s="202">
        <f t="shared" si="159"/>
        <v>0</v>
      </c>
      <c r="AC321" s="202">
        <f t="shared" si="159"/>
        <v>0</v>
      </c>
      <c r="AD321" s="202">
        <f t="shared" si="159"/>
        <v>0</v>
      </c>
      <c r="AE321" s="202">
        <f t="shared" si="159"/>
        <v>0</v>
      </c>
      <c r="AF321" s="203">
        <f t="shared" si="160"/>
        <v>0</v>
      </c>
      <c r="AG321" s="203">
        <f t="shared" si="127"/>
        <v>0</v>
      </c>
      <c r="AH321" s="203">
        <f t="shared" si="133"/>
        <v>0</v>
      </c>
      <c r="AI321" s="201" t="str">
        <f t="shared" si="134"/>
        <v>2422</v>
      </c>
      <c r="AK321" s="203">
        <f t="shared" si="135"/>
        <v>60000000</v>
      </c>
      <c r="AL321" s="201">
        <f t="shared" si="136"/>
        <v>6</v>
      </c>
      <c r="AM321" s="228">
        <f t="shared" si="137"/>
        <v>45231</v>
      </c>
      <c r="AN321" s="228">
        <f t="shared" si="138"/>
        <v>45412</v>
      </c>
      <c r="AO321" s="201">
        <f t="shared" si="139"/>
        <v>11</v>
      </c>
      <c r="AP321" s="201">
        <f t="shared" si="140"/>
        <v>2023</v>
      </c>
      <c r="AQ321" s="201" t="str">
        <f t="shared" si="141"/>
        <v>Ngắn hạn</v>
      </c>
      <c r="AR321" s="201" t="s">
        <v>68</v>
      </c>
      <c r="AS321" s="201" t="b">
        <f t="shared" si="142"/>
        <v>1</v>
      </c>
      <c r="AT321" s="230">
        <f t="shared" si="128"/>
        <v>14</v>
      </c>
      <c r="AU321" s="230">
        <f t="shared" si="129"/>
        <v>0</v>
      </c>
      <c r="AV321" s="230">
        <f t="shared" si="143"/>
        <v>0</v>
      </c>
      <c r="AW321" s="230">
        <f t="shared" si="130"/>
        <v>10000000</v>
      </c>
      <c r="AX321" s="230">
        <f t="shared" si="144"/>
        <v>0</v>
      </c>
      <c r="AY321" s="230">
        <f t="shared" si="131"/>
        <v>0</v>
      </c>
      <c r="AZ321" s="203">
        <f t="shared" si="132"/>
        <v>0</v>
      </c>
    </row>
    <row r="322" spans="1:52" hidden="1">
      <c r="A322" s="193" t="s">
        <v>8771</v>
      </c>
      <c r="B322" s="199">
        <v>45242</v>
      </c>
      <c r="C322" s="199">
        <f t="shared" si="149"/>
        <v>45412</v>
      </c>
      <c r="D322" s="199"/>
      <c r="E322" s="199"/>
      <c r="F322" s="200" t="s">
        <v>9326</v>
      </c>
      <c r="G322" s="193"/>
      <c r="H322" s="200" t="s">
        <v>9327</v>
      </c>
      <c r="I322" s="201">
        <v>1</v>
      </c>
      <c r="J322" s="202">
        <v>9259259</v>
      </c>
      <c r="K322" s="202">
        <v>0</v>
      </c>
      <c r="L322" s="202">
        <v>0</v>
      </c>
      <c r="M322" s="203">
        <f t="shared" si="150"/>
        <v>9259259</v>
      </c>
      <c r="N322" s="201">
        <v>6</v>
      </c>
      <c r="O322" s="204" t="s">
        <v>68</v>
      </c>
      <c r="P322" s="204" t="s">
        <v>409</v>
      </c>
      <c r="Q322" s="205">
        <v>1</v>
      </c>
      <c r="R322" s="202">
        <f t="shared" si="151"/>
        <v>1543210</v>
      </c>
      <c r="S322" s="202">
        <f t="shared" si="158"/>
        <v>9259259</v>
      </c>
      <c r="T322" s="202">
        <f t="shared" si="155"/>
        <v>0</v>
      </c>
      <c r="U322" s="202">
        <f t="shared" si="159"/>
        <v>0</v>
      </c>
      <c r="V322" s="202">
        <f t="shared" si="159"/>
        <v>0</v>
      </c>
      <c r="W322" s="202">
        <f t="shared" si="159"/>
        <v>0</v>
      </c>
      <c r="X322" s="202">
        <f t="shared" si="159"/>
        <v>0</v>
      </c>
      <c r="Y322" s="202">
        <f t="shared" si="159"/>
        <v>0</v>
      </c>
      <c r="Z322" s="202">
        <f t="shared" si="159"/>
        <v>0</v>
      </c>
      <c r="AA322" s="202">
        <f t="shared" si="159"/>
        <v>0</v>
      </c>
      <c r="AB322" s="202">
        <f t="shared" si="159"/>
        <v>0</v>
      </c>
      <c r="AC322" s="202">
        <f t="shared" si="159"/>
        <v>0</v>
      </c>
      <c r="AD322" s="202">
        <f t="shared" si="159"/>
        <v>0</v>
      </c>
      <c r="AE322" s="202">
        <f t="shared" si="159"/>
        <v>0</v>
      </c>
      <c r="AF322" s="203">
        <f t="shared" si="160"/>
        <v>0</v>
      </c>
      <c r="AG322" s="203">
        <f t="shared" si="127"/>
        <v>0</v>
      </c>
      <c r="AH322" s="203">
        <f t="shared" si="133"/>
        <v>0</v>
      </c>
      <c r="AI322" s="201" t="str">
        <f t="shared" si="134"/>
        <v>2422</v>
      </c>
      <c r="AK322" s="203">
        <f t="shared" si="135"/>
        <v>9259259</v>
      </c>
      <c r="AL322" s="201">
        <f t="shared" si="136"/>
        <v>6</v>
      </c>
      <c r="AM322" s="228">
        <f t="shared" si="137"/>
        <v>45242</v>
      </c>
      <c r="AN322" s="228">
        <f t="shared" si="138"/>
        <v>45412</v>
      </c>
      <c r="AO322" s="201">
        <f t="shared" si="139"/>
        <v>11</v>
      </c>
      <c r="AP322" s="201">
        <f t="shared" si="140"/>
        <v>2023</v>
      </c>
      <c r="AQ322" s="201" t="str">
        <f t="shared" si="141"/>
        <v>Ngắn hạn</v>
      </c>
      <c r="AR322" s="201" t="s">
        <v>68</v>
      </c>
      <c r="AS322" s="201" t="b">
        <f t="shared" si="142"/>
        <v>1</v>
      </c>
      <c r="AT322" s="230">
        <f t="shared" si="128"/>
        <v>13</v>
      </c>
      <c r="AU322" s="230">
        <f t="shared" si="129"/>
        <v>0</v>
      </c>
      <c r="AV322" s="230">
        <f t="shared" si="143"/>
        <v>0</v>
      </c>
      <c r="AW322" s="230">
        <f t="shared" si="130"/>
        <v>1543209.8333333333</v>
      </c>
      <c r="AX322" s="230">
        <f t="shared" si="144"/>
        <v>0</v>
      </c>
      <c r="AY322" s="230">
        <f t="shared" si="131"/>
        <v>0</v>
      </c>
      <c r="AZ322" s="203">
        <f t="shared" si="132"/>
        <v>0</v>
      </c>
    </row>
    <row r="323" spans="1:52" hidden="1">
      <c r="A323" s="193" t="s">
        <v>8771</v>
      </c>
      <c r="B323" s="199">
        <v>45253</v>
      </c>
      <c r="C323" s="199">
        <f t="shared" si="149"/>
        <v>45412</v>
      </c>
      <c r="D323" s="199"/>
      <c r="E323" s="199"/>
      <c r="F323" s="200" t="s">
        <v>9328</v>
      </c>
      <c r="G323" s="193"/>
      <c r="H323" s="200" t="s">
        <v>9329</v>
      </c>
      <c r="I323" s="201">
        <v>1</v>
      </c>
      <c r="J323" s="202">
        <v>111694044</v>
      </c>
      <c r="K323" s="202">
        <v>0</v>
      </c>
      <c r="L323" s="202">
        <v>0</v>
      </c>
      <c r="M323" s="203">
        <f t="shared" si="150"/>
        <v>111694044</v>
      </c>
      <c r="N323" s="201">
        <v>6</v>
      </c>
      <c r="O323" s="204" t="s">
        <v>68</v>
      </c>
      <c r="P323" s="204" t="s">
        <v>407</v>
      </c>
      <c r="Q323" s="205">
        <v>1</v>
      </c>
      <c r="R323" s="202">
        <f t="shared" si="151"/>
        <v>18615674</v>
      </c>
      <c r="S323" s="202">
        <f t="shared" si="158"/>
        <v>111694044</v>
      </c>
      <c r="T323" s="202">
        <f t="shared" si="155"/>
        <v>0</v>
      </c>
      <c r="U323" s="202">
        <f t="shared" si="159"/>
        <v>0</v>
      </c>
      <c r="V323" s="202">
        <f t="shared" si="159"/>
        <v>0</v>
      </c>
      <c r="W323" s="202">
        <f t="shared" si="159"/>
        <v>0</v>
      </c>
      <c r="X323" s="202">
        <f t="shared" si="159"/>
        <v>0</v>
      </c>
      <c r="Y323" s="202">
        <f t="shared" si="159"/>
        <v>0</v>
      </c>
      <c r="Z323" s="202">
        <f t="shared" si="159"/>
        <v>0</v>
      </c>
      <c r="AA323" s="202">
        <f t="shared" si="159"/>
        <v>0</v>
      </c>
      <c r="AB323" s="202">
        <f t="shared" si="159"/>
        <v>0</v>
      </c>
      <c r="AC323" s="202">
        <f t="shared" si="159"/>
        <v>0</v>
      </c>
      <c r="AD323" s="202">
        <f t="shared" si="159"/>
        <v>0</v>
      </c>
      <c r="AE323" s="202">
        <f t="shared" si="159"/>
        <v>0</v>
      </c>
      <c r="AF323" s="203">
        <f t="shared" si="160"/>
        <v>0</v>
      </c>
      <c r="AG323" s="203">
        <f t="shared" si="127"/>
        <v>0</v>
      </c>
      <c r="AH323" s="203">
        <f t="shared" si="133"/>
        <v>0</v>
      </c>
      <c r="AI323" s="201" t="str">
        <f t="shared" si="134"/>
        <v>2422</v>
      </c>
      <c r="AK323" s="203">
        <f t="shared" si="135"/>
        <v>111694044</v>
      </c>
      <c r="AL323" s="201">
        <f t="shared" si="136"/>
        <v>6</v>
      </c>
      <c r="AM323" s="228">
        <f t="shared" si="137"/>
        <v>45253</v>
      </c>
      <c r="AN323" s="228">
        <f t="shared" si="138"/>
        <v>45412</v>
      </c>
      <c r="AO323" s="201">
        <f t="shared" si="139"/>
        <v>11</v>
      </c>
      <c r="AP323" s="201">
        <f t="shared" si="140"/>
        <v>2023</v>
      </c>
      <c r="AQ323" s="201" t="str">
        <f t="shared" si="141"/>
        <v>Ngắn hạn</v>
      </c>
      <c r="AR323" s="201" t="s">
        <v>68</v>
      </c>
      <c r="AS323" s="201" t="b">
        <f t="shared" si="142"/>
        <v>1</v>
      </c>
      <c r="AT323" s="230">
        <f t="shared" si="128"/>
        <v>13</v>
      </c>
      <c r="AU323" s="230">
        <f t="shared" si="129"/>
        <v>0</v>
      </c>
      <c r="AV323" s="230">
        <f t="shared" si="143"/>
        <v>0</v>
      </c>
      <c r="AW323" s="230">
        <f t="shared" si="130"/>
        <v>18615674</v>
      </c>
      <c r="AX323" s="230">
        <f t="shared" si="144"/>
        <v>0</v>
      </c>
      <c r="AY323" s="230">
        <f t="shared" si="131"/>
        <v>0</v>
      </c>
      <c r="AZ323" s="203">
        <f t="shared" si="132"/>
        <v>0</v>
      </c>
    </row>
    <row r="324" spans="1:52" s="242" customFormat="1" hidden="1">
      <c r="A324" s="232" t="s">
        <v>8771</v>
      </c>
      <c r="B324" s="245">
        <v>45261</v>
      </c>
      <c r="C324" s="245">
        <f t="shared" si="149"/>
        <v>45991</v>
      </c>
      <c r="D324" s="245"/>
      <c r="E324" s="245"/>
      <c r="F324" s="246" t="s">
        <v>9330</v>
      </c>
      <c r="G324" s="232"/>
      <c r="H324" s="246" t="s">
        <v>9331</v>
      </c>
      <c r="I324" s="242">
        <v>1</v>
      </c>
      <c r="J324" s="238">
        <v>16380000</v>
      </c>
      <c r="K324" s="238">
        <v>0</v>
      </c>
      <c r="L324" s="238">
        <v>0</v>
      </c>
      <c r="M324" s="239">
        <f t="shared" si="150"/>
        <v>16380000</v>
      </c>
      <c r="N324" s="242">
        <v>24</v>
      </c>
      <c r="O324" s="240" t="s">
        <v>76</v>
      </c>
      <c r="P324" s="240" t="s">
        <v>443</v>
      </c>
      <c r="Q324" s="247">
        <v>1</v>
      </c>
      <c r="R324" s="238">
        <f t="shared" si="151"/>
        <v>682500</v>
      </c>
      <c r="S324" s="238">
        <v>8872500</v>
      </c>
      <c r="T324" s="238">
        <f t="shared" si="155"/>
        <v>682500</v>
      </c>
      <c r="U324" s="238">
        <f t="shared" si="159"/>
        <v>682500</v>
      </c>
      <c r="V324" s="238">
        <f t="shared" si="159"/>
        <v>682500</v>
      </c>
      <c r="W324" s="238">
        <f t="shared" si="159"/>
        <v>682500</v>
      </c>
      <c r="X324" s="238">
        <f t="shared" si="159"/>
        <v>682500</v>
      </c>
      <c r="Y324" s="238">
        <f t="shared" si="159"/>
        <v>682500</v>
      </c>
      <c r="Z324" s="238">
        <f t="shared" si="159"/>
        <v>0</v>
      </c>
      <c r="AA324" s="238">
        <f t="shared" si="159"/>
        <v>0</v>
      </c>
      <c r="AB324" s="238">
        <f t="shared" si="159"/>
        <v>0</v>
      </c>
      <c r="AC324" s="238">
        <f t="shared" si="159"/>
        <v>0</v>
      </c>
      <c r="AD324" s="238">
        <f t="shared" si="159"/>
        <v>0</v>
      </c>
      <c r="AE324" s="238">
        <f t="shared" si="159"/>
        <v>0</v>
      </c>
      <c r="AF324" s="239">
        <f t="shared" si="160"/>
        <v>3412500</v>
      </c>
      <c r="AG324" s="239">
        <f t="shared" si="127"/>
        <v>682500</v>
      </c>
      <c r="AH324" s="239">
        <f t="shared" si="133"/>
        <v>4095000</v>
      </c>
      <c r="AI324" s="242" t="str">
        <f t="shared" si="134"/>
        <v>2422</v>
      </c>
      <c r="AK324" s="239">
        <f t="shared" si="135"/>
        <v>16380000</v>
      </c>
      <c r="AL324" s="242">
        <f t="shared" si="136"/>
        <v>24</v>
      </c>
      <c r="AM324" s="243">
        <f t="shared" si="137"/>
        <v>45261</v>
      </c>
      <c r="AN324" s="243">
        <f t="shared" si="138"/>
        <v>45991</v>
      </c>
      <c r="AO324" s="242">
        <f t="shared" si="139"/>
        <v>12</v>
      </c>
      <c r="AP324" s="242">
        <f t="shared" si="140"/>
        <v>2023</v>
      </c>
      <c r="AQ324" s="242" t="str">
        <f t="shared" si="141"/>
        <v xml:space="preserve"> Dài hạn</v>
      </c>
      <c r="AR324" s="242" t="s">
        <v>76</v>
      </c>
      <c r="AS324" s="242" t="b">
        <f t="shared" si="142"/>
        <v>1</v>
      </c>
      <c r="AT324" s="244">
        <f t="shared" si="128"/>
        <v>13</v>
      </c>
      <c r="AU324" s="244">
        <f t="shared" si="129"/>
        <v>11</v>
      </c>
      <c r="AV324" s="244">
        <v>6</v>
      </c>
      <c r="AW324" s="244">
        <f t="shared" si="130"/>
        <v>682500</v>
      </c>
      <c r="AX324" s="244">
        <f t="shared" si="144"/>
        <v>4095000</v>
      </c>
      <c r="AY324" s="244">
        <f t="shared" si="131"/>
        <v>3412500</v>
      </c>
      <c r="AZ324" s="239">
        <f t="shared" si="132"/>
        <v>0</v>
      </c>
    </row>
    <row r="325" spans="1:52" hidden="1">
      <c r="A325" s="193" t="s">
        <v>8771</v>
      </c>
      <c r="B325" s="199">
        <v>45292</v>
      </c>
      <c r="C325" s="199">
        <f t="shared" si="149"/>
        <v>45596</v>
      </c>
      <c r="D325" s="199"/>
      <c r="E325" s="199"/>
      <c r="F325" s="200" t="s">
        <v>9332</v>
      </c>
      <c r="G325" s="193"/>
      <c r="H325" s="200" t="s">
        <v>9333</v>
      </c>
      <c r="I325" s="201">
        <v>1</v>
      </c>
      <c r="J325" s="202">
        <v>94361538</v>
      </c>
      <c r="K325" s="202">
        <v>0</v>
      </c>
      <c r="L325" s="202">
        <v>0</v>
      </c>
      <c r="M325" s="203">
        <f t="shared" si="150"/>
        <v>94361538</v>
      </c>
      <c r="N325" s="201">
        <v>10</v>
      </c>
      <c r="O325" s="204" t="s">
        <v>68</v>
      </c>
      <c r="P325" s="204" t="s">
        <v>443</v>
      </c>
      <c r="Q325" s="205">
        <v>1</v>
      </c>
      <c r="R325" s="202">
        <f t="shared" si="151"/>
        <v>9436154</v>
      </c>
      <c r="S325" s="202">
        <f t="shared" ref="S325:S330" si="161">M325</f>
        <v>94361538</v>
      </c>
      <c r="T325" s="202">
        <f t="shared" si="155"/>
        <v>0</v>
      </c>
      <c r="U325" s="202">
        <f t="shared" si="159"/>
        <v>0</v>
      </c>
      <c r="V325" s="202">
        <f t="shared" si="159"/>
        <v>0</v>
      </c>
      <c r="W325" s="202">
        <f t="shared" si="159"/>
        <v>0</v>
      </c>
      <c r="X325" s="202">
        <f t="shared" si="159"/>
        <v>0</v>
      </c>
      <c r="Y325" s="202">
        <f t="shared" si="159"/>
        <v>0</v>
      </c>
      <c r="Z325" s="202">
        <f t="shared" si="159"/>
        <v>0</v>
      </c>
      <c r="AA325" s="202">
        <f t="shared" si="159"/>
        <v>0</v>
      </c>
      <c r="AB325" s="202">
        <f t="shared" si="159"/>
        <v>0</v>
      </c>
      <c r="AC325" s="202">
        <f t="shared" si="159"/>
        <v>0</v>
      </c>
      <c r="AD325" s="202">
        <f t="shared" si="159"/>
        <v>0</v>
      </c>
      <c r="AE325" s="202">
        <f t="shared" si="159"/>
        <v>0</v>
      </c>
      <c r="AF325" s="203">
        <f t="shared" si="160"/>
        <v>0</v>
      </c>
      <c r="AG325" s="203">
        <f t="shared" si="127"/>
        <v>0</v>
      </c>
      <c r="AH325" s="203">
        <f t="shared" si="133"/>
        <v>0</v>
      </c>
      <c r="AI325" s="201" t="str">
        <f t="shared" si="134"/>
        <v>2422</v>
      </c>
      <c r="AK325" s="203">
        <f t="shared" si="135"/>
        <v>94361538</v>
      </c>
      <c r="AL325" s="201">
        <f t="shared" si="136"/>
        <v>10</v>
      </c>
      <c r="AM325" s="228">
        <f t="shared" si="137"/>
        <v>45292</v>
      </c>
      <c r="AN325" s="228">
        <f t="shared" si="138"/>
        <v>45596</v>
      </c>
      <c r="AO325" s="201">
        <f t="shared" si="139"/>
        <v>1</v>
      </c>
      <c r="AP325" s="201">
        <f t="shared" si="140"/>
        <v>2024</v>
      </c>
      <c r="AQ325" s="201" t="str">
        <f t="shared" si="141"/>
        <v>Ngắn hạn</v>
      </c>
      <c r="AR325" s="201" t="s">
        <v>68</v>
      </c>
      <c r="AS325" s="201" t="b">
        <f t="shared" si="142"/>
        <v>1</v>
      </c>
      <c r="AT325" s="230">
        <f t="shared" si="128"/>
        <v>12</v>
      </c>
      <c r="AU325" s="230">
        <f t="shared" si="129"/>
        <v>0</v>
      </c>
      <c r="AV325" s="230">
        <f t="shared" si="143"/>
        <v>0</v>
      </c>
      <c r="AW325" s="230">
        <f t="shared" si="130"/>
        <v>9436153.8000000007</v>
      </c>
      <c r="AX325" s="230">
        <f t="shared" si="144"/>
        <v>0</v>
      </c>
      <c r="AY325" s="230">
        <f t="shared" si="131"/>
        <v>0</v>
      </c>
      <c r="AZ325" s="203">
        <f t="shared" si="132"/>
        <v>0</v>
      </c>
    </row>
    <row r="326" spans="1:52" ht="26" hidden="1">
      <c r="A326" s="193" t="s">
        <v>8771</v>
      </c>
      <c r="B326" s="199">
        <v>45178</v>
      </c>
      <c r="C326" s="199">
        <f t="shared" si="149"/>
        <v>45565</v>
      </c>
      <c r="D326" s="199"/>
      <c r="E326" s="199"/>
      <c r="F326" s="200"/>
      <c r="G326" s="193"/>
      <c r="H326" s="200" t="s">
        <v>9334</v>
      </c>
      <c r="I326" s="201">
        <v>1</v>
      </c>
      <c r="J326" s="202">
        <v>29880000</v>
      </c>
      <c r="K326" s="202">
        <v>0</v>
      </c>
      <c r="L326" s="202">
        <v>0</v>
      </c>
      <c r="M326" s="203">
        <f t="shared" si="150"/>
        <v>29880000</v>
      </c>
      <c r="N326" s="201">
        <v>13</v>
      </c>
      <c r="O326" s="204" t="s">
        <v>76</v>
      </c>
      <c r="P326" s="204" t="s">
        <v>443</v>
      </c>
      <c r="Q326" s="205">
        <v>1</v>
      </c>
      <c r="R326" s="202">
        <f t="shared" si="151"/>
        <v>2298462</v>
      </c>
      <c r="S326" s="202">
        <f t="shared" si="161"/>
        <v>29880000</v>
      </c>
      <c r="T326" s="202">
        <f t="shared" si="155"/>
        <v>0</v>
      </c>
      <c r="U326" s="202">
        <f t="shared" si="159"/>
        <v>0</v>
      </c>
      <c r="V326" s="202">
        <f t="shared" si="159"/>
        <v>0</v>
      </c>
      <c r="W326" s="202">
        <f t="shared" si="159"/>
        <v>0</v>
      </c>
      <c r="X326" s="202">
        <f t="shared" si="159"/>
        <v>0</v>
      </c>
      <c r="Y326" s="202">
        <f t="shared" si="159"/>
        <v>0</v>
      </c>
      <c r="Z326" s="202">
        <f t="shared" si="159"/>
        <v>0</v>
      </c>
      <c r="AA326" s="202">
        <f t="shared" si="159"/>
        <v>0</v>
      </c>
      <c r="AB326" s="202">
        <f t="shared" si="159"/>
        <v>0</v>
      </c>
      <c r="AC326" s="202">
        <f t="shared" si="159"/>
        <v>0</v>
      </c>
      <c r="AD326" s="202">
        <f t="shared" si="159"/>
        <v>0</v>
      </c>
      <c r="AE326" s="202">
        <f t="shared" si="159"/>
        <v>0</v>
      </c>
      <c r="AF326" s="203">
        <f t="shared" si="160"/>
        <v>0</v>
      </c>
      <c r="AG326" s="203" t="str">
        <f t="shared" si="127"/>
        <v/>
      </c>
      <c r="AH326" s="203">
        <f t="shared" si="133"/>
        <v>0</v>
      </c>
      <c r="AI326" s="201" t="str">
        <f t="shared" si="134"/>
        <v>2422</v>
      </c>
      <c r="AK326" s="203">
        <f t="shared" si="135"/>
        <v>29880000</v>
      </c>
      <c r="AL326" s="201">
        <f t="shared" si="136"/>
        <v>13</v>
      </c>
      <c r="AM326" s="228">
        <f t="shared" si="137"/>
        <v>45178</v>
      </c>
      <c r="AN326" s="228">
        <f t="shared" si="138"/>
        <v>45565</v>
      </c>
      <c r="AO326" s="201">
        <f t="shared" si="139"/>
        <v>9</v>
      </c>
      <c r="AP326" s="201">
        <f t="shared" si="140"/>
        <v>2023</v>
      </c>
      <c r="AQ326" s="201" t="str">
        <f t="shared" si="141"/>
        <v xml:space="preserve"> Dài hạn</v>
      </c>
      <c r="AR326" s="201" t="s">
        <v>76</v>
      </c>
      <c r="AS326" s="201" t="b">
        <f t="shared" si="142"/>
        <v>1</v>
      </c>
      <c r="AT326" s="230">
        <f t="shared" si="128"/>
        <v>15</v>
      </c>
      <c r="AU326" s="230">
        <f t="shared" si="129"/>
        <v>0</v>
      </c>
      <c r="AV326" s="230">
        <f t="shared" si="143"/>
        <v>0</v>
      </c>
      <c r="AW326" s="230">
        <f t="shared" si="130"/>
        <v>2298461.5384615385</v>
      </c>
      <c r="AX326" s="230">
        <f t="shared" si="144"/>
        <v>0</v>
      </c>
      <c r="AY326" s="230">
        <f t="shared" si="131"/>
        <v>0</v>
      </c>
      <c r="AZ326" s="203">
        <f t="shared" si="132"/>
        <v>0</v>
      </c>
    </row>
    <row r="327" spans="1:52" hidden="1">
      <c r="A327" s="193" t="s">
        <v>8771</v>
      </c>
      <c r="B327" s="199">
        <v>45292</v>
      </c>
      <c r="C327" s="199">
        <f t="shared" si="149"/>
        <v>45596</v>
      </c>
      <c r="D327" s="199"/>
      <c r="E327" s="199"/>
      <c r="F327" s="200" t="s">
        <v>9335</v>
      </c>
      <c r="G327" s="193"/>
      <c r="H327" s="200" t="s">
        <v>9336</v>
      </c>
      <c r="I327" s="201">
        <v>1</v>
      </c>
      <c r="J327" s="202">
        <v>0</v>
      </c>
      <c r="K327" s="207">
        <v>4818462</v>
      </c>
      <c r="L327" s="202">
        <v>0</v>
      </c>
      <c r="M327" s="203">
        <f t="shared" si="150"/>
        <v>4818462</v>
      </c>
      <c r="N327" s="201">
        <v>10</v>
      </c>
      <c r="O327" s="204" t="s">
        <v>68</v>
      </c>
      <c r="P327" s="204" t="s">
        <v>443</v>
      </c>
      <c r="Q327" s="205">
        <v>1</v>
      </c>
      <c r="R327" s="202">
        <f t="shared" si="151"/>
        <v>481846</v>
      </c>
      <c r="S327" s="202">
        <f t="shared" si="161"/>
        <v>4818462</v>
      </c>
      <c r="T327" s="202">
        <f t="shared" si="155"/>
        <v>0</v>
      </c>
      <c r="U327" s="202">
        <f t="shared" si="159"/>
        <v>0</v>
      </c>
      <c r="V327" s="202">
        <f t="shared" si="159"/>
        <v>0</v>
      </c>
      <c r="W327" s="202">
        <f t="shared" si="159"/>
        <v>0</v>
      </c>
      <c r="X327" s="202">
        <f t="shared" si="159"/>
        <v>0</v>
      </c>
      <c r="Y327" s="202">
        <f t="shared" si="159"/>
        <v>0</v>
      </c>
      <c r="Z327" s="202">
        <f t="shared" si="159"/>
        <v>0</v>
      </c>
      <c r="AA327" s="202">
        <f t="shared" si="159"/>
        <v>0</v>
      </c>
      <c r="AB327" s="202">
        <f t="shared" si="159"/>
        <v>0</v>
      </c>
      <c r="AC327" s="202">
        <f t="shared" si="159"/>
        <v>0</v>
      </c>
      <c r="AD327" s="202">
        <f t="shared" si="159"/>
        <v>0</v>
      </c>
      <c r="AE327" s="202">
        <f t="shared" si="159"/>
        <v>0</v>
      </c>
      <c r="AF327" s="203">
        <f t="shared" si="160"/>
        <v>0</v>
      </c>
      <c r="AG327" s="203">
        <f t="shared" si="127"/>
        <v>0</v>
      </c>
      <c r="AH327" s="203">
        <f t="shared" si="133"/>
        <v>0</v>
      </c>
      <c r="AI327" s="201" t="str">
        <f t="shared" ref="AI327:AI383" si="162">LEFT(O327,4)</f>
        <v>2422</v>
      </c>
      <c r="AK327" s="203">
        <f t="shared" ref="AK327:AK382" si="163">M327</f>
        <v>4818462</v>
      </c>
      <c r="AL327" s="201">
        <f t="shared" ref="AL327:AL382" si="164">N327</f>
        <v>10</v>
      </c>
      <c r="AM327" s="228">
        <f t="shared" ref="AM327:AM382" si="165">B327</f>
        <v>45292</v>
      </c>
      <c r="AN327" s="228">
        <f t="shared" ref="AN327:AN382" si="166">C327</f>
        <v>45596</v>
      </c>
      <c r="AO327" s="201">
        <f t="shared" ref="AO327:AO382" si="167">MONTH(AM327)</f>
        <v>1</v>
      </c>
      <c r="AP327" s="201">
        <f t="shared" ref="AP327:AP382" si="168">YEAR(AM327)</f>
        <v>2024</v>
      </c>
      <c r="AQ327" s="201" t="str">
        <f t="shared" si="141"/>
        <v>Ngắn hạn</v>
      </c>
      <c r="AR327" s="201" t="s">
        <v>68</v>
      </c>
      <c r="AS327" s="201" t="b">
        <f t="shared" si="142"/>
        <v>1</v>
      </c>
      <c r="AT327" s="230">
        <f t="shared" si="128"/>
        <v>12</v>
      </c>
      <c r="AU327" s="230">
        <f t="shared" si="129"/>
        <v>0</v>
      </c>
      <c r="AV327" s="230">
        <f t="shared" ref="AV327:AV379" si="169">IF(AU327&gt;=12,12,AU327)</f>
        <v>0</v>
      </c>
      <c r="AW327" s="230">
        <f t="shared" si="130"/>
        <v>481846.2</v>
      </c>
      <c r="AX327" s="230">
        <f t="shared" si="144"/>
        <v>0</v>
      </c>
      <c r="AY327" s="230">
        <f t="shared" si="131"/>
        <v>0</v>
      </c>
      <c r="AZ327" s="203">
        <f t="shared" si="132"/>
        <v>0</v>
      </c>
    </row>
    <row r="328" spans="1:52" hidden="1">
      <c r="A328" s="193" t="s">
        <v>8771</v>
      </c>
      <c r="B328" s="199">
        <v>45292</v>
      </c>
      <c r="C328" s="199">
        <f t="shared" si="149"/>
        <v>45657</v>
      </c>
      <c r="D328" s="199"/>
      <c r="E328" s="199"/>
      <c r="F328" s="200" t="s">
        <v>9337</v>
      </c>
      <c r="G328" s="193"/>
      <c r="H328" s="200" t="s">
        <v>9338</v>
      </c>
      <c r="I328" s="201">
        <v>1</v>
      </c>
      <c r="J328" s="202">
        <v>0</v>
      </c>
      <c r="K328" s="207">
        <v>45454545</v>
      </c>
      <c r="L328" s="202">
        <v>0</v>
      </c>
      <c r="M328" s="203">
        <f t="shared" si="150"/>
        <v>45454545</v>
      </c>
      <c r="N328" s="201">
        <v>12</v>
      </c>
      <c r="O328" s="204" t="s">
        <v>68</v>
      </c>
      <c r="P328" s="204" t="s">
        <v>475</v>
      </c>
      <c r="Q328" s="205">
        <v>1</v>
      </c>
      <c r="R328" s="202">
        <f t="shared" si="151"/>
        <v>3787879</v>
      </c>
      <c r="S328" s="202">
        <f t="shared" si="161"/>
        <v>45454545</v>
      </c>
      <c r="T328" s="202">
        <f t="shared" si="155"/>
        <v>0</v>
      </c>
      <c r="U328" s="202">
        <f t="shared" ref="U328:AE341" si="170">IF(AND($C328&gt;=U$5,U$5&lt;=$AG$4,U$5&gt;=$B328),$R328,0)</f>
        <v>0</v>
      </c>
      <c r="V328" s="202">
        <f t="shared" si="170"/>
        <v>0</v>
      </c>
      <c r="W328" s="202">
        <f t="shared" si="170"/>
        <v>0</v>
      </c>
      <c r="X328" s="202">
        <f t="shared" si="170"/>
        <v>0</v>
      </c>
      <c r="Y328" s="202">
        <f t="shared" si="170"/>
        <v>0</v>
      </c>
      <c r="Z328" s="202">
        <f t="shared" si="170"/>
        <v>0</v>
      </c>
      <c r="AA328" s="202">
        <f t="shared" si="170"/>
        <v>0</v>
      </c>
      <c r="AB328" s="202">
        <f t="shared" si="170"/>
        <v>0</v>
      </c>
      <c r="AC328" s="202">
        <f t="shared" si="170"/>
        <v>0</v>
      </c>
      <c r="AD328" s="202">
        <f t="shared" si="170"/>
        <v>0</v>
      </c>
      <c r="AE328" s="202">
        <f t="shared" si="170"/>
        <v>0</v>
      </c>
      <c r="AF328" s="203">
        <f t="shared" si="160"/>
        <v>0</v>
      </c>
      <c r="AG328" s="203">
        <f t="shared" ref="AG328:AG383" si="171">IFERROR(VLOOKUP(F328,$F:$AF,$AH$4,0),"")</f>
        <v>0</v>
      </c>
      <c r="AH328" s="203">
        <f t="shared" si="133"/>
        <v>0</v>
      </c>
      <c r="AI328" s="201" t="str">
        <f t="shared" si="162"/>
        <v>2422</v>
      </c>
      <c r="AK328" s="203">
        <f t="shared" si="163"/>
        <v>45454545</v>
      </c>
      <c r="AL328" s="201">
        <f t="shared" si="164"/>
        <v>12</v>
      </c>
      <c r="AM328" s="228">
        <f t="shared" si="165"/>
        <v>45292</v>
      </c>
      <c r="AN328" s="228">
        <f t="shared" si="166"/>
        <v>45657</v>
      </c>
      <c r="AO328" s="201">
        <f t="shared" si="167"/>
        <v>1</v>
      </c>
      <c r="AP328" s="201">
        <f t="shared" si="168"/>
        <v>2024</v>
      </c>
      <c r="AQ328" s="201" t="str">
        <f t="shared" si="141"/>
        <v>Ngắn hạn</v>
      </c>
      <c r="AR328" s="201" t="s">
        <v>68</v>
      </c>
      <c r="AS328" s="201" t="b">
        <f t="shared" si="142"/>
        <v>1</v>
      </c>
      <c r="AT328" s="230">
        <f t="shared" ref="AT328:AT382" si="172">IFERROR(DATEDIF(AM328,$AT$5,"M"),0)</f>
        <v>12</v>
      </c>
      <c r="AU328" s="230">
        <f t="shared" ref="AU328:AU378" si="173">IF(N328-AT328&lt;0,0,N328-AT328)</f>
        <v>0</v>
      </c>
      <c r="AV328" s="230">
        <f t="shared" si="169"/>
        <v>0</v>
      </c>
      <c r="AW328" s="230">
        <f t="shared" ref="AW328:AW382" si="174">AK328/N328</f>
        <v>3787878.75</v>
      </c>
      <c r="AX328" s="230">
        <f t="shared" si="144"/>
        <v>0</v>
      </c>
      <c r="AY328" s="230">
        <f t="shared" ref="AY328:AY382" si="175">AK328-S328-AX328</f>
        <v>0</v>
      </c>
      <c r="AZ328" s="203">
        <f t="shared" ref="AZ328:AZ382" si="176">AY328-AF328</f>
        <v>0</v>
      </c>
    </row>
    <row r="329" spans="1:52" hidden="1">
      <c r="A329" s="193" t="s">
        <v>8771</v>
      </c>
      <c r="B329" s="199">
        <v>45292</v>
      </c>
      <c r="C329" s="199">
        <f t="shared" si="149"/>
        <v>45382</v>
      </c>
      <c r="D329" s="199"/>
      <c r="E329" s="199"/>
      <c r="F329" s="200" t="s">
        <v>9339</v>
      </c>
      <c r="G329" s="193"/>
      <c r="H329" s="200" t="s">
        <v>9340</v>
      </c>
      <c r="I329" s="201">
        <v>1</v>
      </c>
      <c r="J329" s="202">
        <v>0</v>
      </c>
      <c r="K329" s="207">
        <v>66229363</v>
      </c>
      <c r="L329" s="202">
        <v>0</v>
      </c>
      <c r="M329" s="203">
        <f t="shared" si="150"/>
        <v>66229363</v>
      </c>
      <c r="N329" s="201">
        <v>3</v>
      </c>
      <c r="O329" s="204" t="s">
        <v>68</v>
      </c>
      <c r="P329" s="204" t="s">
        <v>478</v>
      </c>
      <c r="Q329" s="205">
        <v>0.5</v>
      </c>
      <c r="R329" s="202">
        <f t="shared" si="151"/>
        <v>22076454</v>
      </c>
      <c r="S329" s="202">
        <f t="shared" si="161"/>
        <v>66229363</v>
      </c>
      <c r="T329" s="202">
        <f t="shared" si="155"/>
        <v>0</v>
      </c>
      <c r="U329" s="202">
        <f t="shared" si="170"/>
        <v>0</v>
      </c>
      <c r="V329" s="202">
        <f t="shared" si="170"/>
        <v>0</v>
      </c>
      <c r="W329" s="202">
        <f t="shared" si="170"/>
        <v>0</v>
      </c>
      <c r="X329" s="202">
        <f t="shared" si="170"/>
        <v>0</v>
      </c>
      <c r="Y329" s="202">
        <f t="shared" si="170"/>
        <v>0</v>
      </c>
      <c r="Z329" s="202">
        <f t="shared" si="170"/>
        <v>0</v>
      </c>
      <c r="AA329" s="202">
        <f t="shared" si="170"/>
        <v>0</v>
      </c>
      <c r="AB329" s="202">
        <f t="shared" si="170"/>
        <v>0</v>
      </c>
      <c r="AC329" s="202">
        <f t="shared" si="170"/>
        <v>0</v>
      </c>
      <c r="AD329" s="202">
        <f t="shared" si="170"/>
        <v>0</v>
      </c>
      <c r="AE329" s="202">
        <f t="shared" si="170"/>
        <v>0</v>
      </c>
      <c r="AF329" s="203">
        <f t="shared" si="160"/>
        <v>0</v>
      </c>
      <c r="AG329" s="203">
        <f t="shared" si="171"/>
        <v>0</v>
      </c>
      <c r="AH329" s="203">
        <f t="shared" ref="AH329:AH382" si="177">SUM(T329:AE329)</f>
        <v>0</v>
      </c>
      <c r="AI329" s="201" t="str">
        <f t="shared" si="162"/>
        <v>2422</v>
      </c>
      <c r="AK329" s="203">
        <f t="shared" si="163"/>
        <v>66229363</v>
      </c>
      <c r="AL329" s="201">
        <f t="shared" si="164"/>
        <v>3</v>
      </c>
      <c r="AM329" s="228">
        <f t="shared" si="165"/>
        <v>45292</v>
      </c>
      <c r="AN329" s="228">
        <f t="shared" si="166"/>
        <v>45382</v>
      </c>
      <c r="AO329" s="201">
        <f t="shared" si="167"/>
        <v>1</v>
      </c>
      <c r="AP329" s="201">
        <f t="shared" si="168"/>
        <v>2024</v>
      </c>
      <c r="AQ329" s="201" t="str">
        <f t="shared" ref="AQ329:AQ382" si="178">IF(AL329&gt;12," Dài hạn", "Ngắn hạn")</f>
        <v>Ngắn hạn</v>
      </c>
      <c r="AR329" s="201" t="s">
        <v>68</v>
      </c>
      <c r="AS329" s="201" t="b">
        <f t="shared" ref="AS329:AS382" si="179">AR329=O329</f>
        <v>1</v>
      </c>
      <c r="AT329" s="230">
        <f t="shared" si="172"/>
        <v>12</v>
      </c>
      <c r="AU329" s="230">
        <f t="shared" si="173"/>
        <v>0</v>
      </c>
      <c r="AV329" s="230">
        <f t="shared" si="169"/>
        <v>0</v>
      </c>
      <c r="AW329" s="230">
        <f t="shared" si="174"/>
        <v>22076454.333333332</v>
      </c>
      <c r="AX329" s="230">
        <f t="shared" ref="AX329:AX382" si="180">AW329*AV329</f>
        <v>0</v>
      </c>
      <c r="AY329" s="230">
        <f t="shared" si="175"/>
        <v>0</v>
      </c>
      <c r="AZ329" s="203">
        <f t="shared" si="176"/>
        <v>0</v>
      </c>
    </row>
    <row r="330" spans="1:52" hidden="1">
      <c r="A330" s="193" t="s">
        <v>8771</v>
      </c>
      <c r="B330" s="199">
        <v>45292</v>
      </c>
      <c r="C330" s="199">
        <f t="shared" si="149"/>
        <v>45382</v>
      </c>
      <c r="D330" s="199"/>
      <c r="E330" s="199"/>
      <c r="F330" s="200" t="s">
        <v>9339</v>
      </c>
      <c r="G330" s="193"/>
      <c r="H330" s="200" t="s">
        <v>9340</v>
      </c>
      <c r="I330" s="201">
        <v>1</v>
      </c>
      <c r="J330" s="202">
        <v>0</v>
      </c>
      <c r="K330" s="207">
        <v>66229363</v>
      </c>
      <c r="L330" s="202">
        <v>0</v>
      </c>
      <c r="M330" s="203">
        <f t="shared" si="150"/>
        <v>66229363</v>
      </c>
      <c r="N330" s="201">
        <v>3</v>
      </c>
      <c r="O330" s="204" t="s">
        <v>68</v>
      </c>
      <c r="P330" s="206" t="s">
        <v>354</v>
      </c>
      <c r="Q330" s="205">
        <v>0.5</v>
      </c>
      <c r="R330" s="202">
        <f t="shared" si="151"/>
        <v>22076454</v>
      </c>
      <c r="S330" s="202">
        <f t="shared" si="161"/>
        <v>66229363</v>
      </c>
      <c r="T330" s="202">
        <f t="shared" si="155"/>
        <v>0</v>
      </c>
      <c r="U330" s="202">
        <f t="shared" si="170"/>
        <v>0</v>
      </c>
      <c r="V330" s="202">
        <f t="shared" si="170"/>
        <v>0</v>
      </c>
      <c r="W330" s="202">
        <f t="shared" si="170"/>
        <v>0</v>
      </c>
      <c r="X330" s="202">
        <f t="shared" si="170"/>
        <v>0</v>
      </c>
      <c r="Y330" s="202">
        <f t="shared" si="170"/>
        <v>0</v>
      </c>
      <c r="Z330" s="202">
        <f t="shared" si="170"/>
        <v>0</v>
      </c>
      <c r="AA330" s="202">
        <f t="shared" si="170"/>
        <v>0</v>
      </c>
      <c r="AB330" s="202">
        <f t="shared" si="170"/>
        <v>0</v>
      </c>
      <c r="AC330" s="202">
        <f t="shared" si="170"/>
        <v>0</v>
      </c>
      <c r="AD330" s="202">
        <f t="shared" si="170"/>
        <v>0</v>
      </c>
      <c r="AE330" s="202">
        <f t="shared" si="170"/>
        <v>0</v>
      </c>
      <c r="AF330" s="203">
        <f t="shared" si="160"/>
        <v>0</v>
      </c>
      <c r="AG330" s="203">
        <f t="shared" si="171"/>
        <v>0</v>
      </c>
      <c r="AH330" s="203">
        <f t="shared" si="177"/>
        <v>0</v>
      </c>
      <c r="AI330" s="201" t="str">
        <f t="shared" si="162"/>
        <v>2422</v>
      </c>
      <c r="AK330" s="203">
        <f t="shared" si="163"/>
        <v>66229363</v>
      </c>
      <c r="AL330" s="201">
        <f t="shared" si="164"/>
        <v>3</v>
      </c>
      <c r="AM330" s="228">
        <f t="shared" si="165"/>
        <v>45292</v>
      </c>
      <c r="AN330" s="228">
        <f t="shared" si="166"/>
        <v>45382</v>
      </c>
      <c r="AO330" s="201">
        <f t="shared" si="167"/>
        <v>1</v>
      </c>
      <c r="AP330" s="201">
        <f t="shared" si="168"/>
        <v>2024</v>
      </c>
      <c r="AQ330" s="201" t="str">
        <f t="shared" si="178"/>
        <v>Ngắn hạn</v>
      </c>
      <c r="AR330" s="201" t="s">
        <v>68</v>
      </c>
      <c r="AS330" s="201" t="b">
        <f t="shared" si="179"/>
        <v>1</v>
      </c>
      <c r="AT330" s="230">
        <f t="shared" si="172"/>
        <v>12</v>
      </c>
      <c r="AU330" s="230">
        <f t="shared" si="173"/>
        <v>0</v>
      </c>
      <c r="AV330" s="230">
        <f t="shared" si="169"/>
        <v>0</v>
      </c>
      <c r="AW330" s="230">
        <f t="shared" si="174"/>
        <v>22076454.333333332</v>
      </c>
      <c r="AX330" s="230">
        <f t="shared" si="180"/>
        <v>0</v>
      </c>
      <c r="AY330" s="230">
        <f t="shared" si="175"/>
        <v>0</v>
      </c>
      <c r="AZ330" s="203">
        <f t="shared" si="176"/>
        <v>0</v>
      </c>
    </row>
    <row r="331" spans="1:52" s="242" customFormat="1" hidden="1">
      <c r="A331" s="232" t="s">
        <v>8771</v>
      </c>
      <c r="B331" s="245">
        <v>45337</v>
      </c>
      <c r="C331" s="245">
        <f t="shared" si="149"/>
        <v>45688</v>
      </c>
      <c r="D331" s="245"/>
      <c r="E331" s="245"/>
      <c r="F331" s="246" t="s">
        <v>9341</v>
      </c>
      <c r="G331" s="232"/>
      <c r="H331" s="246" t="s">
        <v>9342</v>
      </c>
      <c r="I331" s="242">
        <v>1</v>
      </c>
      <c r="J331" s="238">
        <v>0</v>
      </c>
      <c r="K331" s="249">
        <v>21124798</v>
      </c>
      <c r="L331" s="238">
        <v>0</v>
      </c>
      <c r="M331" s="239">
        <f t="shared" si="150"/>
        <v>21124798</v>
      </c>
      <c r="N331" s="242">
        <v>12</v>
      </c>
      <c r="O331" s="240" t="s">
        <v>68</v>
      </c>
      <c r="P331" s="240" t="s">
        <v>350</v>
      </c>
      <c r="Q331" s="247">
        <v>1</v>
      </c>
      <c r="R331" s="238">
        <f t="shared" si="151"/>
        <v>1760400</v>
      </c>
      <c r="S331" s="238">
        <v>19364400</v>
      </c>
      <c r="T331" s="238">
        <f>IF(AND($C331&gt;=T$5,T$5&lt;=$AG$4,T$5&gt;=$B331),$R331,0)-2</f>
        <v>1760398</v>
      </c>
      <c r="U331" s="238">
        <f t="shared" si="170"/>
        <v>0</v>
      </c>
      <c r="V331" s="238">
        <f t="shared" si="170"/>
        <v>0</v>
      </c>
      <c r="W331" s="238">
        <f t="shared" si="170"/>
        <v>0</v>
      </c>
      <c r="X331" s="238">
        <f t="shared" si="170"/>
        <v>0</v>
      </c>
      <c r="Y331" s="238">
        <f t="shared" si="170"/>
        <v>0</v>
      </c>
      <c r="Z331" s="238">
        <f t="shared" si="170"/>
        <v>0</v>
      </c>
      <c r="AA331" s="238">
        <f t="shared" si="170"/>
        <v>0</v>
      </c>
      <c r="AB331" s="238">
        <f t="shared" si="170"/>
        <v>0</v>
      </c>
      <c r="AC331" s="238">
        <f t="shared" si="170"/>
        <v>0</v>
      </c>
      <c r="AD331" s="238">
        <f t="shared" si="170"/>
        <v>0</v>
      </c>
      <c r="AE331" s="238">
        <f t="shared" si="170"/>
        <v>0</v>
      </c>
      <c r="AF331" s="239">
        <f t="shared" si="160"/>
        <v>0</v>
      </c>
      <c r="AG331" s="239">
        <f t="shared" si="171"/>
        <v>0</v>
      </c>
      <c r="AH331" s="239">
        <f t="shared" si="177"/>
        <v>1760398</v>
      </c>
      <c r="AI331" s="242" t="str">
        <f t="shared" si="162"/>
        <v>2422</v>
      </c>
      <c r="AK331" s="239">
        <f t="shared" si="163"/>
        <v>21124798</v>
      </c>
      <c r="AL331" s="242">
        <f t="shared" si="164"/>
        <v>12</v>
      </c>
      <c r="AM331" s="243">
        <f t="shared" si="165"/>
        <v>45337</v>
      </c>
      <c r="AN331" s="243">
        <f t="shared" si="166"/>
        <v>45688</v>
      </c>
      <c r="AO331" s="242">
        <f t="shared" si="167"/>
        <v>2</v>
      </c>
      <c r="AP331" s="242">
        <f t="shared" si="168"/>
        <v>2024</v>
      </c>
      <c r="AQ331" s="242" t="str">
        <f t="shared" si="178"/>
        <v>Ngắn hạn</v>
      </c>
      <c r="AR331" s="242" t="s">
        <v>68</v>
      </c>
      <c r="AS331" s="242" t="b">
        <f t="shared" si="179"/>
        <v>1</v>
      </c>
      <c r="AT331" s="244">
        <f t="shared" si="172"/>
        <v>10</v>
      </c>
      <c r="AU331" s="244">
        <f t="shared" si="173"/>
        <v>2</v>
      </c>
      <c r="AV331" s="244">
        <v>1</v>
      </c>
      <c r="AW331" s="244">
        <f t="shared" si="174"/>
        <v>1760399.8333333333</v>
      </c>
      <c r="AX331" s="244">
        <f t="shared" si="180"/>
        <v>1760399.8333333333</v>
      </c>
      <c r="AY331" s="244">
        <f t="shared" si="175"/>
        <v>-1.8333333332557231</v>
      </c>
      <c r="AZ331" s="239">
        <f t="shared" si="176"/>
        <v>-1.8333333332557231</v>
      </c>
    </row>
    <row r="332" spans="1:52" hidden="1">
      <c r="A332" s="193" t="s">
        <v>8771</v>
      </c>
      <c r="B332" s="199">
        <v>45413</v>
      </c>
      <c r="C332" s="199">
        <f t="shared" si="149"/>
        <v>45596</v>
      </c>
      <c r="D332" s="199"/>
      <c r="E332" s="199"/>
      <c r="F332" s="200" t="s">
        <v>9343</v>
      </c>
      <c r="G332" s="193"/>
      <c r="H332" s="200" t="s">
        <v>9344</v>
      </c>
      <c r="I332" s="201">
        <v>1</v>
      </c>
      <c r="J332" s="202">
        <v>0</v>
      </c>
      <c r="K332" s="207">
        <v>114321816</v>
      </c>
      <c r="L332" s="202">
        <v>0</v>
      </c>
      <c r="M332" s="203">
        <f t="shared" si="150"/>
        <v>114321816</v>
      </c>
      <c r="N332" s="201">
        <v>6</v>
      </c>
      <c r="O332" s="204" t="s">
        <v>68</v>
      </c>
      <c r="P332" s="204" t="s">
        <v>407</v>
      </c>
      <c r="Q332" s="205">
        <v>1</v>
      </c>
      <c r="R332" s="202">
        <f t="shared" si="151"/>
        <v>19053636</v>
      </c>
      <c r="S332" s="202">
        <f>M332</f>
        <v>114321816</v>
      </c>
      <c r="T332" s="202">
        <f t="shared" ref="T332:T363" si="181">IF(AND($C332&gt;=T$5,T$5&lt;=$AG$4,T$5&gt;=$B332),$R332,0)</f>
        <v>0</v>
      </c>
      <c r="U332" s="202">
        <f t="shared" si="170"/>
        <v>0</v>
      </c>
      <c r="V332" s="202">
        <f t="shared" si="170"/>
        <v>0</v>
      </c>
      <c r="W332" s="202">
        <f t="shared" si="170"/>
        <v>0</v>
      </c>
      <c r="X332" s="202">
        <f t="shared" si="170"/>
        <v>0</v>
      </c>
      <c r="Y332" s="202">
        <f t="shared" si="170"/>
        <v>0</v>
      </c>
      <c r="Z332" s="202">
        <f t="shared" si="170"/>
        <v>0</v>
      </c>
      <c r="AA332" s="202">
        <f t="shared" si="170"/>
        <v>0</v>
      </c>
      <c r="AB332" s="202">
        <f t="shared" si="170"/>
        <v>0</v>
      </c>
      <c r="AC332" s="202">
        <f t="shared" si="170"/>
        <v>0</v>
      </c>
      <c r="AD332" s="202">
        <f t="shared" si="170"/>
        <v>0</v>
      </c>
      <c r="AE332" s="202">
        <f t="shared" si="170"/>
        <v>0</v>
      </c>
      <c r="AF332" s="203">
        <f t="shared" si="160"/>
        <v>0</v>
      </c>
      <c r="AG332" s="203">
        <f t="shared" si="171"/>
        <v>0</v>
      </c>
      <c r="AH332" s="203">
        <f t="shared" si="177"/>
        <v>0</v>
      </c>
      <c r="AI332" s="201" t="str">
        <f t="shared" si="162"/>
        <v>2422</v>
      </c>
      <c r="AK332" s="203">
        <f t="shared" si="163"/>
        <v>114321816</v>
      </c>
      <c r="AL332" s="201">
        <f t="shared" si="164"/>
        <v>6</v>
      </c>
      <c r="AM332" s="228">
        <f t="shared" si="165"/>
        <v>45413</v>
      </c>
      <c r="AN332" s="228">
        <f t="shared" si="166"/>
        <v>45596</v>
      </c>
      <c r="AO332" s="201">
        <f t="shared" si="167"/>
        <v>5</v>
      </c>
      <c r="AP332" s="201">
        <f t="shared" si="168"/>
        <v>2024</v>
      </c>
      <c r="AQ332" s="201" t="str">
        <f t="shared" si="178"/>
        <v>Ngắn hạn</v>
      </c>
      <c r="AR332" s="201" t="s">
        <v>68</v>
      </c>
      <c r="AS332" s="201" t="b">
        <f t="shared" si="179"/>
        <v>1</v>
      </c>
      <c r="AT332" s="230">
        <f t="shared" si="172"/>
        <v>8</v>
      </c>
      <c r="AU332" s="230">
        <f t="shared" si="173"/>
        <v>0</v>
      </c>
      <c r="AV332" s="230">
        <f t="shared" si="169"/>
        <v>0</v>
      </c>
      <c r="AW332" s="230">
        <f t="shared" si="174"/>
        <v>19053636</v>
      </c>
      <c r="AX332" s="230">
        <f t="shared" si="180"/>
        <v>0</v>
      </c>
      <c r="AY332" s="230">
        <f t="shared" si="175"/>
        <v>0</v>
      </c>
      <c r="AZ332" s="203">
        <f t="shared" si="176"/>
        <v>0</v>
      </c>
    </row>
    <row r="333" spans="1:52" hidden="1">
      <c r="A333" s="193" t="s">
        <v>8771</v>
      </c>
      <c r="B333" s="199">
        <v>45404</v>
      </c>
      <c r="C333" s="199">
        <f t="shared" si="149"/>
        <v>45473</v>
      </c>
      <c r="D333" s="199"/>
      <c r="E333" s="199"/>
      <c r="F333" s="200" t="s">
        <v>9345</v>
      </c>
      <c r="G333" s="193"/>
      <c r="H333" s="200" t="s">
        <v>9346</v>
      </c>
      <c r="I333" s="201">
        <v>1</v>
      </c>
      <c r="J333" s="202">
        <v>0</v>
      </c>
      <c r="K333" s="207">
        <f>104715000/2</f>
        <v>52357500</v>
      </c>
      <c r="L333" s="202">
        <v>0</v>
      </c>
      <c r="M333" s="203">
        <f t="shared" si="150"/>
        <v>52357500</v>
      </c>
      <c r="N333" s="201">
        <v>3</v>
      </c>
      <c r="O333" s="204" t="s">
        <v>68</v>
      </c>
      <c r="P333" s="204" t="s">
        <v>478</v>
      </c>
      <c r="Q333" s="205">
        <v>0.5</v>
      </c>
      <c r="R333" s="202">
        <f t="shared" si="151"/>
        <v>17452500</v>
      </c>
      <c r="S333" s="202">
        <f>M333</f>
        <v>52357500</v>
      </c>
      <c r="T333" s="202">
        <f t="shared" si="181"/>
        <v>0</v>
      </c>
      <c r="U333" s="202">
        <f t="shared" si="170"/>
        <v>0</v>
      </c>
      <c r="V333" s="202">
        <f t="shared" si="170"/>
        <v>0</v>
      </c>
      <c r="W333" s="202">
        <f t="shared" si="170"/>
        <v>0</v>
      </c>
      <c r="X333" s="202">
        <f t="shared" si="170"/>
        <v>0</v>
      </c>
      <c r="Y333" s="202">
        <f t="shared" si="170"/>
        <v>0</v>
      </c>
      <c r="Z333" s="202">
        <f t="shared" si="170"/>
        <v>0</v>
      </c>
      <c r="AA333" s="202">
        <f t="shared" si="170"/>
        <v>0</v>
      </c>
      <c r="AB333" s="202">
        <f t="shared" si="170"/>
        <v>0</v>
      </c>
      <c r="AC333" s="202">
        <f t="shared" si="170"/>
        <v>0</v>
      </c>
      <c r="AD333" s="202">
        <f t="shared" si="170"/>
        <v>0</v>
      </c>
      <c r="AE333" s="202">
        <f t="shared" si="170"/>
        <v>0</v>
      </c>
      <c r="AF333" s="203">
        <f t="shared" si="160"/>
        <v>0</v>
      </c>
      <c r="AG333" s="203">
        <f t="shared" si="171"/>
        <v>0</v>
      </c>
      <c r="AH333" s="203">
        <f t="shared" si="177"/>
        <v>0</v>
      </c>
      <c r="AI333" s="201" t="str">
        <f t="shared" si="162"/>
        <v>2422</v>
      </c>
      <c r="AK333" s="203">
        <f t="shared" si="163"/>
        <v>52357500</v>
      </c>
      <c r="AL333" s="201">
        <f t="shared" si="164"/>
        <v>3</v>
      </c>
      <c r="AM333" s="228">
        <f t="shared" si="165"/>
        <v>45404</v>
      </c>
      <c r="AN333" s="228">
        <f t="shared" si="166"/>
        <v>45473</v>
      </c>
      <c r="AO333" s="201">
        <f t="shared" si="167"/>
        <v>4</v>
      </c>
      <c r="AP333" s="201">
        <f t="shared" si="168"/>
        <v>2024</v>
      </c>
      <c r="AQ333" s="201" t="str">
        <f t="shared" si="178"/>
        <v>Ngắn hạn</v>
      </c>
      <c r="AR333" s="201" t="s">
        <v>68</v>
      </c>
      <c r="AS333" s="201" t="b">
        <f t="shared" si="179"/>
        <v>1</v>
      </c>
      <c r="AT333" s="230">
        <f t="shared" si="172"/>
        <v>8</v>
      </c>
      <c r="AU333" s="230">
        <f t="shared" si="173"/>
        <v>0</v>
      </c>
      <c r="AV333" s="230">
        <f t="shared" si="169"/>
        <v>0</v>
      </c>
      <c r="AW333" s="230">
        <f t="shared" si="174"/>
        <v>17452500</v>
      </c>
      <c r="AX333" s="230">
        <f t="shared" si="180"/>
        <v>0</v>
      </c>
      <c r="AY333" s="230">
        <f t="shared" si="175"/>
        <v>0</v>
      </c>
      <c r="AZ333" s="203">
        <f t="shared" si="176"/>
        <v>0</v>
      </c>
    </row>
    <row r="334" spans="1:52" hidden="1">
      <c r="A334" s="193" t="s">
        <v>8771</v>
      </c>
      <c r="B334" s="199">
        <v>45404</v>
      </c>
      <c r="C334" s="199">
        <f t="shared" si="149"/>
        <v>45473</v>
      </c>
      <c r="D334" s="199"/>
      <c r="E334" s="199"/>
      <c r="F334" s="200" t="s">
        <v>9345</v>
      </c>
      <c r="G334" s="193"/>
      <c r="H334" s="200" t="s">
        <v>9346</v>
      </c>
      <c r="I334" s="201">
        <v>1</v>
      </c>
      <c r="J334" s="202">
        <v>0</v>
      </c>
      <c r="K334" s="207">
        <v>52357500</v>
      </c>
      <c r="L334" s="202">
        <v>0</v>
      </c>
      <c r="M334" s="203">
        <f t="shared" si="150"/>
        <v>52357500</v>
      </c>
      <c r="N334" s="201">
        <v>3</v>
      </c>
      <c r="O334" s="204" t="s">
        <v>68</v>
      </c>
      <c r="P334" s="206" t="s">
        <v>354</v>
      </c>
      <c r="Q334" s="205">
        <v>0.5</v>
      </c>
      <c r="R334" s="202">
        <f t="shared" si="151"/>
        <v>17452500</v>
      </c>
      <c r="S334" s="202">
        <f>M334</f>
        <v>52357500</v>
      </c>
      <c r="T334" s="202">
        <f t="shared" si="181"/>
        <v>0</v>
      </c>
      <c r="U334" s="202">
        <f t="shared" si="170"/>
        <v>0</v>
      </c>
      <c r="V334" s="202">
        <f t="shared" si="170"/>
        <v>0</v>
      </c>
      <c r="W334" s="202">
        <f t="shared" si="170"/>
        <v>0</v>
      </c>
      <c r="X334" s="202">
        <f t="shared" si="170"/>
        <v>0</v>
      </c>
      <c r="Y334" s="202">
        <f t="shared" si="170"/>
        <v>0</v>
      </c>
      <c r="Z334" s="202">
        <f t="shared" si="170"/>
        <v>0</v>
      </c>
      <c r="AA334" s="202">
        <f t="shared" si="170"/>
        <v>0</v>
      </c>
      <c r="AB334" s="202">
        <f t="shared" si="170"/>
        <v>0</v>
      </c>
      <c r="AC334" s="202">
        <f t="shared" si="170"/>
        <v>0</v>
      </c>
      <c r="AD334" s="202">
        <f t="shared" si="170"/>
        <v>0</v>
      </c>
      <c r="AE334" s="202">
        <f t="shared" si="170"/>
        <v>0</v>
      </c>
      <c r="AF334" s="203">
        <f t="shared" si="160"/>
        <v>0</v>
      </c>
      <c r="AG334" s="203">
        <f t="shared" si="171"/>
        <v>0</v>
      </c>
      <c r="AH334" s="203">
        <f t="shared" si="177"/>
        <v>0</v>
      </c>
      <c r="AI334" s="201" t="str">
        <f t="shared" si="162"/>
        <v>2422</v>
      </c>
      <c r="AK334" s="203">
        <f t="shared" si="163"/>
        <v>52357500</v>
      </c>
      <c r="AL334" s="201">
        <f t="shared" si="164"/>
        <v>3</v>
      </c>
      <c r="AM334" s="228">
        <f t="shared" si="165"/>
        <v>45404</v>
      </c>
      <c r="AN334" s="228">
        <f t="shared" si="166"/>
        <v>45473</v>
      </c>
      <c r="AO334" s="201">
        <f t="shared" si="167"/>
        <v>4</v>
      </c>
      <c r="AP334" s="201">
        <f t="shared" si="168"/>
        <v>2024</v>
      </c>
      <c r="AQ334" s="201" t="str">
        <f t="shared" si="178"/>
        <v>Ngắn hạn</v>
      </c>
      <c r="AR334" s="201" t="s">
        <v>68</v>
      </c>
      <c r="AS334" s="201" t="b">
        <f t="shared" si="179"/>
        <v>1</v>
      </c>
      <c r="AT334" s="230">
        <f t="shared" si="172"/>
        <v>8</v>
      </c>
      <c r="AU334" s="230">
        <f t="shared" si="173"/>
        <v>0</v>
      </c>
      <c r="AV334" s="230">
        <f t="shared" si="169"/>
        <v>0</v>
      </c>
      <c r="AW334" s="230">
        <f t="shared" si="174"/>
        <v>17452500</v>
      </c>
      <c r="AX334" s="230">
        <f t="shared" si="180"/>
        <v>0</v>
      </c>
      <c r="AY334" s="230">
        <f t="shared" si="175"/>
        <v>0</v>
      </c>
      <c r="AZ334" s="203">
        <f t="shared" si="176"/>
        <v>0</v>
      </c>
    </row>
    <row r="335" spans="1:52" hidden="1">
      <c r="A335" s="193" t="s">
        <v>8771</v>
      </c>
      <c r="B335" s="199">
        <v>45407</v>
      </c>
      <c r="C335" s="199">
        <f t="shared" si="149"/>
        <v>45626</v>
      </c>
      <c r="D335" s="199"/>
      <c r="E335" s="199"/>
      <c r="F335" s="200" t="s">
        <v>9347</v>
      </c>
      <c r="G335" s="193"/>
      <c r="H335" s="200" t="s">
        <v>9348</v>
      </c>
      <c r="I335" s="201">
        <v>1</v>
      </c>
      <c r="J335" s="202">
        <v>0</v>
      </c>
      <c r="K335" s="207">
        <v>5666667</v>
      </c>
      <c r="L335" s="202">
        <v>0</v>
      </c>
      <c r="M335" s="203">
        <f t="shared" si="150"/>
        <v>5666667</v>
      </c>
      <c r="N335" s="201">
        <v>8</v>
      </c>
      <c r="O335" s="204" t="s">
        <v>68</v>
      </c>
      <c r="P335" s="204" t="s">
        <v>475</v>
      </c>
      <c r="Q335" s="205">
        <v>1</v>
      </c>
      <c r="R335" s="202">
        <f t="shared" si="151"/>
        <v>708333</v>
      </c>
      <c r="S335" s="202">
        <f>M335</f>
        <v>5666667</v>
      </c>
      <c r="T335" s="202">
        <f t="shared" si="181"/>
        <v>0</v>
      </c>
      <c r="U335" s="202">
        <f t="shared" si="170"/>
        <v>0</v>
      </c>
      <c r="V335" s="202">
        <f t="shared" si="170"/>
        <v>0</v>
      </c>
      <c r="W335" s="202">
        <f t="shared" si="170"/>
        <v>0</v>
      </c>
      <c r="X335" s="202">
        <f t="shared" si="170"/>
        <v>0</v>
      </c>
      <c r="Y335" s="202">
        <f t="shared" si="170"/>
        <v>0</v>
      </c>
      <c r="Z335" s="202">
        <f t="shared" si="170"/>
        <v>0</v>
      </c>
      <c r="AA335" s="202">
        <f t="shared" si="170"/>
        <v>0</v>
      </c>
      <c r="AB335" s="202">
        <f t="shared" si="170"/>
        <v>0</v>
      </c>
      <c r="AC335" s="202">
        <f t="shared" si="170"/>
        <v>0</v>
      </c>
      <c r="AD335" s="202">
        <f t="shared" si="170"/>
        <v>0</v>
      </c>
      <c r="AE335" s="202">
        <f t="shared" si="170"/>
        <v>0</v>
      </c>
      <c r="AF335" s="203">
        <f t="shared" si="160"/>
        <v>0</v>
      </c>
      <c r="AG335" s="203">
        <f t="shared" si="171"/>
        <v>0</v>
      </c>
      <c r="AH335" s="203">
        <f t="shared" si="177"/>
        <v>0</v>
      </c>
      <c r="AI335" s="201" t="str">
        <f t="shared" si="162"/>
        <v>2422</v>
      </c>
      <c r="AK335" s="203">
        <f t="shared" si="163"/>
        <v>5666667</v>
      </c>
      <c r="AL335" s="201">
        <f t="shared" si="164"/>
        <v>8</v>
      </c>
      <c r="AM335" s="228">
        <f t="shared" si="165"/>
        <v>45407</v>
      </c>
      <c r="AN335" s="228">
        <f t="shared" si="166"/>
        <v>45626</v>
      </c>
      <c r="AO335" s="201">
        <f t="shared" si="167"/>
        <v>4</v>
      </c>
      <c r="AP335" s="201">
        <f t="shared" si="168"/>
        <v>2024</v>
      </c>
      <c r="AQ335" s="201" t="str">
        <f t="shared" si="178"/>
        <v>Ngắn hạn</v>
      </c>
      <c r="AR335" s="201" t="s">
        <v>68</v>
      </c>
      <c r="AS335" s="201" t="b">
        <f t="shared" si="179"/>
        <v>1</v>
      </c>
      <c r="AT335" s="230">
        <f t="shared" si="172"/>
        <v>8</v>
      </c>
      <c r="AU335" s="230">
        <f t="shared" si="173"/>
        <v>0</v>
      </c>
      <c r="AV335" s="230">
        <f t="shared" si="169"/>
        <v>0</v>
      </c>
      <c r="AW335" s="230">
        <f t="shared" si="174"/>
        <v>708333.375</v>
      </c>
      <c r="AX335" s="230">
        <f t="shared" si="180"/>
        <v>0</v>
      </c>
      <c r="AY335" s="230">
        <f t="shared" si="175"/>
        <v>0</v>
      </c>
      <c r="AZ335" s="203">
        <f t="shared" si="176"/>
        <v>0</v>
      </c>
    </row>
    <row r="336" spans="1:52" s="242" customFormat="1" hidden="1">
      <c r="A336" s="232" t="s">
        <v>8771</v>
      </c>
      <c r="B336" s="245">
        <v>45407</v>
      </c>
      <c r="C336" s="245">
        <f t="shared" si="149"/>
        <v>47208</v>
      </c>
      <c r="D336" s="245"/>
      <c r="E336" s="245"/>
      <c r="F336" s="246" t="s">
        <v>9349</v>
      </c>
      <c r="G336" s="232"/>
      <c r="H336" s="246" t="s">
        <v>9350</v>
      </c>
      <c r="I336" s="242">
        <v>1</v>
      </c>
      <c r="J336" s="238">
        <v>0</v>
      </c>
      <c r="K336" s="249">
        <v>10355000</v>
      </c>
      <c r="L336" s="238">
        <v>0</v>
      </c>
      <c r="M336" s="239">
        <f t="shared" si="150"/>
        <v>10355000</v>
      </c>
      <c r="N336" s="242">
        <v>60</v>
      </c>
      <c r="O336" s="240" t="s">
        <v>76</v>
      </c>
      <c r="P336" s="240" t="s">
        <v>475</v>
      </c>
      <c r="Q336" s="247">
        <v>1</v>
      </c>
      <c r="R336" s="238">
        <f t="shared" si="151"/>
        <v>172583</v>
      </c>
      <c r="S336" s="238">
        <v>1553247</v>
      </c>
      <c r="T336" s="238">
        <f t="shared" si="181"/>
        <v>172583</v>
      </c>
      <c r="U336" s="238">
        <f t="shared" si="170"/>
        <v>172583</v>
      </c>
      <c r="V336" s="238">
        <f t="shared" si="170"/>
        <v>172583</v>
      </c>
      <c r="W336" s="238">
        <f t="shared" si="170"/>
        <v>172583</v>
      </c>
      <c r="X336" s="238">
        <f t="shared" si="170"/>
        <v>172583</v>
      </c>
      <c r="Y336" s="238">
        <f t="shared" si="170"/>
        <v>172583</v>
      </c>
      <c r="Z336" s="238">
        <f t="shared" si="170"/>
        <v>0</v>
      </c>
      <c r="AA336" s="238">
        <f t="shared" si="170"/>
        <v>0</v>
      </c>
      <c r="AB336" s="238">
        <f t="shared" si="170"/>
        <v>0</v>
      </c>
      <c r="AC336" s="238">
        <f t="shared" si="170"/>
        <v>0</v>
      </c>
      <c r="AD336" s="238">
        <f t="shared" si="170"/>
        <v>0</v>
      </c>
      <c r="AE336" s="238">
        <f t="shared" si="170"/>
        <v>0</v>
      </c>
      <c r="AF336" s="239">
        <f t="shared" si="160"/>
        <v>7766255</v>
      </c>
      <c r="AG336" s="239">
        <f t="shared" si="171"/>
        <v>172583</v>
      </c>
      <c r="AH336" s="239">
        <f t="shared" si="177"/>
        <v>1035498</v>
      </c>
      <c r="AI336" s="242" t="str">
        <f t="shared" si="162"/>
        <v>2422</v>
      </c>
      <c r="AK336" s="239">
        <f t="shared" si="163"/>
        <v>10355000</v>
      </c>
      <c r="AL336" s="242">
        <f t="shared" si="164"/>
        <v>60</v>
      </c>
      <c r="AM336" s="243">
        <f t="shared" si="165"/>
        <v>45407</v>
      </c>
      <c r="AN336" s="243">
        <f t="shared" si="166"/>
        <v>47208</v>
      </c>
      <c r="AO336" s="242">
        <f t="shared" si="167"/>
        <v>4</v>
      </c>
      <c r="AP336" s="242">
        <f t="shared" si="168"/>
        <v>2024</v>
      </c>
      <c r="AQ336" s="242" t="str">
        <f t="shared" si="178"/>
        <v xml:space="preserve"> Dài hạn</v>
      </c>
      <c r="AR336" s="242" t="s">
        <v>76</v>
      </c>
      <c r="AS336" s="242" t="b">
        <f t="shared" si="179"/>
        <v>1</v>
      </c>
      <c r="AT336" s="244">
        <f t="shared" si="172"/>
        <v>8</v>
      </c>
      <c r="AU336" s="244">
        <f t="shared" si="173"/>
        <v>52</v>
      </c>
      <c r="AV336" s="244">
        <v>6</v>
      </c>
      <c r="AW336" s="244">
        <f t="shared" si="174"/>
        <v>172583.33333333334</v>
      </c>
      <c r="AX336" s="244">
        <f t="shared" si="180"/>
        <v>1035500</v>
      </c>
      <c r="AY336" s="244">
        <f t="shared" si="175"/>
        <v>7766253</v>
      </c>
      <c r="AZ336" s="239">
        <f t="shared" si="176"/>
        <v>-2</v>
      </c>
    </row>
    <row r="337" spans="1:52" s="242" customFormat="1" hidden="1">
      <c r="A337" s="232" t="s">
        <v>8771</v>
      </c>
      <c r="B337" s="245">
        <v>45414</v>
      </c>
      <c r="C337" s="245">
        <f t="shared" si="149"/>
        <v>45961</v>
      </c>
      <c r="D337" s="245"/>
      <c r="E337" s="245"/>
      <c r="F337" s="246" t="s">
        <v>9351</v>
      </c>
      <c r="G337" s="232"/>
      <c r="H337" s="246" t="s">
        <v>9352</v>
      </c>
      <c r="I337" s="242">
        <v>1</v>
      </c>
      <c r="J337" s="238">
        <v>0</v>
      </c>
      <c r="K337" s="249">
        <v>19440000</v>
      </c>
      <c r="L337" s="238">
        <v>0</v>
      </c>
      <c r="M337" s="239">
        <f t="shared" si="150"/>
        <v>19440000</v>
      </c>
      <c r="N337" s="242">
        <v>18</v>
      </c>
      <c r="O337" s="240" t="s">
        <v>76</v>
      </c>
      <c r="P337" s="240" t="s">
        <v>412</v>
      </c>
      <c r="Q337" s="247">
        <v>1</v>
      </c>
      <c r="R337" s="238">
        <f t="shared" si="151"/>
        <v>1080000</v>
      </c>
      <c r="S337" s="238">
        <v>8640000</v>
      </c>
      <c r="T337" s="238">
        <f t="shared" si="181"/>
        <v>1080000</v>
      </c>
      <c r="U337" s="238">
        <f t="shared" si="170"/>
        <v>1080000</v>
      </c>
      <c r="V337" s="238">
        <f t="shared" si="170"/>
        <v>1080000</v>
      </c>
      <c r="W337" s="238">
        <f t="shared" si="170"/>
        <v>1080000</v>
      </c>
      <c r="X337" s="238">
        <f t="shared" si="170"/>
        <v>1080000</v>
      </c>
      <c r="Y337" s="238">
        <f t="shared" si="170"/>
        <v>1080000</v>
      </c>
      <c r="Z337" s="238">
        <f t="shared" si="170"/>
        <v>0</v>
      </c>
      <c r="AA337" s="238">
        <f t="shared" si="170"/>
        <v>0</v>
      </c>
      <c r="AB337" s="238">
        <f t="shared" si="170"/>
        <v>0</v>
      </c>
      <c r="AC337" s="238">
        <f t="shared" si="170"/>
        <v>0</v>
      </c>
      <c r="AD337" s="238">
        <f t="shared" si="170"/>
        <v>0</v>
      </c>
      <c r="AE337" s="238">
        <f t="shared" si="170"/>
        <v>0</v>
      </c>
      <c r="AF337" s="239">
        <f t="shared" si="160"/>
        <v>4320000</v>
      </c>
      <c r="AG337" s="239">
        <f t="shared" si="171"/>
        <v>1080000</v>
      </c>
      <c r="AH337" s="239">
        <f t="shared" si="177"/>
        <v>6480000</v>
      </c>
      <c r="AI337" s="242" t="str">
        <f t="shared" si="162"/>
        <v>2422</v>
      </c>
      <c r="AK337" s="239">
        <f t="shared" si="163"/>
        <v>19440000</v>
      </c>
      <c r="AL337" s="242">
        <f t="shared" si="164"/>
        <v>18</v>
      </c>
      <c r="AM337" s="243">
        <f t="shared" si="165"/>
        <v>45414</v>
      </c>
      <c r="AN337" s="243">
        <f t="shared" si="166"/>
        <v>45961</v>
      </c>
      <c r="AO337" s="242">
        <f t="shared" si="167"/>
        <v>5</v>
      </c>
      <c r="AP337" s="242">
        <f t="shared" si="168"/>
        <v>2024</v>
      </c>
      <c r="AQ337" s="242" t="str">
        <f t="shared" si="178"/>
        <v xml:space="preserve"> Dài hạn</v>
      </c>
      <c r="AR337" s="242" t="s">
        <v>76</v>
      </c>
      <c r="AS337" s="242" t="b">
        <f t="shared" si="179"/>
        <v>1</v>
      </c>
      <c r="AT337" s="244">
        <f t="shared" si="172"/>
        <v>7</v>
      </c>
      <c r="AU337" s="244">
        <f t="shared" si="173"/>
        <v>11</v>
      </c>
      <c r="AV337" s="244">
        <v>6</v>
      </c>
      <c r="AW337" s="244">
        <f t="shared" si="174"/>
        <v>1080000</v>
      </c>
      <c r="AX337" s="244">
        <f t="shared" si="180"/>
        <v>6480000</v>
      </c>
      <c r="AY337" s="244">
        <f t="shared" si="175"/>
        <v>4320000</v>
      </c>
      <c r="AZ337" s="239">
        <f t="shared" si="176"/>
        <v>0</v>
      </c>
    </row>
    <row r="338" spans="1:52" hidden="1">
      <c r="A338" s="193" t="s">
        <v>8771</v>
      </c>
      <c r="B338" s="199">
        <v>45419</v>
      </c>
      <c r="C338" s="199">
        <f t="shared" si="149"/>
        <v>45473</v>
      </c>
      <c r="D338" s="199"/>
      <c r="E338" s="199"/>
      <c r="F338" s="200" t="s">
        <v>9353</v>
      </c>
      <c r="G338" s="193"/>
      <c r="H338" s="200" t="s">
        <v>9354</v>
      </c>
      <c r="I338" s="201">
        <v>1</v>
      </c>
      <c r="J338" s="202">
        <v>0</v>
      </c>
      <c r="K338" s="202">
        <v>24000000</v>
      </c>
      <c r="L338" s="202">
        <v>0</v>
      </c>
      <c r="M338" s="203">
        <f t="shared" si="150"/>
        <v>24000000</v>
      </c>
      <c r="N338" s="201">
        <v>2</v>
      </c>
      <c r="O338" s="204" t="s">
        <v>68</v>
      </c>
      <c r="P338" s="204" t="s">
        <v>462</v>
      </c>
      <c r="Q338" s="205">
        <v>1</v>
      </c>
      <c r="R338" s="202">
        <f t="shared" si="151"/>
        <v>12000000</v>
      </c>
      <c r="S338" s="202">
        <f>M338</f>
        <v>24000000</v>
      </c>
      <c r="T338" s="202">
        <f t="shared" si="181"/>
        <v>0</v>
      </c>
      <c r="U338" s="202">
        <f t="shared" si="170"/>
        <v>0</v>
      </c>
      <c r="V338" s="202">
        <f t="shared" si="170"/>
        <v>0</v>
      </c>
      <c r="W338" s="202">
        <f t="shared" si="170"/>
        <v>0</v>
      </c>
      <c r="X338" s="202">
        <f t="shared" si="170"/>
        <v>0</v>
      </c>
      <c r="Y338" s="202">
        <f t="shared" si="170"/>
        <v>0</v>
      </c>
      <c r="Z338" s="202">
        <f t="shared" si="170"/>
        <v>0</v>
      </c>
      <c r="AA338" s="202">
        <f t="shared" si="170"/>
        <v>0</v>
      </c>
      <c r="AB338" s="202">
        <f t="shared" si="170"/>
        <v>0</v>
      </c>
      <c r="AC338" s="202">
        <f t="shared" si="170"/>
        <v>0</v>
      </c>
      <c r="AD338" s="202">
        <f t="shared" si="170"/>
        <v>0</v>
      </c>
      <c r="AE338" s="202">
        <f t="shared" si="170"/>
        <v>0</v>
      </c>
      <c r="AF338" s="203">
        <f t="shared" si="160"/>
        <v>0</v>
      </c>
      <c r="AG338" s="203">
        <f t="shared" si="171"/>
        <v>0</v>
      </c>
      <c r="AH338" s="203">
        <f t="shared" si="177"/>
        <v>0</v>
      </c>
      <c r="AI338" s="201" t="str">
        <f t="shared" si="162"/>
        <v>2422</v>
      </c>
      <c r="AK338" s="203">
        <f t="shared" si="163"/>
        <v>24000000</v>
      </c>
      <c r="AL338" s="201">
        <f t="shared" si="164"/>
        <v>2</v>
      </c>
      <c r="AM338" s="228">
        <f t="shared" si="165"/>
        <v>45419</v>
      </c>
      <c r="AN338" s="228">
        <f t="shared" si="166"/>
        <v>45473</v>
      </c>
      <c r="AO338" s="201">
        <f t="shared" si="167"/>
        <v>5</v>
      </c>
      <c r="AP338" s="201">
        <f t="shared" si="168"/>
        <v>2024</v>
      </c>
      <c r="AQ338" s="201" t="str">
        <f t="shared" si="178"/>
        <v>Ngắn hạn</v>
      </c>
      <c r="AR338" s="201" t="s">
        <v>68</v>
      </c>
      <c r="AS338" s="201" t="b">
        <f t="shared" si="179"/>
        <v>1</v>
      </c>
      <c r="AT338" s="230">
        <f t="shared" si="172"/>
        <v>7</v>
      </c>
      <c r="AU338" s="230">
        <f t="shared" si="173"/>
        <v>0</v>
      </c>
      <c r="AV338" s="230">
        <f t="shared" si="169"/>
        <v>0</v>
      </c>
      <c r="AW338" s="230">
        <f t="shared" si="174"/>
        <v>12000000</v>
      </c>
      <c r="AX338" s="230">
        <f t="shared" si="180"/>
        <v>0</v>
      </c>
      <c r="AY338" s="230">
        <f t="shared" si="175"/>
        <v>0</v>
      </c>
      <c r="AZ338" s="203">
        <f t="shared" si="176"/>
        <v>0</v>
      </c>
    </row>
    <row r="339" spans="1:52" s="242" customFormat="1" hidden="1">
      <c r="A339" s="232" t="s">
        <v>8771</v>
      </c>
      <c r="B339" s="245">
        <v>45413</v>
      </c>
      <c r="C339" s="245">
        <f t="shared" si="149"/>
        <v>45777</v>
      </c>
      <c r="D339" s="245"/>
      <c r="E339" s="245"/>
      <c r="F339" s="246" t="s">
        <v>9355</v>
      </c>
      <c r="G339" s="232"/>
      <c r="H339" s="246" t="s">
        <v>9356</v>
      </c>
      <c r="I339" s="242">
        <v>1</v>
      </c>
      <c r="J339" s="238">
        <v>0</v>
      </c>
      <c r="K339" s="238">
        <v>65328628</v>
      </c>
      <c r="L339" s="238">
        <v>0</v>
      </c>
      <c r="M339" s="239">
        <f t="shared" si="150"/>
        <v>65328628</v>
      </c>
      <c r="N339" s="242">
        <v>12</v>
      </c>
      <c r="O339" s="240" t="s">
        <v>68</v>
      </c>
      <c r="P339" s="240" t="s">
        <v>481</v>
      </c>
      <c r="Q339" s="247">
        <v>1</v>
      </c>
      <c r="R339" s="238">
        <f t="shared" si="151"/>
        <v>5444052</v>
      </c>
      <c r="S339" s="238">
        <v>43552416</v>
      </c>
      <c r="T339" s="238">
        <f t="shared" si="181"/>
        <v>5444052</v>
      </c>
      <c r="U339" s="238">
        <f t="shared" si="170"/>
        <v>5444052</v>
      </c>
      <c r="V339" s="238">
        <f t="shared" si="170"/>
        <v>5444052</v>
      </c>
      <c r="W339" s="238">
        <f t="shared" si="170"/>
        <v>5444052</v>
      </c>
      <c r="X339" s="238">
        <f t="shared" si="170"/>
        <v>0</v>
      </c>
      <c r="Y339" s="238">
        <f t="shared" si="170"/>
        <v>0</v>
      </c>
      <c r="Z339" s="238">
        <f t="shared" si="170"/>
        <v>0</v>
      </c>
      <c r="AA339" s="238">
        <f t="shared" si="170"/>
        <v>0</v>
      </c>
      <c r="AB339" s="238">
        <f t="shared" si="170"/>
        <v>0</v>
      </c>
      <c r="AC339" s="238">
        <f t="shared" si="170"/>
        <v>0</v>
      </c>
      <c r="AD339" s="238">
        <f t="shared" si="170"/>
        <v>0</v>
      </c>
      <c r="AE339" s="238">
        <f t="shared" si="170"/>
        <v>0</v>
      </c>
      <c r="AF339" s="239">
        <f t="shared" si="160"/>
        <v>4</v>
      </c>
      <c r="AG339" s="239">
        <f t="shared" si="171"/>
        <v>0</v>
      </c>
      <c r="AH339" s="239">
        <f t="shared" si="177"/>
        <v>21776208</v>
      </c>
      <c r="AI339" s="242" t="str">
        <f t="shared" si="162"/>
        <v>2422</v>
      </c>
      <c r="AK339" s="239">
        <f t="shared" si="163"/>
        <v>65328628</v>
      </c>
      <c r="AL339" s="242">
        <f t="shared" si="164"/>
        <v>12</v>
      </c>
      <c r="AM339" s="243">
        <f t="shared" si="165"/>
        <v>45413</v>
      </c>
      <c r="AN339" s="243">
        <f t="shared" si="166"/>
        <v>45777</v>
      </c>
      <c r="AO339" s="242">
        <f t="shared" si="167"/>
        <v>5</v>
      </c>
      <c r="AP339" s="242">
        <f t="shared" si="168"/>
        <v>2024</v>
      </c>
      <c r="AQ339" s="242" t="str">
        <f t="shared" si="178"/>
        <v>Ngắn hạn</v>
      </c>
      <c r="AR339" s="242" t="s">
        <v>68</v>
      </c>
      <c r="AS339" s="242" t="b">
        <f t="shared" si="179"/>
        <v>1</v>
      </c>
      <c r="AT339" s="244">
        <f t="shared" si="172"/>
        <v>8</v>
      </c>
      <c r="AU339" s="244">
        <f t="shared" si="173"/>
        <v>4</v>
      </c>
      <c r="AV339" s="244">
        <f t="shared" si="169"/>
        <v>4</v>
      </c>
      <c r="AW339" s="244">
        <f t="shared" si="174"/>
        <v>5444052.333333333</v>
      </c>
      <c r="AX339" s="244">
        <f t="shared" si="180"/>
        <v>21776209.333333332</v>
      </c>
      <c r="AY339" s="244">
        <f t="shared" si="175"/>
        <v>2.6666666679084301</v>
      </c>
      <c r="AZ339" s="239">
        <f t="shared" si="176"/>
        <v>-1.3333333320915699</v>
      </c>
    </row>
    <row r="340" spans="1:52" s="242" customFormat="1" hidden="1">
      <c r="A340" s="232" t="s">
        <v>8771</v>
      </c>
      <c r="B340" s="245">
        <v>45422</v>
      </c>
      <c r="C340" s="245">
        <f t="shared" si="149"/>
        <v>46507</v>
      </c>
      <c r="D340" s="245"/>
      <c r="E340" s="245"/>
      <c r="F340" s="246" t="s">
        <v>9357</v>
      </c>
      <c r="G340" s="232"/>
      <c r="H340" s="246" t="s">
        <v>9358</v>
      </c>
      <c r="I340" s="242">
        <v>1</v>
      </c>
      <c r="J340" s="238">
        <v>0</v>
      </c>
      <c r="K340" s="238">
        <v>5256882</v>
      </c>
      <c r="L340" s="238">
        <v>0</v>
      </c>
      <c r="M340" s="239">
        <f t="shared" si="150"/>
        <v>5256882</v>
      </c>
      <c r="N340" s="242">
        <v>36</v>
      </c>
      <c r="O340" s="240" t="s">
        <v>76</v>
      </c>
      <c r="P340" s="240" t="s">
        <v>414</v>
      </c>
      <c r="Q340" s="247">
        <v>1</v>
      </c>
      <c r="R340" s="238">
        <f t="shared" si="151"/>
        <v>146025</v>
      </c>
      <c r="S340" s="238">
        <v>1168200</v>
      </c>
      <c r="T340" s="238">
        <f t="shared" si="181"/>
        <v>146025</v>
      </c>
      <c r="U340" s="238">
        <f t="shared" si="170"/>
        <v>146025</v>
      </c>
      <c r="V340" s="238">
        <f t="shared" si="170"/>
        <v>146025</v>
      </c>
      <c r="W340" s="238">
        <f t="shared" si="170"/>
        <v>146025</v>
      </c>
      <c r="X340" s="238">
        <f t="shared" si="170"/>
        <v>146025</v>
      </c>
      <c r="Y340" s="238">
        <f t="shared" si="170"/>
        <v>146025</v>
      </c>
      <c r="Z340" s="238">
        <f t="shared" si="170"/>
        <v>0</v>
      </c>
      <c r="AA340" s="238">
        <f t="shared" si="170"/>
        <v>0</v>
      </c>
      <c r="AB340" s="238">
        <f t="shared" si="170"/>
        <v>0</v>
      </c>
      <c r="AC340" s="238">
        <f t="shared" si="170"/>
        <v>0</v>
      </c>
      <c r="AD340" s="238">
        <f t="shared" si="170"/>
        <v>0</v>
      </c>
      <c r="AE340" s="238">
        <f t="shared" si="170"/>
        <v>0</v>
      </c>
      <c r="AF340" s="239">
        <f t="shared" si="160"/>
        <v>3212532</v>
      </c>
      <c r="AG340" s="239">
        <f t="shared" si="171"/>
        <v>146025</v>
      </c>
      <c r="AH340" s="239">
        <f t="shared" si="177"/>
        <v>876150</v>
      </c>
      <c r="AI340" s="242" t="str">
        <f t="shared" si="162"/>
        <v>2422</v>
      </c>
      <c r="AK340" s="239">
        <f t="shared" si="163"/>
        <v>5256882</v>
      </c>
      <c r="AL340" s="242">
        <f t="shared" si="164"/>
        <v>36</v>
      </c>
      <c r="AM340" s="243">
        <f t="shared" si="165"/>
        <v>45422</v>
      </c>
      <c r="AN340" s="243">
        <f t="shared" si="166"/>
        <v>46507</v>
      </c>
      <c r="AO340" s="242">
        <f t="shared" si="167"/>
        <v>5</v>
      </c>
      <c r="AP340" s="242">
        <f t="shared" si="168"/>
        <v>2024</v>
      </c>
      <c r="AQ340" s="242" t="str">
        <f t="shared" si="178"/>
        <v xml:space="preserve"> Dài hạn</v>
      </c>
      <c r="AR340" s="242" t="s">
        <v>76</v>
      </c>
      <c r="AS340" s="242" t="b">
        <f t="shared" si="179"/>
        <v>1</v>
      </c>
      <c r="AT340" s="244">
        <f t="shared" si="172"/>
        <v>7</v>
      </c>
      <c r="AU340" s="244">
        <f t="shared" si="173"/>
        <v>29</v>
      </c>
      <c r="AV340" s="244">
        <v>6</v>
      </c>
      <c r="AW340" s="244">
        <f t="shared" si="174"/>
        <v>146024.5</v>
      </c>
      <c r="AX340" s="244">
        <f t="shared" si="180"/>
        <v>876147</v>
      </c>
      <c r="AY340" s="244">
        <f t="shared" si="175"/>
        <v>3212535</v>
      </c>
      <c r="AZ340" s="239">
        <f t="shared" si="176"/>
        <v>3</v>
      </c>
    </row>
    <row r="341" spans="1:52" s="242" customFormat="1" hidden="1">
      <c r="A341" s="232" t="s">
        <v>8771</v>
      </c>
      <c r="B341" s="245">
        <v>45413</v>
      </c>
      <c r="C341" s="245">
        <f t="shared" si="149"/>
        <v>45777</v>
      </c>
      <c r="D341" s="245"/>
      <c r="E341" s="245"/>
      <c r="F341" s="246" t="s">
        <v>9359</v>
      </c>
      <c r="G341" s="232"/>
      <c r="H341" s="246" t="s">
        <v>9360</v>
      </c>
      <c r="I341" s="242">
        <v>1</v>
      </c>
      <c r="J341" s="238">
        <v>0</v>
      </c>
      <c r="K341" s="238">
        <v>7986229</v>
      </c>
      <c r="L341" s="238">
        <v>0</v>
      </c>
      <c r="M341" s="239">
        <f t="shared" si="150"/>
        <v>7986229</v>
      </c>
      <c r="N341" s="242">
        <v>12</v>
      </c>
      <c r="O341" s="240" t="s">
        <v>68</v>
      </c>
      <c r="P341" s="240" t="s">
        <v>443</v>
      </c>
      <c r="Q341" s="247">
        <v>1</v>
      </c>
      <c r="R341" s="238">
        <f t="shared" si="151"/>
        <v>665519</v>
      </c>
      <c r="S341" s="238">
        <v>5324152</v>
      </c>
      <c r="T341" s="238">
        <f t="shared" si="181"/>
        <v>665519</v>
      </c>
      <c r="U341" s="238">
        <f t="shared" si="170"/>
        <v>665519</v>
      </c>
      <c r="V341" s="238">
        <f t="shared" si="170"/>
        <v>665519</v>
      </c>
      <c r="W341" s="238">
        <f t="shared" si="170"/>
        <v>665519</v>
      </c>
      <c r="X341" s="238">
        <f t="shared" si="170"/>
        <v>0</v>
      </c>
      <c r="Y341" s="238">
        <f t="shared" si="170"/>
        <v>0</v>
      </c>
      <c r="Z341" s="238">
        <f t="shared" si="170"/>
        <v>0</v>
      </c>
      <c r="AA341" s="238">
        <f t="shared" si="170"/>
        <v>0</v>
      </c>
      <c r="AB341" s="238">
        <f t="shared" si="170"/>
        <v>0</v>
      </c>
      <c r="AC341" s="238">
        <f t="shared" si="170"/>
        <v>0</v>
      </c>
      <c r="AD341" s="238">
        <f t="shared" si="170"/>
        <v>0</v>
      </c>
      <c r="AE341" s="238">
        <f t="shared" si="170"/>
        <v>0</v>
      </c>
      <c r="AF341" s="239">
        <f t="shared" si="160"/>
        <v>1</v>
      </c>
      <c r="AG341" s="239">
        <f t="shared" si="171"/>
        <v>0</v>
      </c>
      <c r="AH341" s="239">
        <f t="shared" si="177"/>
        <v>2662076</v>
      </c>
      <c r="AI341" s="242" t="str">
        <f t="shared" si="162"/>
        <v>2422</v>
      </c>
      <c r="AK341" s="239">
        <f t="shared" si="163"/>
        <v>7986229</v>
      </c>
      <c r="AL341" s="242">
        <f t="shared" si="164"/>
        <v>12</v>
      </c>
      <c r="AM341" s="243">
        <f t="shared" si="165"/>
        <v>45413</v>
      </c>
      <c r="AN341" s="243">
        <f t="shared" si="166"/>
        <v>45777</v>
      </c>
      <c r="AO341" s="242">
        <f t="shared" si="167"/>
        <v>5</v>
      </c>
      <c r="AP341" s="242">
        <f t="shared" si="168"/>
        <v>2024</v>
      </c>
      <c r="AQ341" s="242" t="str">
        <f t="shared" si="178"/>
        <v>Ngắn hạn</v>
      </c>
      <c r="AR341" s="242" t="s">
        <v>68</v>
      </c>
      <c r="AS341" s="242" t="b">
        <f t="shared" si="179"/>
        <v>1</v>
      </c>
      <c r="AT341" s="244">
        <f t="shared" si="172"/>
        <v>8</v>
      </c>
      <c r="AU341" s="244">
        <f t="shared" si="173"/>
        <v>4</v>
      </c>
      <c r="AV341" s="244">
        <f t="shared" si="169"/>
        <v>4</v>
      </c>
      <c r="AW341" s="244">
        <f t="shared" si="174"/>
        <v>665519.08333333337</v>
      </c>
      <c r="AX341" s="244">
        <f t="shared" si="180"/>
        <v>2662076.3333333335</v>
      </c>
      <c r="AY341" s="244">
        <f t="shared" si="175"/>
        <v>0.66666666651144624</v>
      </c>
      <c r="AZ341" s="239">
        <f t="shared" si="176"/>
        <v>-0.33333333348855376</v>
      </c>
    </row>
    <row r="342" spans="1:52" s="242" customFormat="1" hidden="1">
      <c r="A342" s="232" t="s">
        <v>8771</v>
      </c>
      <c r="B342" s="245">
        <v>45444</v>
      </c>
      <c r="C342" s="245">
        <f t="shared" si="149"/>
        <v>45808</v>
      </c>
      <c r="D342" s="245"/>
      <c r="E342" s="245"/>
      <c r="F342" s="246" t="s">
        <v>9361</v>
      </c>
      <c r="G342" s="232"/>
      <c r="H342" s="246" t="s">
        <v>9362</v>
      </c>
      <c r="I342" s="242">
        <v>1</v>
      </c>
      <c r="J342" s="238">
        <v>0</v>
      </c>
      <c r="K342" s="238">
        <v>4650000</v>
      </c>
      <c r="L342" s="238">
        <v>0</v>
      </c>
      <c r="M342" s="239">
        <f t="shared" si="150"/>
        <v>4650000</v>
      </c>
      <c r="N342" s="242">
        <v>12</v>
      </c>
      <c r="O342" s="240" t="s">
        <v>68</v>
      </c>
      <c r="P342" s="240" t="s">
        <v>443</v>
      </c>
      <c r="Q342" s="247">
        <v>1</v>
      </c>
      <c r="R342" s="238">
        <f t="shared" si="151"/>
        <v>387500</v>
      </c>
      <c r="S342" s="238">
        <v>2325000</v>
      </c>
      <c r="T342" s="238">
        <f t="shared" si="181"/>
        <v>387500</v>
      </c>
      <c r="U342" s="238">
        <f t="shared" ref="U342:X361" si="182">IF(AND($C342&gt;=U$5,U$5&lt;=$AG$4,U$5&gt;=$B342),$R342,0)</f>
        <v>387500</v>
      </c>
      <c r="V342" s="238">
        <f t="shared" si="182"/>
        <v>387500</v>
      </c>
      <c r="W342" s="238">
        <f t="shared" si="182"/>
        <v>387500</v>
      </c>
      <c r="X342" s="238">
        <f t="shared" si="182"/>
        <v>387500</v>
      </c>
      <c r="Y342" s="238">
        <v>0</v>
      </c>
      <c r="Z342" s="238">
        <f t="shared" ref="Z342:AE351" si="183">IF(AND($C342&gt;=Z$5,Z$5&lt;=$AG$4,Z$5&gt;=$B342),$R342,0)</f>
        <v>0</v>
      </c>
      <c r="AA342" s="238">
        <f t="shared" si="183"/>
        <v>0</v>
      </c>
      <c r="AB342" s="238">
        <f t="shared" si="183"/>
        <v>0</v>
      </c>
      <c r="AC342" s="238">
        <f t="shared" si="183"/>
        <v>0</v>
      </c>
      <c r="AD342" s="238">
        <f t="shared" si="183"/>
        <v>0</v>
      </c>
      <c r="AE342" s="238">
        <f t="shared" si="183"/>
        <v>0</v>
      </c>
      <c r="AF342" s="239">
        <f t="shared" si="160"/>
        <v>387500</v>
      </c>
      <c r="AG342" s="239">
        <f t="shared" si="171"/>
        <v>0</v>
      </c>
      <c r="AH342" s="239">
        <f t="shared" si="177"/>
        <v>1937500</v>
      </c>
      <c r="AI342" s="242" t="str">
        <f t="shared" si="162"/>
        <v>2422</v>
      </c>
      <c r="AK342" s="239">
        <f t="shared" si="163"/>
        <v>4650000</v>
      </c>
      <c r="AL342" s="242">
        <f t="shared" si="164"/>
        <v>12</v>
      </c>
      <c r="AM342" s="243">
        <f t="shared" si="165"/>
        <v>45444</v>
      </c>
      <c r="AN342" s="243">
        <f t="shared" si="166"/>
        <v>45808</v>
      </c>
      <c r="AO342" s="242">
        <f t="shared" si="167"/>
        <v>6</v>
      </c>
      <c r="AP342" s="242">
        <f t="shared" si="168"/>
        <v>2024</v>
      </c>
      <c r="AQ342" s="242" t="str">
        <f t="shared" si="178"/>
        <v>Ngắn hạn</v>
      </c>
      <c r="AR342" s="242" t="s">
        <v>68</v>
      </c>
      <c r="AS342" s="242" t="b">
        <f t="shared" si="179"/>
        <v>1</v>
      </c>
      <c r="AT342" s="244">
        <f t="shared" si="172"/>
        <v>7</v>
      </c>
      <c r="AU342" s="244">
        <f t="shared" si="173"/>
        <v>5</v>
      </c>
      <c r="AV342" s="244">
        <f t="shared" si="169"/>
        <v>5</v>
      </c>
      <c r="AW342" s="244">
        <f t="shared" si="174"/>
        <v>387500</v>
      </c>
      <c r="AX342" s="244">
        <f t="shared" si="180"/>
        <v>1937500</v>
      </c>
      <c r="AY342" s="244">
        <f t="shared" si="175"/>
        <v>387500</v>
      </c>
      <c r="AZ342" s="239">
        <f t="shared" si="176"/>
        <v>0</v>
      </c>
    </row>
    <row r="343" spans="1:52" hidden="1">
      <c r="A343" s="193" t="s">
        <v>8771</v>
      </c>
      <c r="B343" s="199">
        <v>45474</v>
      </c>
      <c r="C343" s="199">
        <f t="shared" si="149"/>
        <v>45535</v>
      </c>
      <c r="D343" s="199"/>
      <c r="E343" s="199"/>
      <c r="F343" s="200" t="s">
        <v>9363</v>
      </c>
      <c r="G343" s="193"/>
      <c r="H343" s="200" t="s">
        <v>9364</v>
      </c>
      <c r="I343" s="201">
        <v>1</v>
      </c>
      <c r="J343" s="202">
        <v>0</v>
      </c>
      <c r="K343" s="202">
        <v>55000000</v>
      </c>
      <c r="L343" s="202">
        <v>0</v>
      </c>
      <c r="M343" s="203">
        <f t="shared" si="150"/>
        <v>55000000</v>
      </c>
      <c r="N343" s="201">
        <v>2</v>
      </c>
      <c r="O343" s="204" t="s">
        <v>68</v>
      </c>
      <c r="P343" s="204" t="s">
        <v>350</v>
      </c>
      <c r="Q343" s="205">
        <v>1</v>
      </c>
      <c r="R343" s="202">
        <f t="shared" si="151"/>
        <v>27500000</v>
      </c>
      <c r="S343" s="202">
        <f>M343</f>
        <v>55000000</v>
      </c>
      <c r="T343" s="202">
        <f t="shared" si="181"/>
        <v>0</v>
      </c>
      <c r="U343" s="202">
        <f t="shared" si="182"/>
        <v>0</v>
      </c>
      <c r="V343" s="202">
        <f t="shared" si="182"/>
        <v>0</v>
      </c>
      <c r="W343" s="202">
        <f t="shared" si="182"/>
        <v>0</v>
      </c>
      <c r="X343" s="202">
        <f t="shared" si="182"/>
        <v>0</v>
      </c>
      <c r="Y343" s="202">
        <f t="shared" ref="Y343:Y383" si="184">IF(AND($C343&gt;=Y$5,Y$5&lt;=$AG$4,Y$5&gt;=$B343),$R343,0)</f>
        <v>0</v>
      </c>
      <c r="Z343" s="202">
        <f t="shared" si="183"/>
        <v>0</v>
      </c>
      <c r="AA343" s="202">
        <f t="shared" si="183"/>
        <v>0</v>
      </c>
      <c r="AB343" s="202">
        <f t="shared" si="183"/>
        <v>0</v>
      </c>
      <c r="AC343" s="202">
        <f t="shared" si="183"/>
        <v>0</v>
      </c>
      <c r="AD343" s="202">
        <f t="shared" si="183"/>
        <v>0</v>
      </c>
      <c r="AE343" s="202">
        <f t="shared" si="183"/>
        <v>0</v>
      </c>
      <c r="AF343" s="203">
        <f t="shared" si="160"/>
        <v>0</v>
      </c>
      <c r="AG343" s="203">
        <f t="shared" si="171"/>
        <v>0</v>
      </c>
      <c r="AH343" s="203">
        <f t="shared" si="177"/>
        <v>0</v>
      </c>
      <c r="AI343" s="201" t="str">
        <f t="shared" si="162"/>
        <v>2422</v>
      </c>
      <c r="AK343" s="203">
        <f t="shared" si="163"/>
        <v>55000000</v>
      </c>
      <c r="AL343" s="201">
        <f t="shared" si="164"/>
        <v>2</v>
      </c>
      <c r="AM343" s="228">
        <f t="shared" si="165"/>
        <v>45474</v>
      </c>
      <c r="AN343" s="228">
        <f t="shared" si="166"/>
        <v>45535</v>
      </c>
      <c r="AO343" s="201">
        <f t="shared" si="167"/>
        <v>7</v>
      </c>
      <c r="AP343" s="201">
        <f t="shared" si="168"/>
        <v>2024</v>
      </c>
      <c r="AQ343" s="201" t="str">
        <f t="shared" si="178"/>
        <v>Ngắn hạn</v>
      </c>
      <c r="AR343" s="201" t="s">
        <v>68</v>
      </c>
      <c r="AS343" s="201" t="b">
        <f t="shared" si="179"/>
        <v>1</v>
      </c>
      <c r="AT343" s="230">
        <f t="shared" si="172"/>
        <v>6</v>
      </c>
      <c r="AU343" s="230">
        <f t="shared" si="173"/>
        <v>0</v>
      </c>
      <c r="AV343" s="230">
        <f t="shared" si="169"/>
        <v>0</v>
      </c>
      <c r="AW343" s="230">
        <f t="shared" si="174"/>
        <v>27500000</v>
      </c>
      <c r="AX343" s="230">
        <f t="shared" si="180"/>
        <v>0</v>
      </c>
      <c r="AY343" s="230">
        <f t="shared" si="175"/>
        <v>0</v>
      </c>
      <c r="AZ343" s="203">
        <f t="shared" si="176"/>
        <v>0</v>
      </c>
    </row>
    <row r="344" spans="1:52" s="242" customFormat="1" ht="26" hidden="1">
      <c r="A344" s="232" t="s">
        <v>8771</v>
      </c>
      <c r="B344" s="245">
        <v>45474</v>
      </c>
      <c r="C344" s="245">
        <f t="shared" si="149"/>
        <v>45838</v>
      </c>
      <c r="D344" s="245"/>
      <c r="E344" s="245"/>
      <c r="F344" s="246" t="s">
        <v>9365</v>
      </c>
      <c r="G344" s="232"/>
      <c r="H344" s="246" t="s">
        <v>9366</v>
      </c>
      <c r="I344" s="242">
        <v>1</v>
      </c>
      <c r="J344" s="238">
        <v>0</v>
      </c>
      <c r="K344" s="238">
        <v>1998000</v>
      </c>
      <c r="L344" s="238">
        <v>0</v>
      </c>
      <c r="M344" s="239">
        <f t="shared" si="150"/>
        <v>1998000</v>
      </c>
      <c r="N344" s="242">
        <v>12</v>
      </c>
      <c r="O344" s="240" t="s">
        <v>68</v>
      </c>
      <c r="P344" s="240" t="s">
        <v>414</v>
      </c>
      <c r="Q344" s="247">
        <v>1</v>
      </c>
      <c r="R344" s="238">
        <f t="shared" si="151"/>
        <v>166500</v>
      </c>
      <c r="S344" s="238">
        <v>999000</v>
      </c>
      <c r="T344" s="238">
        <f t="shared" si="181"/>
        <v>166500</v>
      </c>
      <c r="U344" s="238">
        <f t="shared" si="182"/>
        <v>166500</v>
      </c>
      <c r="V344" s="238">
        <f t="shared" si="182"/>
        <v>166500</v>
      </c>
      <c r="W344" s="238">
        <f t="shared" si="182"/>
        <v>166500</v>
      </c>
      <c r="X344" s="238">
        <f t="shared" si="182"/>
        <v>166500</v>
      </c>
      <c r="Y344" s="238">
        <f t="shared" si="184"/>
        <v>166500</v>
      </c>
      <c r="Z344" s="238">
        <f t="shared" si="183"/>
        <v>0</v>
      </c>
      <c r="AA344" s="238">
        <f t="shared" si="183"/>
        <v>0</v>
      </c>
      <c r="AB344" s="238">
        <f t="shared" si="183"/>
        <v>0</v>
      </c>
      <c r="AC344" s="238">
        <f t="shared" si="183"/>
        <v>0</v>
      </c>
      <c r="AD344" s="238">
        <f t="shared" si="183"/>
        <v>0</v>
      </c>
      <c r="AE344" s="238">
        <f t="shared" si="183"/>
        <v>0</v>
      </c>
      <c r="AF344" s="239">
        <f t="shared" si="160"/>
        <v>0</v>
      </c>
      <c r="AG344" s="239">
        <f t="shared" si="171"/>
        <v>166500</v>
      </c>
      <c r="AH344" s="239">
        <f t="shared" si="177"/>
        <v>999000</v>
      </c>
      <c r="AI344" s="242" t="str">
        <f t="shared" si="162"/>
        <v>2422</v>
      </c>
      <c r="AK344" s="239">
        <f t="shared" si="163"/>
        <v>1998000</v>
      </c>
      <c r="AL344" s="242">
        <f t="shared" si="164"/>
        <v>12</v>
      </c>
      <c r="AM344" s="243">
        <f t="shared" si="165"/>
        <v>45474</v>
      </c>
      <c r="AN344" s="243">
        <f t="shared" si="166"/>
        <v>45838</v>
      </c>
      <c r="AO344" s="242">
        <f t="shared" si="167"/>
        <v>7</v>
      </c>
      <c r="AP344" s="242">
        <f t="shared" si="168"/>
        <v>2024</v>
      </c>
      <c r="AQ344" s="242" t="str">
        <f t="shared" si="178"/>
        <v>Ngắn hạn</v>
      </c>
      <c r="AR344" s="242" t="s">
        <v>68</v>
      </c>
      <c r="AS344" s="242" t="b">
        <f t="shared" si="179"/>
        <v>1</v>
      </c>
      <c r="AT344" s="244">
        <f t="shared" si="172"/>
        <v>6</v>
      </c>
      <c r="AU344" s="244">
        <f t="shared" si="173"/>
        <v>6</v>
      </c>
      <c r="AV344" s="244">
        <f t="shared" si="169"/>
        <v>6</v>
      </c>
      <c r="AW344" s="244">
        <f t="shared" si="174"/>
        <v>166500</v>
      </c>
      <c r="AX344" s="244">
        <f t="shared" si="180"/>
        <v>999000</v>
      </c>
      <c r="AY344" s="244">
        <f t="shared" si="175"/>
        <v>0</v>
      </c>
      <c r="AZ344" s="239">
        <f t="shared" si="176"/>
        <v>0</v>
      </c>
    </row>
    <row r="345" spans="1:52" s="236" customFormat="1" hidden="1">
      <c r="A345" s="235" t="s">
        <v>8771</v>
      </c>
      <c r="B345" s="233">
        <v>45474</v>
      </c>
      <c r="C345" s="233">
        <f t="shared" si="149"/>
        <v>45838</v>
      </c>
      <c r="D345" s="233"/>
      <c r="E345" s="233"/>
      <c r="F345" s="234" t="s">
        <v>9367</v>
      </c>
      <c r="G345" s="235"/>
      <c r="H345" s="234" t="s">
        <v>9368</v>
      </c>
      <c r="I345" s="236">
        <v>1</v>
      </c>
      <c r="J345" s="237">
        <v>0</v>
      </c>
      <c r="K345" s="237">
        <v>17716686</v>
      </c>
      <c r="L345" s="237">
        <v>0</v>
      </c>
      <c r="M345" s="321">
        <f t="shared" si="150"/>
        <v>17716686</v>
      </c>
      <c r="N345" s="236">
        <v>12</v>
      </c>
      <c r="O345" s="248" t="s">
        <v>68</v>
      </c>
      <c r="P345" s="248" t="s">
        <v>443</v>
      </c>
      <c r="Q345" s="241">
        <v>1</v>
      </c>
      <c r="R345" s="237">
        <f t="shared" si="151"/>
        <v>1476391</v>
      </c>
      <c r="S345" s="237">
        <v>8858346</v>
      </c>
      <c r="T345" s="237">
        <f t="shared" si="181"/>
        <v>1476391</v>
      </c>
      <c r="U345" s="237">
        <f t="shared" si="182"/>
        <v>1476391</v>
      </c>
      <c r="V345" s="237">
        <f t="shared" si="182"/>
        <v>1476391</v>
      </c>
      <c r="W345" s="237">
        <f t="shared" si="182"/>
        <v>1476391</v>
      </c>
      <c r="X345" s="237">
        <f t="shared" si="182"/>
        <v>1476391</v>
      </c>
      <c r="Y345" s="237">
        <f t="shared" si="184"/>
        <v>1476391</v>
      </c>
      <c r="Z345" s="237">
        <f t="shared" si="183"/>
        <v>0</v>
      </c>
      <c r="AA345" s="237">
        <f t="shared" si="183"/>
        <v>0</v>
      </c>
      <c r="AB345" s="237">
        <f t="shared" si="183"/>
        <v>0</v>
      </c>
      <c r="AC345" s="237">
        <f t="shared" si="183"/>
        <v>0</v>
      </c>
      <c r="AD345" s="237">
        <f t="shared" si="183"/>
        <v>0</v>
      </c>
      <c r="AE345" s="237">
        <f t="shared" si="183"/>
        <v>0</v>
      </c>
      <c r="AF345" s="321">
        <f t="shared" si="160"/>
        <v>-6</v>
      </c>
      <c r="AG345" s="239">
        <f t="shared" si="171"/>
        <v>1476391</v>
      </c>
      <c r="AH345" s="239">
        <f t="shared" si="177"/>
        <v>8858346</v>
      </c>
      <c r="AI345" s="242" t="str">
        <f t="shared" si="162"/>
        <v>2422</v>
      </c>
      <c r="AK345" s="239">
        <f t="shared" si="163"/>
        <v>17716686</v>
      </c>
      <c r="AL345" s="242">
        <f t="shared" si="164"/>
        <v>12</v>
      </c>
      <c r="AM345" s="243">
        <f t="shared" si="165"/>
        <v>45474</v>
      </c>
      <c r="AN345" s="243">
        <f t="shared" si="166"/>
        <v>45838</v>
      </c>
      <c r="AO345" s="242">
        <f t="shared" si="167"/>
        <v>7</v>
      </c>
      <c r="AP345" s="242">
        <f t="shared" si="168"/>
        <v>2024</v>
      </c>
      <c r="AQ345" s="242" t="str">
        <f t="shared" si="178"/>
        <v>Ngắn hạn</v>
      </c>
      <c r="AR345" s="242" t="s">
        <v>68</v>
      </c>
      <c r="AS345" s="242" t="b">
        <f t="shared" si="179"/>
        <v>1</v>
      </c>
      <c r="AT345" s="244">
        <f t="shared" si="172"/>
        <v>6</v>
      </c>
      <c r="AU345" s="244">
        <f t="shared" si="173"/>
        <v>6</v>
      </c>
      <c r="AV345" s="244">
        <f t="shared" si="169"/>
        <v>6</v>
      </c>
      <c r="AW345" s="244">
        <f t="shared" si="174"/>
        <v>1476390.5</v>
      </c>
      <c r="AX345" s="244">
        <f t="shared" si="180"/>
        <v>8858343</v>
      </c>
      <c r="AY345" s="244">
        <f t="shared" si="175"/>
        <v>-3</v>
      </c>
      <c r="AZ345" s="239">
        <f t="shared" si="176"/>
        <v>3</v>
      </c>
    </row>
    <row r="346" spans="1:52" hidden="1">
      <c r="A346" s="193" t="s">
        <v>8771</v>
      </c>
      <c r="B346" s="199">
        <v>45477</v>
      </c>
      <c r="C346" s="199">
        <f t="shared" si="149"/>
        <v>45565</v>
      </c>
      <c r="D346" s="199"/>
      <c r="E346" s="199"/>
      <c r="F346" s="200" t="s">
        <v>9361</v>
      </c>
      <c r="G346" s="193"/>
      <c r="H346" s="200" t="s">
        <v>9369</v>
      </c>
      <c r="I346" s="201">
        <v>1</v>
      </c>
      <c r="J346" s="202">
        <v>0</v>
      </c>
      <c r="K346" s="202">
        <f>104715000/2</f>
        <v>52357500</v>
      </c>
      <c r="L346" s="202">
        <v>0</v>
      </c>
      <c r="M346" s="203">
        <f t="shared" si="150"/>
        <v>52357500</v>
      </c>
      <c r="N346" s="201">
        <v>3</v>
      </c>
      <c r="O346" s="204" t="s">
        <v>68</v>
      </c>
      <c r="P346" s="204" t="s">
        <v>478</v>
      </c>
      <c r="Q346" s="205">
        <v>0.5</v>
      </c>
      <c r="R346" s="202">
        <f t="shared" si="151"/>
        <v>17452500</v>
      </c>
      <c r="S346" s="202">
        <f>M346</f>
        <v>52357500</v>
      </c>
      <c r="T346" s="202">
        <f t="shared" si="181"/>
        <v>0</v>
      </c>
      <c r="U346" s="202">
        <f t="shared" si="182"/>
        <v>0</v>
      </c>
      <c r="V346" s="202">
        <f t="shared" si="182"/>
        <v>0</v>
      </c>
      <c r="W346" s="202">
        <f t="shared" si="182"/>
        <v>0</v>
      </c>
      <c r="X346" s="202">
        <f t="shared" si="182"/>
        <v>0</v>
      </c>
      <c r="Y346" s="202">
        <f t="shared" si="184"/>
        <v>0</v>
      </c>
      <c r="Z346" s="202">
        <f t="shared" si="183"/>
        <v>0</v>
      </c>
      <c r="AA346" s="202">
        <f t="shared" si="183"/>
        <v>0</v>
      </c>
      <c r="AB346" s="202">
        <f t="shared" si="183"/>
        <v>0</v>
      </c>
      <c r="AC346" s="202">
        <f t="shared" si="183"/>
        <v>0</v>
      </c>
      <c r="AD346" s="202">
        <f t="shared" si="183"/>
        <v>0</v>
      </c>
      <c r="AE346" s="202">
        <f t="shared" si="183"/>
        <v>0</v>
      </c>
      <c r="AF346" s="203">
        <f t="shared" si="160"/>
        <v>0</v>
      </c>
      <c r="AG346" s="203">
        <f t="shared" si="171"/>
        <v>0</v>
      </c>
      <c r="AH346" s="203">
        <f t="shared" si="177"/>
        <v>0</v>
      </c>
      <c r="AI346" s="201" t="str">
        <f t="shared" si="162"/>
        <v>2422</v>
      </c>
      <c r="AK346" s="203">
        <f t="shared" si="163"/>
        <v>52357500</v>
      </c>
      <c r="AL346" s="201">
        <f t="shared" si="164"/>
        <v>3</v>
      </c>
      <c r="AM346" s="228">
        <f t="shared" si="165"/>
        <v>45477</v>
      </c>
      <c r="AN346" s="228">
        <f t="shared" si="166"/>
        <v>45565</v>
      </c>
      <c r="AO346" s="201">
        <f t="shared" si="167"/>
        <v>7</v>
      </c>
      <c r="AP346" s="201">
        <f t="shared" si="168"/>
        <v>2024</v>
      </c>
      <c r="AQ346" s="201" t="str">
        <f t="shared" si="178"/>
        <v>Ngắn hạn</v>
      </c>
      <c r="AR346" s="201" t="s">
        <v>68</v>
      </c>
      <c r="AS346" s="201" t="b">
        <f t="shared" si="179"/>
        <v>1</v>
      </c>
      <c r="AT346" s="230">
        <f t="shared" si="172"/>
        <v>5</v>
      </c>
      <c r="AU346" s="230">
        <f t="shared" si="173"/>
        <v>0</v>
      </c>
      <c r="AV346" s="230">
        <f t="shared" si="169"/>
        <v>0</v>
      </c>
      <c r="AW346" s="230">
        <f t="shared" si="174"/>
        <v>17452500</v>
      </c>
      <c r="AX346" s="230">
        <f t="shared" si="180"/>
        <v>0</v>
      </c>
      <c r="AY346" s="230">
        <f t="shared" si="175"/>
        <v>0</v>
      </c>
      <c r="AZ346" s="203">
        <f t="shared" si="176"/>
        <v>0</v>
      </c>
    </row>
    <row r="347" spans="1:52" hidden="1">
      <c r="A347" s="193" t="s">
        <v>8771</v>
      </c>
      <c r="B347" s="199">
        <v>45477</v>
      </c>
      <c r="C347" s="199">
        <f t="shared" si="149"/>
        <v>45565</v>
      </c>
      <c r="D347" s="199"/>
      <c r="E347" s="199"/>
      <c r="F347" s="200" t="s">
        <v>9361</v>
      </c>
      <c r="G347" s="193"/>
      <c r="H347" s="200" t="s">
        <v>9369</v>
      </c>
      <c r="I347" s="201">
        <v>1</v>
      </c>
      <c r="J347" s="202">
        <v>0</v>
      </c>
      <c r="K347" s="202">
        <v>52357500</v>
      </c>
      <c r="L347" s="202">
        <v>0</v>
      </c>
      <c r="M347" s="203">
        <f t="shared" si="150"/>
        <v>52357500</v>
      </c>
      <c r="N347" s="201">
        <v>3</v>
      </c>
      <c r="O347" s="204" t="s">
        <v>68</v>
      </c>
      <c r="P347" s="206" t="s">
        <v>354</v>
      </c>
      <c r="Q347" s="205">
        <v>0.5</v>
      </c>
      <c r="R347" s="202">
        <f t="shared" si="151"/>
        <v>17452500</v>
      </c>
      <c r="S347" s="202">
        <f>M347</f>
        <v>52357500</v>
      </c>
      <c r="T347" s="202">
        <f t="shared" si="181"/>
        <v>0</v>
      </c>
      <c r="U347" s="202">
        <f t="shared" si="182"/>
        <v>0</v>
      </c>
      <c r="V347" s="202">
        <f t="shared" si="182"/>
        <v>0</v>
      </c>
      <c r="W347" s="202">
        <f t="shared" si="182"/>
        <v>0</v>
      </c>
      <c r="X347" s="202">
        <f t="shared" si="182"/>
        <v>0</v>
      </c>
      <c r="Y347" s="202">
        <f t="shared" si="184"/>
        <v>0</v>
      </c>
      <c r="Z347" s="202">
        <f t="shared" si="183"/>
        <v>0</v>
      </c>
      <c r="AA347" s="202">
        <f t="shared" si="183"/>
        <v>0</v>
      </c>
      <c r="AB347" s="202">
        <f t="shared" si="183"/>
        <v>0</v>
      </c>
      <c r="AC347" s="202">
        <f t="shared" si="183"/>
        <v>0</v>
      </c>
      <c r="AD347" s="202">
        <f t="shared" si="183"/>
        <v>0</v>
      </c>
      <c r="AE347" s="202">
        <f t="shared" si="183"/>
        <v>0</v>
      </c>
      <c r="AF347" s="203">
        <f t="shared" si="160"/>
        <v>0</v>
      </c>
      <c r="AG347" s="203">
        <f t="shared" si="171"/>
        <v>0</v>
      </c>
      <c r="AH347" s="203">
        <f t="shared" si="177"/>
        <v>0</v>
      </c>
      <c r="AI347" s="201" t="str">
        <f t="shared" si="162"/>
        <v>2422</v>
      </c>
      <c r="AK347" s="203">
        <f t="shared" si="163"/>
        <v>52357500</v>
      </c>
      <c r="AL347" s="201">
        <f t="shared" si="164"/>
        <v>3</v>
      </c>
      <c r="AM347" s="228">
        <f t="shared" si="165"/>
        <v>45477</v>
      </c>
      <c r="AN347" s="228">
        <f t="shared" si="166"/>
        <v>45565</v>
      </c>
      <c r="AO347" s="201">
        <f t="shared" si="167"/>
        <v>7</v>
      </c>
      <c r="AP347" s="201">
        <f t="shared" si="168"/>
        <v>2024</v>
      </c>
      <c r="AQ347" s="201" t="str">
        <f t="shared" si="178"/>
        <v>Ngắn hạn</v>
      </c>
      <c r="AR347" s="201" t="s">
        <v>68</v>
      </c>
      <c r="AS347" s="201" t="b">
        <f t="shared" si="179"/>
        <v>1</v>
      </c>
      <c r="AT347" s="230">
        <f t="shared" si="172"/>
        <v>5</v>
      </c>
      <c r="AU347" s="230">
        <f t="shared" si="173"/>
        <v>0</v>
      </c>
      <c r="AV347" s="230">
        <f t="shared" si="169"/>
        <v>0</v>
      </c>
      <c r="AW347" s="230">
        <f t="shared" si="174"/>
        <v>17452500</v>
      </c>
      <c r="AX347" s="230">
        <f t="shared" si="180"/>
        <v>0</v>
      </c>
      <c r="AY347" s="230">
        <f t="shared" si="175"/>
        <v>0</v>
      </c>
      <c r="AZ347" s="203">
        <f t="shared" si="176"/>
        <v>0</v>
      </c>
    </row>
    <row r="348" spans="1:52" s="242" customFormat="1" hidden="1">
      <c r="A348" s="232" t="s">
        <v>8771</v>
      </c>
      <c r="B348" s="245">
        <v>45474</v>
      </c>
      <c r="C348" s="245">
        <f t="shared" si="149"/>
        <v>45838</v>
      </c>
      <c r="D348" s="245"/>
      <c r="E348" s="245"/>
      <c r="F348" s="246" t="s">
        <v>9370</v>
      </c>
      <c r="G348" s="232"/>
      <c r="H348" s="246" t="s">
        <v>9317</v>
      </c>
      <c r="I348" s="242">
        <v>1</v>
      </c>
      <c r="J348" s="238">
        <v>0</v>
      </c>
      <c r="K348" s="238">
        <v>4000000</v>
      </c>
      <c r="L348" s="238">
        <v>0</v>
      </c>
      <c r="M348" s="239">
        <f t="shared" si="150"/>
        <v>4000000</v>
      </c>
      <c r="N348" s="242">
        <v>12</v>
      </c>
      <c r="O348" s="240" t="s">
        <v>68</v>
      </c>
      <c r="P348" s="322" t="s">
        <v>483</v>
      </c>
      <c r="Q348" s="247">
        <v>1</v>
      </c>
      <c r="R348" s="238">
        <f t="shared" si="151"/>
        <v>333333</v>
      </c>
      <c r="S348" s="238">
        <v>1999998</v>
      </c>
      <c r="T348" s="238">
        <f t="shared" si="181"/>
        <v>333333</v>
      </c>
      <c r="U348" s="238">
        <f t="shared" si="182"/>
        <v>333333</v>
      </c>
      <c r="V348" s="238">
        <f t="shared" si="182"/>
        <v>333333</v>
      </c>
      <c r="W348" s="238">
        <f t="shared" si="182"/>
        <v>333333</v>
      </c>
      <c r="X348" s="238">
        <f t="shared" si="182"/>
        <v>333333</v>
      </c>
      <c r="Y348" s="238">
        <f t="shared" si="184"/>
        <v>333333</v>
      </c>
      <c r="Z348" s="238">
        <f t="shared" si="183"/>
        <v>0</v>
      </c>
      <c r="AA348" s="238">
        <f t="shared" si="183"/>
        <v>0</v>
      </c>
      <c r="AB348" s="238">
        <f t="shared" si="183"/>
        <v>0</v>
      </c>
      <c r="AC348" s="238">
        <f t="shared" si="183"/>
        <v>0</v>
      </c>
      <c r="AD348" s="238">
        <f t="shared" si="183"/>
        <v>0</v>
      </c>
      <c r="AE348" s="238">
        <f t="shared" si="183"/>
        <v>0</v>
      </c>
      <c r="AF348" s="239">
        <f t="shared" si="160"/>
        <v>4</v>
      </c>
      <c r="AG348" s="239">
        <f t="shared" si="171"/>
        <v>333333</v>
      </c>
      <c r="AH348" s="239">
        <f t="shared" si="177"/>
        <v>1999998</v>
      </c>
      <c r="AI348" s="242" t="str">
        <f t="shared" si="162"/>
        <v>2422</v>
      </c>
      <c r="AK348" s="239">
        <f t="shared" si="163"/>
        <v>4000000</v>
      </c>
      <c r="AL348" s="242">
        <f t="shared" si="164"/>
        <v>12</v>
      </c>
      <c r="AM348" s="243">
        <f t="shared" si="165"/>
        <v>45474</v>
      </c>
      <c r="AN348" s="243">
        <f t="shared" si="166"/>
        <v>45838</v>
      </c>
      <c r="AO348" s="242">
        <f t="shared" si="167"/>
        <v>7</v>
      </c>
      <c r="AP348" s="242">
        <f t="shared" si="168"/>
        <v>2024</v>
      </c>
      <c r="AQ348" s="242" t="str">
        <f t="shared" si="178"/>
        <v>Ngắn hạn</v>
      </c>
      <c r="AR348" s="242" t="s">
        <v>68</v>
      </c>
      <c r="AS348" s="242" t="b">
        <f t="shared" si="179"/>
        <v>1</v>
      </c>
      <c r="AT348" s="244">
        <f t="shared" si="172"/>
        <v>6</v>
      </c>
      <c r="AU348" s="244">
        <f t="shared" si="173"/>
        <v>6</v>
      </c>
      <c r="AV348" s="244">
        <f t="shared" si="169"/>
        <v>6</v>
      </c>
      <c r="AW348" s="244">
        <f t="shared" si="174"/>
        <v>333333.33333333331</v>
      </c>
      <c r="AX348" s="244">
        <f t="shared" si="180"/>
        <v>2000000</v>
      </c>
      <c r="AY348" s="244">
        <f t="shared" si="175"/>
        <v>2</v>
      </c>
      <c r="AZ348" s="239">
        <f t="shared" si="176"/>
        <v>-2</v>
      </c>
    </row>
    <row r="349" spans="1:52" hidden="1">
      <c r="A349" s="193" t="s">
        <v>8771</v>
      </c>
      <c r="B349" s="199">
        <v>45524</v>
      </c>
      <c r="C349" s="199">
        <f t="shared" si="149"/>
        <v>45565</v>
      </c>
      <c r="D349" s="199"/>
      <c r="E349" s="199"/>
      <c r="F349" s="200" t="s">
        <v>9371</v>
      </c>
      <c r="G349" s="193"/>
      <c r="H349" s="200" t="s">
        <v>9354</v>
      </c>
      <c r="I349" s="201">
        <v>1</v>
      </c>
      <c r="J349" s="202">
        <v>0</v>
      </c>
      <c r="K349" s="202">
        <v>24000000</v>
      </c>
      <c r="L349" s="202">
        <v>0</v>
      </c>
      <c r="M349" s="203">
        <f t="shared" si="150"/>
        <v>24000000</v>
      </c>
      <c r="N349" s="201">
        <v>2</v>
      </c>
      <c r="O349" s="204" t="s">
        <v>68</v>
      </c>
      <c r="P349" s="204" t="s">
        <v>462</v>
      </c>
      <c r="Q349" s="205">
        <v>1</v>
      </c>
      <c r="R349" s="202">
        <f t="shared" si="151"/>
        <v>12000000</v>
      </c>
      <c r="S349" s="202">
        <f>M349</f>
        <v>24000000</v>
      </c>
      <c r="T349" s="202">
        <f t="shared" si="181"/>
        <v>0</v>
      </c>
      <c r="U349" s="202">
        <f t="shared" si="182"/>
        <v>0</v>
      </c>
      <c r="V349" s="202">
        <f t="shared" si="182"/>
        <v>0</v>
      </c>
      <c r="W349" s="202">
        <f t="shared" si="182"/>
        <v>0</v>
      </c>
      <c r="X349" s="202">
        <f t="shared" si="182"/>
        <v>0</v>
      </c>
      <c r="Y349" s="202">
        <f t="shared" si="184"/>
        <v>0</v>
      </c>
      <c r="Z349" s="202">
        <f t="shared" si="183"/>
        <v>0</v>
      </c>
      <c r="AA349" s="202">
        <f t="shared" si="183"/>
        <v>0</v>
      </c>
      <c r="AB349" s="202">
        <f t="shared" si="183"/>
        <v>0</v>
      </c>
      <c r="AC349" s="202">
        <f t="shared" si="183"/>
        <v>0</v>
      </c>
      <c r="AD349" s="202">
        <f t="shared" si="183"/>
        <v>0</v>
      </c>
      <c r="AE349" s="202">
        <f t="shared" si="183"/>
        <v>0</v>
      </c>
      <c r="AF349" s="203">
        <f t="shared" si="160"/>
        <v>0</v>
      </c>
      <c r="AG349" s="203">
        <f t="shared" si="171"/>
        <v>0</v>
      </c>
      <c r="AH349" s="203">
        <f t="shared" si="177"/>
        <v>0</v>
      </c>
      <c r="AI349" s="201" t="str">
        <f t="shared" si="162"/>
        <v>2422</v>
      </c>
      <c r="AK349" s="203">
        <f t="shared" si="163"/>
        <v>24000000</v>
      </c>
      <c r="AL349" s="201">
        <f t="shared" si="164"/>
        <v>2</v>
      </c>
      <c r="AM349" s="228">
        <f t="shared" si="165"/>
        <v>45524</v>
      </c>
      <c r="AN349" s="228">
        <f t="shared" si="166"/>
        <v>45565</v>
      </c>
      <c r="AO349" s="201">
        <f t="shared" si="167"/>
        <v>8</v>
      </c>
      <c r="AP349" s="201">
        <f t="shared" si="168"/>
        <v>2024</v>
      </c>
      <c r="AQ349" s="201" t="str">
        <f t="shared" si="178"/>
        <v>Ngắn hạn</v>
      </c>
      <c r="AR349" s="201" t="s">
        <v>68</v>
      </c>
      <c r="AS349" s="201" t="b">
        <f t="shared" si="179"/>
        <v>1</v>
      </c>
      <c r="AT349" s="230">
        <f t="shared" si="172"/>
        <v>4</v>
      </c>
      <c r="AU349" s="230">
        <f t="shared" si="173"/>
        <v>0</v>
      </c>
      <c r="AV349" s="230">
        <f t="shared" si="169"/>
        <v>0</v>
      </c>
      <c r="AW349" s="230">
        <f t="shared" si="174"/>
        <v>12000000</v>
      </c>
      <c r="AX349" s="230">
        <f t="shared" si="180"/>
        <v>0</v>
      </c>
      <c r="AY349" s="230">
        <f t="shared" si="175"/>
        <v>0</v>
      </c>
      <c r="AZ349" s="203">
        <f t="shared" si="176"/>
        <v>0</v>
      </c>
    </row>
    <row r="350" spans="1:52" s="242" customFormat="1" hidden="1">
      <c r="A350" s="232" t="s">
        <v>8771</v>
      </c>
      <c r="B350" s="245">
        <v>45536</v>
      </c>
      <c r="C350" s="245">
        <f t="shared" si="149"/>
        <v>45716</v>
      </c>
      <c r="D350" s="245"/>
      <c r="E350" s="245"/>
      <c r="F350" s="246" t="s">
        <v>9372</v>
      </c>
      <c r="G350" s="232"/>
      <c r="H350" s="246" t="s">
        <v>9364</v>
      </c>
      <c r="I350" s="242">
        <v>1</v>
      </c>
      <c r="J350" s="238">
        <v>0</v>
      </c>
      <c r="K350" s="238">
        <v>165000000</v>
      </c>
      <c r="L350" s="238">
        <v>0</v>
      </c>
      <c r="M350" s="239">
        <f t="shared" si="150"/>
        <v>165000000</v>
      </c>
      <c r="N350" s="242">
        <v>6</v>
      </c>
      <c r="O350" s="240" t="s">
        <v>68</v>
      </c>
      <c r="P350" s="240" t="s">
        <v>350</v>
      </c>
      <c r="Q350" s="247">
        <v>1</v>
      </c>
      <c r="R350" s="238">
        <f t="shared" si="151"/>
        <v>27500000</v>
      </c>
      <c r="S350" s="238">
        <v>110000000</v>
      </c>
      <c r="T350" s="238">
        <f t="shared" si="181"/>
        <v>27500000</v>
      </c>
      <c r="U350" s="238">
        <f t="shared" si="182"/>
        <v>27500000</v>
      </c>
      <c r="V350" s="238">
        <f t="shared" si="182"/>
        <v>0</v>
      </c>
      <c r="W350" s="238">
        <f t="shared" si="182"/>
        <v>0</v>
      </c>
      <c r="X350" s="238">
        <f t="shared" si="182"/>
        <v>0</v>
      </c>
      <c r="Y350" s="238">
        <f t="shared" si="184"/>
        <v>0</v>
      </c>
      <c r="Z350" s="238">
        <f t="shared" si="183"/>
        <v>0</v>
      </c>
      <c r="AA350" s="238">
        <f t="shared" si="183"/>
        <v>0</v>
      </c>
      <c r="AB350" s="238">
        <f t="shared" si="183"/>
        <v>0</v>
      </c>
      <c r="AC350" s="238">
        <f t="shared" si="183"/>
        <v>0</v>
      </c>
      <c r="AD350" s="238">
        <f t="shared" si="183"/>
        <v>0</v>
      </c>
      <c r="AE350" s="238">
        <f t="shared" si="183"/>
        <v>0</v>
      </c>
      <c r="AF350" s="239">
        <f t="shared" si="160"/>
        <v>0</v>
      </c>
      <c r="AG350" s="239">
        <f t="shared" si="171"/>
        <v>0</v>
      </c>
      <c r="AH350" s="239">
        <f t="shared" si="177"/>
        <v>55000000</v>
      </c>
      <c r="AI350" s="242" t="str">
        <f t="shared" si="162"/>
        <v>2422</v>
      </c>
      <c r="AK350" s="239">
        <f t="shared" si="163"/>
        <v>165000000</v>
      </c>
      <c r="AL350" s="242">
        <f t="shared" si="164"/>
        <v>6</v>
      </c>
      <c r="AM350" s="243">
        <f t="shared" si="165"/>
        <v>45536</v>
      </c>
      <c r="AN350" s="243">
        <f t="shared" si="166"/>
        <v>45716</v>
      </c>
      <c r="AO350" s="242">
        <f t="shared" si="167"/>
        <v>9</v>
      </c>
      <c r="AP350" s="242">
        <f t="shared" si="168"/>
        <v>2024</v>
      </c>
      <c r="AQ350" s="242" t="str">
        <f t="shared" si="178"/>
        <v>Ngắn hạn</v>
      </c>
      <c r="AR350" s="242" t="s">
        <v>68</v>
      </c>
      <c r="AS350" s="242" t="b">
        <f t="shared" si="179"/>
        <v>1</v>
      </c>
      <c r="AT350" s="244">
        <f t="shared" si="172"/>
        <v>4</v>
      </c>
      <c r="AU350" s="244">
        <f t="shared" si="173"/>
        <v>2</v>
      </c>
      <c r="AV350" s="244">
        <f t="shared" si="169"/>
        <v>2</v>
      </c>
      <c r="AW350" s="244">
        <f t="shared" si="174"/>
        <v>27500000</v>
      </c>
      <c r="AX350" s="244">
        <f t="shared" si="180"/>
        <v>55000000</v>
      </c>
      <c r="AY350" s="244">
        <f t="shared" si="175"/>
        <v>0</v>
      </c>
      <c r="AZ350" s="239">
        <f t="shared" si="176"/>
        <v>0</v>
      </c>
    </row>
    <row r="351" spans="1:52" hidden="1">
      <c r="A351" s="193" t="s">
        <v>8771</v>
      </c>
      <c r="B351" s="199">
        <v>45566</v>
      </c>
      <c r="C351" s="199">
        <f t="shared" ref="C351:C382" si="185">EOMONTH(B351,N351-1)</f>
        <v>45657</v>
      </c>
      <c r="D351" s="199"/>
      <c r="E351" s="199"/>
      <c r="F351" s="200" t="s">
        <v>9373</v>
      </c>
      <c r="G351" s="193"/>
      <c r="H351" s="200" t="s">
        <v>9374</v>
      </c>
      <c r="I351" s="201">
        <v>1</v>
      </c>
      <c r="J351" s="202">
        <v>0</v>
      </c>
      <c r="K351" s="202">
        <v>52357500</v>
      </c>
      <c r="L351" s="202">
        <v>0</v>
      </c>
      <c r="M351" s="203">
        <f t="shared" ref="M351:M379" si="186">($J351+$K351-$L351)</f>
        <v>52357500</v>
      </c>
      <c r="N351" s="201">
        <v>3</v>
      </c>
      <c r="O351" s="204" t="s">
        <v>68</v>
      </c>
      <c r="P351" s="204" t="s">
        <v>478</v>
      </c>
      <c r="Q351" s="205">
        <v>0.5</v>
      </c>
      <c r="R351" s="202">
        <f t="shared" ref="R351:R382" si="187">ROUND(($M351)/$N351,0)</f>
        <v>17452500</v>
      </c>
      <c r="S351" s="202">
        <f>M351</f>
        <v>52357500</v>
      </c>
      <c r="T351" s="202">
        <f t="shared" si="181"/>
        <v>0</v>
      </c>
      <c r="U351" s="202">
        <f t="shared" si="182"/>
        <v>0</v>
      </c>
      <c r="V351" s="202">
        <f t="shared" si="182"/>
        <v>0</v>
      </c>
      <c r="W351" s="202">
        <f t="shared" si="182"/>
        <v>0</v>
      </c>
      <c r="X351" s="202">
        <f t="shared" si="182"/>
        <v>0</v>
      </c>
      <c r="Y351" s="202">
        <f t="shared" si="184"/>
        <v>0</v>
      </c>
      <c r="Z351" s="202">
        <f t="shared" si="183"/>
        <v>0</v>
      </c>
      <c r="AA351" s="202">
        <f t="shared" si="183"/>
        <v>0</v>
      </c>
      <c r="AB351" s="202">
        <f t="shared" si="183"/>
        <v>0</v>
      </c>
      <c r="AC351" s="202">
        <f t="shared" si="183"/>
        <v>0</v>
      </c>
      <c r="AD351" s="202">
        <f t="shared" si="183"/>
        <v>0</v>
      </c>
      <c r="AE351" s="202">
        <f t="shared" si="183"/>
        <v>0</v>
      </c>
      <c r="AF351" s="203">
        <f t="shared" si="160"/>
        <v>0</v>
      </c>
      <c r="AG351" s="203">
        <f t="shared" si="171"/>
        <v>0</v>
      </c>
      <c r="AH351" s="203">
        <f t="shared" si="177"/>
        <v>0</v>
      </c>
      <c r="AI351" s="201" t="str">
        <f t="shared" si="162"/>
        <v>2422</v>
      </c>
      <c r="AK351" s="203">
        <f t="shared" si="163"/>
        <v>52357500</v>
      </c>
      <c r="AL351" s="201">
        <f t="shared" si="164"/>
        <v>3</v>
      </c>
      <c r="AM351" s="228">
        <f t="shared" si="165"/>
        <v>45566</v>
      </c>
      <c r="AN351" s="228">
        <f t="shared" si="166"/>
        <v>45657</v>
      </c>
      <c r="AO351" s="201">
        <f t="shared" si="167"/>
        <v>10</v>
      </c>
      <c r="AP351" s="201">
        <f t="shared" si="168"/>
        <v>2024</v>
      </c>
      <c r="AQ351" s="201" t="str">
        <f t="shared" si="178"/>
        <v>Ngắn hạn</v>
      </c>
      <c r="AR351" s="201" t="s">
        <v>68</v>
      </c>
      <c r="AS351" s="201" t="b">
        <f t="shared" si="179"/>
        <v>1</v>
      </c>
      <c r="AT351" s="230">
        <f t="shared" si="172"/>
        <v>3</v>
      </c>
      <c r="AU351" s="230">
        <f t="shared" si="173"/>
        <v>0</v>
      </c>
      <c r="AV351" s="230">
        <f t="shared" si="169"/>
        <v>0</v>
      </c>
      <c r="AW351" s="230">
        <f t="shared" si="174"/>
        <v>17452500</v>
      </c>
      <c r="AX351" s="230">
        <f t="shared" si="180"/>
        <v>0</v>
      </c>
      <c r="AY351" s="230">
        <f t="shared" si="175"/>
        <v>0</v>
      </c>
      <c r="AZ351" s="203">
        <f t="shared" si="176"/>
        <v>0</v>
      </c>
    </row>
    <row r="352" spans="1:52" hidden="1">
      <c r="A352" s="193" t="s">
        <v>8771</v>
      </c>
      <c r="B352" s="199">
        <v>45566</v>
      </c>
      <c r="C352" s="199">
        <f t="shared" si="185"/>
        <v>45657</v>
      </c>
      <c r="D352" s="199"/>
      <c r="E352" s="199"/>
      <c r="F352" s="200" t="s">
        <v>9373</v>
      </c>
      <c r="G352" s="193"/>
      <c r="H352" s="200" t="s">
        <v>9374</v>
      </c>
      <c r="I352" s="201">
        <v>1</v>
      </c>
      <c r="J352" s="202">
        <v>0</v>
      </c>
      <c r="K352" s="202">
        <v>52357500</v>
      </c>
      <c r="L352" s="202">
        <v>0</v>
      </c>
      <c r="M352" s="203">
        <f t="shared" si="186"/>
        <v>52357500</v>
      </c>
      <c r="N352" s="201">
        <v>3</v>
      </c>
      <c r="O352" s="204" t="s">
        <v>68</v>
      </c>
      <c r="P352" s="206" t="s">
        <v>354</v>
      </c>
      <c r="Q352" s="205">
        <v>0.5</v>
      </c>
      <c r="R352" s="202">
        <f t="shared" si="187"/>
        <v>17452500</v>
      </c>
      <c r="S352" s="202">
        <f>M352</f>
        <v>52357500</v>
      </c>
      <c r="T352" s="202">
        <f t="shared" si="181"/>
        <v>0</v>
      </c>
      <c r="U352" s="202">
        <f t="shared" si="182"/>
        <v>0</v>
      </c>
      <c r="V352" s="202">
        <f t="shared" si="182"/>
        <v>0</v>
      </c>
      <c r="W352" s="202">
        <f t="shared" si="182"/>
        <v>0</v>
      </c>
      <c r="X352" s="202">
        <f t="shared" si="182"/>
        <v>0</v>
      </c>
      <c r="Y352" s="202">
        <f t="shared" si="184"/>
        <v>0</v>
      </c>
      <c r="Z352" s="202">
        <f t="shared" ref="Z352:AE361" si="188">IF(AND($C352&gt;=Z$5,Z$5&lt;=$AG$4,Z$5&gt;=$B352),$R352,0)</f>
        <v>0</v>
      </c>
      <c r="AA352" s="202">
        <f t="shared" si="188"/>
        <v>0</v>
      </c>
      <c r="AB352" s="202">
        <f t="shared" si="188"/>
        <v>0</v>
      </c>
      <c r="AC352" s="202">
        <f t="shared" si="188"/>
        <v>0</v>
      </c>
      <c r="AD352" s="202">
        <f t="shared" si="188"/>
        <v>0</v>
      </c>
      <c r="AE352" s="202">
        <f t="shared" si="188"/>
        <v>0</v>
      </c>
      <c r="AF352" s="203">
        <f t="shared" si="160"/>
        <v>0</v>
      </c>
      <c r="AG352" s="203">
        <f t="shared" si="171"/>
        <v>0</v>
      </c>
      <c r="AH352" s="203">
        <f t="shared" si="177"/>
        <v>0</v>
      </c>
      <c r="AI352" s="201" t="str">
        <f t="shared" si="162"/>
        <v>2422</v>
      </c>
      <c r="AK352" s="203">
        <f t="shared" si="163"/>
        <v>52357500</v>
      </c>
      <c r="AL352" s="201">
        <f t="shared" si="164"/>
        <v>3</v>
      </c>
      <c r="AM352" s="228">
        <f t="shared" si="165"/>
        <v>45566</v>
      </c>
      <c r="AN352" s="228">
        <f t="shared" si="166"/>
        <v>45657</v>
      </c>
      <c r="AO352" s="201">
        <f t="shared" si="167"/>
        <v>10</v>
      </c>
      <c r="AP352" s="201">
        <f t="shared" si="168"/>
        <v>2024</v>
      </c>
      <c r="AQ352" s="201" t="str">
        <f t="shared" si="178"/>
        <v>Ngắn hạn</v>
      </c>
      <c r="AR352" s="201" t="s">
        <v>68</v>
      </c>
      <c r="AS352" s="201" t="b">
        <f t="shared" si="179"/>
        <v>1</v>
      </c>
      <c r="AT352" s="230">
        <f t="shared" si="172"/>
        <v>3</v>
      </c>
      <c r="AU352" s="230">
        <f t="shared" si="173"/>
        <v>0</v>
      </c>
      <c r="AV352" s="230">
        <f t="shared" si="169"/>
        <v>0</v>
      </c>
      <c r="AW352" s="230">
        <f t="shared" si="174"/>
        <v>17452500</v>
      </c>
      <c r="AX352" s="230">
        <f t="shared" si="180"/>
        <v>0</v>
      </c>
      <c r="AY352" s="230">
        <f t="shared" si="175"/>
        <v>0</v>
      </c>
      <c r="AZ352" s="203">
        <f t="shared" si="176"/>
        <v>0</v>
      </c>
    </row>
    <row r="353" spans="1:52" s="242" customFormat="1" hidden="1">
      <c r="A353" s="232" t="s">
        <v>8771</v>
      </c>
      <c r="B353" s="245">
        <v>45566</v>
      </c>
      <c r="C353" s="245">
        <f t="shared" si="185"/>
        <v>45991</v>
      </c>
      <c r="D353" s="245"/>
      <c r="E353" s="245"/>
      <c r="F353" s="246" t="s">
        <v>9375</v>
      </c>
      <c r="G353" s="232"/>
      <c r="H353" s="246" t="s">
        <v>9376</v>
      </c>
      <c r="I353" s="242">
        <v>1</v>
      </c>
      <c r="J353" s="238">
        <v>0</v>
      </c>
      <c r="K353" s="238">
        <v>18000000</v>
      </c>
      <c r="L353" s="238">
        <v>0</v>
      </c>
      <c r="M353" s="239">
        <f t="shared" si="186"/>
        <v>18000000</v>
      </c>
      <c r="N353" s="242">
        <v>14</v>
      </c>
      <c r="O353" s="240" t="s">
        <v>76</v>
      </c>
      <c r="P353" s="240" t="s">
        <v>475</v>
      </c>
      <c r="Q353" s="247">
        <v>0.5</v>
      </c>
      <c r="R353" s="238">
        <f t="shared" si="187"/>
        <v>1285714</v>
      </c>
      <c r="S353" s="238">
        <v>3857142</v>
      </c>
      <c r="T353" s="238">
        <f t="shared" si="181"/>
        <v>1285714</v>
      </c>
      <c r="U353" s="238">
        <f t="shared" si="182"/>
        <v>1285714</v>
      </c>
      <c r="V353" s="238">
        <f t="shared" si="182"/>
        <v>1285714</v>
      </c>
      <c r="W353" s="238">
        <f t="shared" si="182"/>
        <v>1285714</v>
      </c>
      <c r="X353" s="238">
        <f t="shared" si="182"/>
        <v>1285714</v>
      </c>
      <c r="Y353" s="238">
        <f t="shared" si="184"/>
        <v>1285714</v>
      </c>
      <c r="Z353" s="238">
        <f t="shared" si="188"/>
        <v>0</v>
      </c>
      <c r="AA353" s="238">
        <f t="shared" si="188"/>
        <v>0</v>
      </c>
      <c r="AB353" s="238">
        <f t="shared" si="188"/>
        <v>0</v>
      </c>
      <c r="AC353" s="238">
        <f t="shared" si="188"/>
        <v>0</v>
      </c>
      <c r="AD353" s="238">
        <f t="shared" si="188"/>
        <v>0</v>
      </c>
      <c r="AE353" s="238">
        <f t="shared" si="188"/>
        <v>0</v>
      </c>
      <c r="AF353" s="239">
        <f t="shared" si="160"/>
        <v>6428574</v>
      </c>
      <c r="AG353" s="239">
        <f t="shared" si="171"/>
        <v>1285714</v>
      </c>
      <c r="AH353" s="239">
        <f t="shared" si="177"/>
        <v>7714284</v>
      </c>
      <c r="AI353" s="242" t="str">
        <f t="shared" si="162"/>
        <v>2422</v>
      </c>
      <c r="AK353" s="239">
        <f t="shared" si="163"/>
        <v>18000000</v>
      </c>
      <c r="AL353" s="242">
        <f t="shared" si="164"/>
        <v>14</v>
      </c>
      <c r="AM353" s="243">
        <f t="shared" si="165"/>
        <v>45566</v>
      </c>
      <c r="AN353" s="243">
        <f t="shared" si="166"/>
        <v>45991</v>
      </c>
      <c r="AO353" s="242">
        <f t="shared" si="167"/>
        <v>10</v>
      </c>
      <c r="AP353" s="242">
        <f t="shared" si="168"/>
        <v>2024</v>
      </c>
      <c r="AQ353" s="242" t="str">
        <f t="shared" si="178"/>
        <v xml:space="preserve"> Dài hạn</v>
      </c>
      <c r="AR353" s="242" t="s">
        <v>76</v>
      </c>
      <c r="AS353" s="242" t="b">
        <f t="shared" si="179"/>
        <v>1</v>
      </c>
      <c r="AT353" s="244">
        <f t="shared" si="172"/>
        <v>3</v>
      </c>
      <c r="AU353" s="244">
        <f t="shared" si="173"/>
        <v>11</v>
      </c>
      <c r="AV353" s="244">
        <v>6</v>
      </c>
      <c r="AW353" s="244">
        <f t="shared" si="174"/>
        <v>1285714.2857142857</v>
      </c>
      <c r="AX353" s="244">
        <f t="shared" si="180"/>
        <v>7714285.7142857146</v>
      </c>
      <c r="AY353" s="244">
        <f t="shared" si="175"/>
        <v>6428572.2857142854</v>
      </c>
      <c r="AZ353" s="239">
        <f t="shared" si="176"/>
        <v>-1.7142857145518064</v>
      </c>
    </row>
    <row r="354" spans="1:52" s="242" customFormat="1" hidden="1">
      <c r="A354" s="232" t="s">
        <v>8771</v>
      </c>
      <c r="B354" s="245">
        <v>45566</v>
      </c>
      <c r="C354" s="245">
        <f t="shared" si="185"/>
        <v>45991</v>
      </c>
      <c r="D354" s="245"/>
      <c r="E354" s="245"/>
      <c r="F354" s="246" t="s">
        <v>9375</v>
      </c>
      <c r="G354" s="232"/>
      <c r="H354" s="246" t="s">
        <v>9376</v>
      </c>
      <c r="I354" s="242">
        <v>1</v>
      </c>
      <c r="J354" s="238">
        <v>0</v>
      </c>
      <c r="K354" s="238">
        <v>18000000</v>
      </c>
      <c r="L354" s="238">
        <v>0</v>
      </c>
      <c r="M354" s="239">
        <f t="shared" si="186"/>
        <v>18000000</v>
      </c>
      <c r="N354" s="242">
        <v>14</v>
      </c>
      <c r="O354" s="240" t="s">
        <v>76</v>
      </c>
      <c r="P354" s="240" t="s">
        <v>352</v>
      </c>
      <c r="Q354" s="247">
        <v>0.5</v>
      </c>
      <c r="R354" s="238">
        <f t="shared" si="187"/>
        <v>1285714</v>
      </c>
      <c r="S354" s="238">
        <v>3857142</v>
      </c>
      <c r="T354" s="238">
        <f t="shared" si="181"/>
        <v>1285714</v>
      </c>
      <c r="U354" s="238">
        <f t="shared" si="182"/>
        <v>1285714</v>
      </c>
      <c r="V354" s="238">
        <f t="shared" si="182"/>
        <v>1285714</v>
      </c>
      <c r="W354" s="238">
        <f t="shared" si="182"/>
        <v>1285714</v>
      </c>
      <c r="X354" s="238">
        <f t="shared" si="182"/>
        <v>1285714</v>
      </c>
      <c r="Y354" s="238">
        <f t="shared" si="184"/>
        <v>1285714</v>
      </c>
      <c r="Z354" s="238">
        <f t="shared" si="188"/>
        <v>0</v>
      </c>
      <c r="AA354" s="238">
        <f t="shared" si="188"/>
        <v>0</v>
      </c>
      <c r="AB354" s="238">
        <f t="shared" si="188"/>
        <v>0</v>
      </c>
      <c r="AC354" s="238">
        <f t="shared" si="188"/>
        <v>0</v>
      </c>
      <c r="AD354" s="238">
        <f t="shared" si="188"/>
        <v>0</v>
      </c>
      <c r="AE354" s="238">
        <f t="shared" si="188"/>
        <v>0</v>
      </c>
      <c r="AF354" s="239">
        <f t="shared" si="160"/>
        <v>6428574</v>
      </c>
      <c r="AG354" s="239">
        <f t="shared" si="171"/>
        <v>1285714</v>
      </c>
      <c r="AH354" s="239">
        <f t="shared" si="177"/>
        <v>7714284</v>
      </c>
      <c r="AI354" s="242" t="str">
        <f t="shared" si="162"/>
        <v>2422</v>
      </c>
      <c r="AK354" s="239">
        <f t="shared" si="163"/>
        <v>18000000</v>
      </c>
      <c r="AL354" s="242">
        <f t="shared" si="164"/>
        <v>14</v>
      </c>
      <c r="AM354" s="243">
        <f t="shared" si="165"/>
        <v>45566</v>
      </c>
      <c r="AN354" s="243">
        <f t="shared" si="166"/>
        <v>45991</v>
      </c>
      <c r="AO354" s="242">
        <f t="shared" si="167"/>
        <v>10</v>
      </c>
      <c r="AP354" s="242">
        <f t="shared" si="168"/>
        <v>2024</v>
      </c>
      <c r="AQ354" s="242" t="str">
        <f t="shared" si="178"/>
        <v xml:space="preserve"> Dài hạn</v>
      </c>
      <c r="AR354" s="242" t="s">
        <v>76</v>
      </c>
      <c r="AS354" s="242" t="b">
        <f t="shared" si="179"/>
        <v>1</v>
      </c>
      <c r="AT354" s="244">
        <f t="shared" si="172"/>
        <v>3</v>
      </c>
      <c r="AU354" s="244">
        <f t="shared" si="173"/>
        <v>11</v>
      </c>
      <c r="AV354" s="244">
        <v>6</v>
      </c>
      <c r="AW354" s="244">
        <f t="shared" si="174"/>
        <v>1285714.2857142857</v>
      </c>
      <c r="AX354" s="244">
        <f t="shared" si="180"/>
        <v>7714285.7142857146</v>
      </c>
      <c r="AY354" s="244">
        <f t="shared" si="175"/>
        <v>6428572.2857142854</v>
      </c>
      <c r="AZ354" s="239">
        <f t="shared" si="176"/>
        <v>-1.7142857145518064</v>
      </c>
    </row>
    <row r="355" spans="1:52" s="242" customFormat="1" hidden="1">
      <c r="A355" s="232" t="s">
        <v>8771</v>
      </c>
      <c r="B355" s="245">
        <v>45597</v>
      </c>
      <c r="C355" s="245">
        <f t="shared" si="185"/>
        <v>45777</v>
      </c>
      <c r="D355" s="245"/>
      <c r="E355" s="245"/>
      <c r="F355" s="246" t="s">
        <v>9377</v>
      </c>
      <c r="G355" s="232"/>
      <c r="H355" s="246" t="s">
        <v>9329</v>
      </c>
      <c r="I355" s="242">
        <v>1</v>
      </c>
      <c r="J355" s="238">
        <v>0</v>
      </c>
      <c r="K355" s="238">
        <v>116487210</v>
      </c>
      <c r="L355" s="238">
        <v>0</v>
      </c>
      <c r="M355" s="239">
        <f t="shared" si="186"/>
        <v>116487210</v>
      </c>
      <c r="N355" s="242">
        <v>6</v>
      </c>
      <c r="O355" s="240" t="s">
        <v>68</v>
      </c>
      <c r="P355" s="240" t="s">
        <v>407</v>
      </c>
      <c r="Q355" s="247">
        <v>1</v>
      </c>
      <c r="R355" s="238">
        <f t="shared" si="187"/>
        <v>19414535</v>
      </c>
      <c r="S355" s="238">
        <v>38829070</v>
      </c>
      <c r="T355" s="238">
        <f t="shared" si="181"/>
        <v>19414535</v>
      </c>
      <c r="U355" s="238">
        <f t="shared" si="182"/>
        <v>19414535</v>
      </c>
      <c r="V355" s="238">
        <f t="shared" si="182"/>
        <v>19414535</v>
      </c>
      <c r="W355" s="238">
        <f t="shared" si="182"/>
        <v>19414535</v>
      </c>
      <c r="X355" s="238">
        <f t="shared" si="182"/>
        <v>0</v>
      </c>
      <c r="Y355" s="238">
        <f t="shared" si="184"/>
        <v>0</v>
      </c>
      <c r="Z355" s="238">
        <f t="shared" si="188"/>
        <v>0</v>
      </c>
      <c r="AA355" s="238">
        <f t="shared" si="188"/>
        <v>0</v>
      </c>
      <c r="AB355" s="238">
        <f t="shared" si="188"/>
        <v>0</v>
      </c>
      <c r="AC355" s="238">
        <f t="shared" si="188"/>
        <v>0</v>
      </c>
      <c r="AD355" s="238">
        <f t="shared" si="188"/>
        <v>0</v>
      </c>
      <c r="AE355" s="238">
        <f t="shared" si="188"/>
        <v>0</v>
      </c>
      <c r="AF355" s="239">
        <f t="shared" si="160"/>
        <v>0</v>
      </c>
      <c r="AG355" s="239">
        <f t="shared" si="171"/>
        <v>0</v>
      </c>
      <c r="AH355" s="239">
        <f t="shared" si="177"/>
        <v>77658140</v>
      </c>
      <c r="AI355" s="242" t="str">
        <f t="shared" si="162"/>
        <v>2422</v>
      </c>
      <c r="AK355" s="239">
        <f t="shared" si="163"/>
        <v>116487210</v>
      </c>
      <c r="AL355" s="242">
        <f t="shared" si="164"/>
        <v>6</v>
      </c>
      <c r="AM355" s="243">
        <f t="shared" si="165"/>
        <v>45597</v>
      </c>
      <c r="AN355" s="243">
        <f t="shared" si="166"/>
        <v>45777</v>
      </c>
      <c r="AO355" s="242">
        <f t="shared" si="167"/>
        <v>11</v>
      </c>
      <c r="AP355" s="242">
        <f t="shared" si="168"/>
        <v>2024</v>
      </c>
      <c r="AQ355" s="242" t="str">
        <f t="shared" si="178"/>
        <v>Ngắn hạn</v>
      </c>
      <c r="AR355" s="242" t="s">
        <v>68</v>
      </c>
      <c r="AS355" s="242" t="b">
        <f t="shared" si="179"/>
        <v>1</v>
      </c>
      <c r="AT355" s="244">
        <f t="shared" si="172"/>
        <v>2</v>
      </c>
      <c r="AU355" s="244">
        <f t="shared" si="173"/>
        <v>4</v>
      </c>
      <c r="AV355" s="244">
        <f t="shared" si="169"/>
        <v>4</v>
      </c>
      <c r="AW355" s="244">
        <f t="shared" si="174"/>
        <v>19414535</v>
      </c>
      <c r="AX355" s="244">
        <f t="shared" si="180"/>
        <v>77658140</v>
      </c>
      <c r="AY355" s="244">
        <f t="shared" si="175"/>
        <v>0</v>
      </c>
      <c r="AZ355" s="239">
        <f t="shared" si="176"/>
        <v>0</v>
      </c>
    </row>
    <row r="356" spans="1:52" hidden="1">
      <c r="A356" s="193" t="s">
        <v>8771</v>
      </c>
      <c r="B356" s="199">
        <v>45627</v>
      </c>
      <c r="C356" s="199">
        <f t="shared" si="185"/>
        <v>45657</v>
      </c>
      <c r="D356" s="199"/>
      <c r="E356" s="199"/>
      <c r="F356" s="200" t="s">
        <v>9378</v>
      </c>
      <c r="G356" s="193"/>
      <c r="H356" s="200" t="s">
        <v>9354</v>
      </c>
      <c r="I356" s="201">
        <v>1</v>
      </c>
      <c r="J356" s="202">
        <v>0</v>
      </c>
      <c r="K356" s="202">
        <v>12000000</v>
      </c>
      <c r="L356" s="202">
        <v>0</v>
      </c>
      <c r="M356" s="203">
        <f t="shared" si="186"/>
        <v>12000000</v>
      </c>
      <c r="N356" s="201">
        <v>1</v>
      </c>
      <c r="O356" s="204" t="s">
        <v>68</v>
      </c>
      <c r="P356" s="204" t="s">
        <v>462</v>
      </c>
      <c r="Q356" s="205">
        <v>1</v>
      </c>
      <c r="R356" s="202">
        <f t="shared" si="187"/>
        <v>12000000</v>
      </c>
      <c r="S356" s="202">
        <f>M356</f>
        <v>12000000</v>
      </c>
      <c r="T356" s="202">
        <f t="shared" si="181"/>
        <v>0</v>
      </c>
      <c r="U356" s="202">
        <f t="shared" si="182"/>
        <v>0</v>
      </c>
      <c r="V356" s="202">
        <f t="shared" si="182"/>
        <v>0</v>
      </c>
      <c r="W356" s="202">
        <f t="shared" si="182"/>
        <v>0</v>
      </c>
      <c r="X356" s="202">
        <f t="shared" si="182"/>
        <v>0</v>
      </c>
      <c r="Y356" s="202">
        <f t="shared" si="184"/>
        <v>0</v>
      </c>
      <c r="Z356" s="202">
        <f t="shared" si="188"/>
        <v>0</v>
      </c>
      <c r="AA356" s="202">
        <f t="shared" si="188"/>
        <v>0</v>
      </c>
      <c r="AB356" s="202">
        <f t="shared" si="188"/>
        <v>0</v>
      </c>
      <c r="AC356" s="202">
        <f t="shared" si="188"/>
        <v>0</v>
      </c>
      <c r="AD356" s="202">
        <f t="shared" si="188"/>
        <v>0</v>
      </c>
      <c r="AE356" s="202">
        <f t="shared" si="188"/>
        <v>0</v>
      </c>
      <c r="AF356" s="203">
        <f t="shared" si="160"/>
        <v>0</v>
      </c>
      <c r="AG356" s="203">
        <f t="shared" si="171"/>
        <v>0</v>
      </c>
      <c r="AH356" s="203">
        <f t="shared" si="177"/>
        <v>0</v>
      </c>
      <c r="AI356" s="201" t="str">
        <f t="shared" si="162"/>
        <v>2422</v>
      </c>
      <c r="AK356" s="203">
        <f t="shared" si="163"/>
        <v>12000000</v>
      </c>
      <c r="AL356" s="201">
        <f t="shared" si="164"/>
        <v>1</v>
      </c>
      <c r="AM356" s="228">
        <f t="shared" si="165"/>
        <v>45627</v>
      </c>
      <c r="AN356" s="228">
        <f t="shared" si="166"/>
        <v>45657</v>
      </c>
      <c r="AO356" s="201">
        <f t="shared" si="167"/>
        <v>12</v>
      </c>
      <c r="AP356" s="201">
        <f t="shared" si="168"/>
        <v>2024</v>
      </c>
      <c r="AQ356" s="201" t="str">
        <f t="shared" si="178"/>
        <v>Ngắn hạn</v>
      </c>
      <c r="AR356" s="201" t="s">
        <v>68</v>
      </c>
      <c r="AS356" s="201" t="b">
        <f t="shared" si="179"/>
        <v>1</v>
      </c>
      <c r="AT356" s="230">
        <f t="shared" si="172"/>
        <v>1</v>
      </c>
      <c r="AU356" s="230">
        <f t="shared" si="173"/>
        <v>0</v>
      </c>
      <c r="AV356" s="230">
        <f t="shared" si="169"/>
        <v>0</v>
      </c>
      <c r="AW356" s="230">
        <f t="shared" si="174"/>
        <v>12000000</v>
      </c>
      <c r="AX356" s="230">
        <f t="shared" si="180"/>
        <v>0</v>
      </c>
      <c r="AY356" s="230">
        <f t="shared" si="175"/>
        <v>0</v>
      </c>
      <c r="AZ356" s="203">
        <f t="shared" si="176"/>
        <v>0</v>
      </c>
    </row>
    <row r="357" spans="1:52" s="242" customFormat="1" hidden="1">
      <c r="A357" s="232" t="s">
        <v>8771</v>
      </c>
      <c r="B357" s="245">
        <v>45597</v>
      </c>
      <c r="C357" s="245">
        <f t="shared" si="185"/>
        <v>46691</v>
      </c>
      <c r="D357" s="245"/>
      <c r="E357" s="245"/>
      <c r="F357" s="246" t="s">
        <v>9379</v>
      </c>
      <c r="G357" s="232"/>
      <c r="H357" s="246" t="s">
        <v>9380</v>
      </c>
      <c r="I357" s="242">
        <v>1</v>
      </c>
      <c r="J357" s="238">
        <v>0</v>
      </c>
      <c r="K357" s="238">
        <v>1080000</v>
      </c>
      <c r="L357" s="238">
        <v>0</v>
      </c>
      <c r="M357" s="239">
        <f t="shared" si="186"/>
        <v>1080000</v>
      </c>
      <c r="N357" s="242">
        <v>36</v>
      </c>
      <c r="O357" s="240" t="s">
        <v>76</v>
      </c>
      <c r="P357" s="242" t="s">
        <v>475</v>
      </c>
      <c r="Q357" s="247">
        <v>1</v>
      </c>
      <c r="R357" s="238">
        <f t="shared" si="187"/>
        <v>30000</v>
      </c>
      <c r="S357" s="238">
        <v>60000</v>
      </c>
      <c r="T357" s="238">
        <f t="shared" si="181"/>
        <v>30000</v>
      </c>
      <c r="U357" s="238">
        <f t="shared" si="182"/>
        <v>30000</v>
      </c>
      <c r="V357" s="238">
        <f t="shared" si="182"/>
        <v>30000</v>
      </c>
      <c r="W357" s="238">
        <f t="shared" si="182"/>
        <v>30000</v>
      </c>
      <c r="X357" s="238">
        <f t="shared" si="182"/>
        <v>30000</v>
      </c>
      <c r="Y357" s="238">
        <f t="shared" si="184"/>
        <v>30000</v>
      </c>
      <c r="Z357" s="238">
        <f t="shared" si="188"/>
        <v>0</v>
      </c>
      <c r="AA357" s="238">
        <f t="shared" si="188"/>
        <v>0</v>
      </c>
      <c r="AB357" s="238">
        <f t="shared" si="188"/>
        <v>0</v>
      </c>
      <c r="AC357" s="238">
        <f t="shared" si="188"/>
        <v>0</v>
      </c>
      <c r="AD357" s="238">
        <f t="shared" si="188"/>
        <v>0</v>
      </c>
      <c r="AE357" s="238">
        <f t="shared" si="188"/>
        <v>0</v>
      </c>
      <c r="AF357" s="239">
        <f t="shared" si="160"/>
        <v>840000</v>
      </c>
      <c r="AG357" s="239">
        <f t="shared" si="171"/>
        <v>30000</v>
      </c>
      <c r="AH357" s="239">
        <f t="shared" si="177"/>
        <v>180000</v>
      </c>
      <c r="AI357" s="242" t="str">
        <f t="shared" si="162"/>
        <v>2422</v>
      </c>
      <c r="AK357" s="239">
        <f t="shared" si="163"/>
        <v>1080000</v>
      </c>
      <c r="AL357" s="242">
        <f t="shared" si="164"/>
        <v>36</v>
      </c>
      <c r="AM357" s="243">
        <f t="shared" si="165"/>
        <v>45597</v>
      </c>
      <c r="AN357" s="243">
        <f t="shared" si="166"/>
        <v>46691</v>
      </c>
      <c r="AO357" s="242">
        <f t="shared" si="167"/>
        <v>11</v>
      </c>
      <c r="AP357" s="242">
        <f t="shared" si="168"/>
        <v>2024</v>
      </c>
      <c r="AQ357" s="242" t="str">
        <f t="shared" si="178"/>
        <v xml:space="preserve"> Dài hạn</v>
      </c>
      <c r="AR357" s="242" t="s">
        <v>76</v>
      </c>
      <c r="AS357" s="242" t="b">
        <f t="shared" si="179"/>
        <v>1</v>
      </c>
      <c r="AT357" s="244">
        <f t="shared" si="172"/>
        <v>2</v>
      </c>
      <c r="AU357" s="244">
        <f t="shared" si="173"/>
        <v>34</v>
      </c>
      <c r="AV357" s="244">
        <v>6</v>
      </c>
      <c r="AW357" s="244">
        <f t="shared" si="174"/>
        <v>30000</v>
      </c>
      <c r="AX357" s="244">
        <f t="shared" si="180"/>
        <v>180000</v>
      </c>
      <c r="AY357" s="244">
        <f t="shared" si="175"/>
        <v>840000</v>
      </c>
      <c r="AZ357" s="239">
        <f t="shared" si="176"/>
        <v>0</v>
      </c>
    </row>
    <row r="358" spans="1:52" s="242" customFormat="1" ht="26" hidden="1">
      <c r="A358" s="232" t="s">
        <v>8771</v>
      </c>
      <c r="B358" s="245">
        <v>45634</v>
      </c>
      <c r="C358" s="245">
        <f t="shared" si="185"/>
        <v>45991</v>
      </c>
      <c r="D358" s="245"/>
      <c r="E358" s="245"/>
      <c r="F358" s="246" t="s">
        <v>9381</v>
      </c>
      <c r="G358" s="232"/>
      <c r="H358" s="246" t="s">
        <v>9382</v>
      </c>
      <c r="I358" s="242">
        <v>1</v>
      </c>
      <c r="J358" s="238">
        <v>0</v>
      </c>
      <c r="K358" s="238">
        <v>3208226</v>
      </c>
      <c r="L358" s="238">
        <v>0</v>
      </c>
      <c r="M358" s="239">
        <f t="shared" si="186"/>
        <v>3208226</v>
      </c>
      <c r="N358" s="242">
        <v>12</v>
      </c>
      <c r="O358" s="240" t="s">
        <v>68</v>
      </c>
      <c r="P358" s="250" t="s">
        <v>350</v>
      </c>
      <c r="Q358" s="247">
        <v>1</v>
      </c>
      <c r="R358" s="238">
        <f t="shared" si="187"/>
        <v>267352</v>
      </c>
      <c r="S358" s="238">
        <v>267352</v>
      </c>
      <c r="T358" s="238">
        <f t="shared" si="181"/>
        <v>267352</v>
      </c>
      <c r="U358" s="238">
        <f t="shared" si="182"/>
        <v>267352</v>
      </c>
      <c r="V358" s="238">
        <f t="shared" si="182"/>
        <v>267352</v>
      </c>
      <c r="W358" s="238">
        <f t="shared" si="182"/>
        <v>267352</v>
      </c>
      <c r="X358" s="238">
        <f t="shared" si="182"/>
        <v>267352</v>
      </c>
      <c r="Y358" s="238">
        <f t="shared" si="184"/>
        <v>267352</v>
      </c>
      <c r="Z358" s="238">
        <f t="shared" si="188"/>
        <v>0</v>
      </c>
      <c r="AA358" s="238">
        <f t="shared" si="188"/>
        <v>0</v>
      </c>
      <c r="AB358" s="238">
        <f t="shared" si="188"/>
        <v>0</v>
      </c>
      <c r="AC358" s="238">
        <f t="shared" si="188"/>
        <v>0</v>
      </c>
      <c r="AD358" s="238">
        <f t="shared" si="188"/>
        <v>0</v>
      </c>
      <c r="AE358" s="238">
        <f t="shared" si="188"/>
        <v>0</v>
      </c>
      <c r="AF358" s="239">
        <f t="shared" si="160"/>
        <v>1336762</v>
      </c>
      <c r="AG358" s="239">
        <f t="shared" si="171"/>
        <v>267352</v>
      </c>
      <c r="AH358" s="239">
        <f t="shared" si="177"/>
        <v>1604112</v>
      </c>
      <c r="AI358" s="242" t="str">
        <f t="shared" si="162"/>
        <v>2422</v>
      </c>
      <c r="AK358" s="239">
        <f t="shared" si="163"/>
        <v>3208226</v>
      </c>
      <c r="AL358" s="242">
        <f t="shared" si="164"/>
        <v>12</v>
      </c>
      <c r="AM358" s="243">
        <f t="shared" si="165"/>
        <v>45634</v>
      </c>
      <c r="AN358" s="243">
        <f t="shared" si="166"/>
        <v>45991</v>
      </c>
      <c r="AO358" s="242">
        <f t="shared" si="167"/>
        <v>12</v>
      </c>
      <c r="AP358" s="242">
        <f t="shared" si="168"/>
        <v>2024</v>
      </c>
      <c r="AQ358" s="242" t="str">
        <f t="shared" si="178"/>
        <v>Ngắn hạn</v>
      </c>
      <c r="AR358" s="242" t="s">
        <v>68</v>
      </c>
      <c r="AS358" s="242" t="b">
        <f t="shared" si="179"/>
        <v>1</v>
      </c>
      <c r="AT358" s="244">
        <f t="shared" si="172"/>
        <v>0</v>
      </c>
      <c r="AU358" s="244">
        <f t="shared" si="173"/>
        <v>12</v>
      </c>
      <c r="AV358" s="244">
        <v>6</v>
      </c>
      <c r="AW358" s="244">
        <f t="shared" si="174"/>
        <v>267352.16666666669</v>
      </c>
      <c r="AX358" s="244">
        <f t="shared" si="180"/>
        <v>1604113</v>
      </c>
      <c r="AY358" s="244">
        <f t="shared" si="175"/>
        <v>1336761</v>
      </c>
      <c r="AZ358" s="239">
        <f t="shared" si="176"/>
        <v>-1</v>
      </c>
    </row>
    <row r="359" spans="1:52" s="242" customFormat="1" ht="26" hidden="1">
      <c r="A359" s="232" t="s">
        <v>8771</v>
      </c>
      <c r="B359" s="245">
        <v>45644</v>
      </c>
      <c r="C359" s="245">
        <f t="shared" si="185"/>
        <v>45808</v>
      </c>
      <c r="D359" s="245"/>
      <c r="E359" s="245"/>
      <c r="F359" s="246" t="s">
        <v>9383</v>
      </c>
      <c r="G359" s="232"/>
      <c r="H359" s="246" t="s">
        <v>9384</v>
      </c>
      <c r="I359" s="242">
        <v>1</v>
      </c>
      <c r="J359" s="238">
        <v>0</v>
      </c>
      <c r="K359" s="238">
        <v>11547947</v>
      </c>
      <c r="L359" s="238">
        <v>0</v>
      </c>
      <c r="M359" s="239">
        <f t="shared" si="186"/>
        <v>11547947</v>
      </c>
      <c r="N359" s="242">
        <v>6</v>
      </c>
      <c r="O359" s="240" t="s">
        <v>68</v>
      </c>
      <c r="P359" s="242" t="s">
        <v>350</v>
      </c>
      <c r="Q359" s="247">
        <v>1</v>
      </c>
      <c r="R359" s="238">
        <f t="shared" si="187"/>
        <v>1924658</v>
      </c>
      <c r="S359" s="238">
        <v>1924658</v>
      </c>
      <c r="T359" s="238">
        <f t="shared" si="181"/>
        <v>1924658</v>
      </c>
      <c r="U359" s="238">
        <f t="shared" si="182"/>
        <v>1924658</v>
      </c>
      <c r="V359" s="238">
        <f t="shared" si="182"/>
        <v>1924658</v>
      </c>
      <c r="W359" s="238">
        <f t="shared" si="182"/>
        <v>1924658</v>
      </c>
      <c r="X359" s="238">
        <f t="shared" si="182"/>
        <v>1924658</v>
      </c>
      <c r="Y359" s="238">
        <f t="shared" si="184"/>
        <v>0</v>
      </c>
      <c r="Z359" s="238">
        <f t="shared" si="188"/>
        <v>0</v>
      </c>
      <c r="AA359" s="238">
        <f t="shared" si="188"/>
        <v>0</v>
      </c>
      <c r="AB359" s="238">
        <f t="shared" si="188"/>
        <v>0</v>
      </c>
      <c r="AC359" s="238">
        <f t="shared" si="188"/>
        <v>0</v>
      </c>
      <c r="AD359" s="238">
        <f t="shared" si="188"/>
        <v>0</v>
      </c>
      <c r="AE359" s="238">
        <f t="shared" si="188"/>
        <v>0</v>
      </c>
      <c r="AF359" s="239">
        <f t="shared" si="160"/>
        <v>-1</v>
      </c>
      <c r="AG359" s="239">
        <f t="shared" si="171"/>
        <v>0</v>
      </c>
      <c r="AH359" s="239">
        <f t="shared" si="177"/>
        <v>9623290</v>
      </c>
      <c r="AI359" s="242" t="str">
        <f t="shared" si="162"/>
        <v>2422</v>
      </c>
      <c r="AK359" s="239">
        <f t="shared" si="163"/>
        <v>11547947</v>
      </c>
      <c r="AL359" s="242">
        <f t="shared" si="164"/>
        <v>6</v>
      </c>
      <c r="AM359" s="243">
        <f t="shared" si="165"/>
        <v>45644</v>
      </c>
      <c r="AN359" s="243">
        <f t="shared" si="166"/>
        <v>45808</v>
      </c>
      <c r="AO359" s="242">
        <f t="shared" si="167"/>
        <v>12</v>
      </c>
      <c r="AP359" s="242">
        <f t="shared" si="168"/>
        <v>2024</v>
      </c>
      <c r="AQ359" s="242" t="str">
        <f t="shared" si="178"/>
        <v>Ngắn hạn</v>
      </c>
      <c r="AR359" s="242" t="s">
        <v>68</v>
      </c>
      <c r="AS359" s="242" t="b">
        <f t="shared" si="179"/>
        <v>1</v>
      </c>
      <c r="AT359" s="244">
        <f t="shared" si="172"/>
        <v>0</v>
      </c>
      <c r="AU359" s="244">
        <f t="shared" si="173"/>
        <v>6</v>
      </c>
      <c r="AV359" s="244">
        <v>5</v>
      </c>
      <c r="AW359" s="244">
        <f t="shared" si="174"/>
        <v>1924657.8333333333</v>
      </c>
      <c r="AX359" s="244">
        <f t="shared" si="180"/>
        <v>9623289.166666666</v>
      </c>
      <c r="AY359" s="244">
        <f t="shared" si="175"/>
        <v>-0.16666666604578495</v>
      </c>
      <c r="AZ359" s="239">
        <f t="shared" si="176"/>
        <v>0.83333333395421505</v>
      </c>
    </row>
    <row r="360" spans="1:52" s="242" customFormat="1" ht="26" hidden="1">
      <c r="A360" s="232" t="s">
        <v>8771</v>
      </c>
      <c r="B360" s="245">
        <v>45649</v>
      </c>
      <c r="C360" s="245">
        <f t="shared" si="185"/>
        <v>45991</v>
      </c>
      <c r="D360" s="245"/>
      <c r="E360" s="245"/>
      <c r="F360" s="246" t="s">
        <v>9385</v>
      </c>
      <c r="G360" s="232"/>
      <c r="H360" s="246" t="s">
        <v>9386</v>
      </c>
      <c r="I360" s="242">
        <v>1</v>
      </c>
      <c r="J360" s="238">
        <v>0</v>
      </c>
      <c r="K360" s="238">
        <v>16796674</v>
      </c>
      <c r="L360" s="238">
        <v>0</v>
      </c>
      <c r="M360" s="239">
        <f t="shared" si="186"/>
        <v>16796674</v>
      </c>
      <c r="N360" s="242">
        <v>12</v>
      </c>
      <c r="O360" s="240" t="s">
        <v>68</v>
      </c>
      <c r="P360" s="250" t="s">
        <v>443</v>
      </c>
      <c r="Q360" s="247">
        <v>1</v>
      </c>
      <c r="R360" s="238">
        <f t="shared" si="187"/>
        <v>1399723</v>
      </c>
      <c r="S360" s="238">
        <v>1399723</v>
      </c>
      <c r="T360" s="238">
        <f t="shared" si="181"/>
        <v>1399723</v>
      </c>
      <c r="U360" s="238">
        <f t="shared" si="182"/>
        <v>1399723</v>
      </c>
      <c r="V360" s="238">
        <f t="shared" si="182"/>
        <v>1399723</v>
      </c>
      <c r="W360" s="238">
        <f t="shared" si="182"/>
        <v>1399723</v>
      </c>
      <c r="X360" s="238">
        <f t="shared" si="182"/>
        <v>1399723</v>
      </c>
      <c r="Y360" s="238">
        <f t="shared" si="184"/>
        <v>1399723</v>
      </c>
      <c r="Z360" s="238">
        <f t="shared" si="188"/>
        <v>0</v>
      </c>
      <c r="AA360" s="238">
        <f t="shared" si="188"/>
        <v>0</v>
      </c>
      <c r="AB360" s="238">
        <f t="shared" si="188"/>
        <v>0</v>
      </c>
      <c r="AC360" s="238">
        <f t="shared" si="188"/>
        <v>0</v>
      </c>
      <c r="AD360" s="238">
        <f t="shared" si="188"/>
        <v>0</v>
      </c>
      <c r="AE360" s="238">
        <f t="shared" si="188"/>
        <v>0</v>
      </c>
      <c r="AF360" s="239">
        <f t="shared" si="160"/>
        <v>6998613</v>
      </c>
      <c r="AG360" s="239">
        <f t="shared" si="171"/>
        <v>1399723</v>
      </c>
      <c r="AH360" s="239">
        <f t="shared" si="177"/>
        <v>8398338</v>
      </c>
      <c r="AI360" s="242" t="str">
        <f t="shared" si="162"/>
        <v>2422</v>
      </c>
      <c r="AK360" s="239">
        <f t="shared" si="163"/>
        <v>16796674</v>
      </c>
      <c r="AL360" s="242">
        <f t="shared" si="164"/>
        <v>12</v>
      </c>
      <c r="AM360" s="243">
        <f t="shared" si="165"/>
        <v>45649</v>
      </c>
      <c r="AN360" s="243">
        <f t="shared" si="166"/>
        <v>45991</v>
      </c>
      <c r="AO360" s="242">
        <f t="shared" si="167"/>
        <v>12</v>
      </c>
      <c r="AP360" s="242">
        <f t="shared" si="168"/>
        <v>2024</v>
      </c>
      <c r="AQ360" s="242" t="str">
        <f t="shared" si="178"/>
        <v>Ngắn hạn</v>
      </c>
      <c r="AR360" s="242" t="s">
        <v>68</v>
      </c>
      <c r="AS360" s="242" t="b">
        <f t="shared" si="179"/>
        <v>1</v>
      </c>
      <c r="AT360" s="244">
        <f t="shared" si="172"/>
        <v>0</v>
      </c>
      <c r="AU360" s="244">
        <f t="shared" si="173"/>
        <v>12</v>
      </c>
      <c r="AV360" s="244">
        <v>6</v>
      </c>
      <c r="AW360" s="244">
        <f t="shared" si="174"/>
        <v>1399722.8333333333</v>
      </c>
      <c r="AX360" s="244">
        <f t="shared" si="180"/>
        <v>8398337</v>
      </c>
      <c r="AY360" s="244">
        <f t="shared" si="175"/>
        <v>6998614</v>
      </c>
      <c r="AZ360" s="239">
        <f t="shared" si="176"/>
        <v>1</v>
      </c>
    </row>
    <row r="361" spans="1:52" s="236" customFormat="1" hidden="1">
      <c r="A361" s="232" t="s">
        <v>8771</v>
      </c>
      <c r="B361" s="233">
        <v>45663</v>
      </c>
      <c r="C361" s="233">
        <f t="shared" si="185"/>
        <v>45747</v>
      </c>
      <c r="D361" s="233"/>
      <c r="E361" s="319">
        <v>2025</v>
      </c>
      <c r="F361" s="234" t="s">
        <v>9387</v>
      </c>
      <c r="G361" s="235"/>
      <c r="H361" s="246" t="s">
        <v>9388</v>
      </c>
      <c r="I361" s="236">
        <v>1</v>
      </c>
      <c r="J361" s="237"/>
      <c r="K361" s="237">
        <f>104715000/2</f>
        <v>52357500</v>
      </c>
      <c r="L361" s="238">
        <v>0</v>
      </c>
      <c r="M361" s="239">
        <f t="shared" si="186"/>
        <v>52357500</v>
      </c>
      <c r="N361" s="236">
        <v>3</v>
      </c>
      <c r="O361" s="240" t="s">
        <v>68</v>
      </c>
      <c r="P361" s="248" t="s">
        <v>478</v>
      </c>
      <c r="Q361" s="241">
        <v>0.5</v>
      </c>
      <c r="R361" s="238">
        <f t="shared" si="187"/>
        <v>17452500</v>
      </c>
      <c r="S361" s="238">
        <v>0</v>
      </c>
      <c r="T361" s="238">
        <f t="shared" si="181"/>
        <v>17452500</v>
      </c>
      <c r="U361" s="238">
        <f t="shared" si="182"/>
        <v>17452500</v>
      </c>
      <c r="V361" s="238">
        <f t="shared" si="182"/>
        <v>17452500</v>
      </c>
      <c r="W361" s="238">
        <f t="shared" si="182"/>
        <v>0</v>
      </c>
      <c r="X361" s="238">
        <f t="shared" si="182"/>
        <v>0</v>
      </c>
      <c r="Y361" s="238">
        <f t="shared" si="184"/>
        <v>0</v>
      </c>
      <c r="Z361" s="238">
        <f t="shared" si="188"/>
        <v>0</v>
      </c>
      <c r="AA361" s="238">
        <f t="shared" si="188"/>
        <v>0</v>
      </c>
      <c r="AB361" s="238">
        <f t="shared" si="188"/>
        <v>0</v>
      </c>
      <c r="AC361" s="238">
        <f t="shared" si="188"/>
        <v>0</v>
      </c>
      <c r="AD361" s="238">
        <f t="shared" si="188"/>
        <v>0</v>
      </c>
      <c r="AE361" s="238">
        <f t="shared" si="188"/>
        <v>0</v>
      </c>
      <c r="AF361" s="239">
        <f t="shared" si="160"/>
        <v>0</v>
      </c>
      <c r="AG361" s="239">
        <f t="shared" si="171"/>
        <v>0</v>
      </c>
      <c r="AH361" s="239">
        <f t="shared" si="177"/>
        <v>52357500</v>
      </c>
      <c r="AI361" s="242" t="str">
        <f t="shared" si="162"/>
        <v>2422</v>
      </c>
      <c r="AK361" s="239">
        <f t="shared" si="163"/>
        <v>52357500</v>
      </c>
      <c r="AL361" s="242">
        <f t="shared" si="164"/>
        <v>3</v>
      </c>
      <c r="AM361" s="243">
        <f t="shared" si="165"/>
        <v>45663</v>
      </c>
      <c r="AN361" s="243">
        <f t="shared" si="166"/>
        <v>45747</v>
      </c>
      <c r="AO361" s="242">
        <f t="shared" si="167"/>
        <v>1</v>
      </c>
      <c r="AP361" s="242">
        <f t="shared" si="168"/>
        <v>2025</v>
      </c>
      <c r="AQ361" s="242" t="str">
        <f t="shared" si="178"/>
        <v>Ngắn hạn</v>
      </c>
      <c r="AR361" s="242" t="s">
        <v>68</v>
      </c>
      <c r="AS361" s="242" t="b">
        <f t="shared" si="179"/>
        <v>1</v>
      </c>
      <c r="AT361" s="244">
        <f t="shared" si="172"/>
        <v>0</v>
      </c>
      <c r="AU361" s="244">
        <f t="shared" si="173"/>
        <v>3</v>
      </c>
      <c r="AV361" s="244">
        <f t="shared" si="169"/>
        <v>3</v>
      </c>
      <c r="AW361" s="244">
        <f t="shared" si="174"/>
        <v>17452500</v>
      </c>
      <c r="AX361" s="244">
        <f t="shared" si="180"/>
        <v>52357500</v>
      </c>
      <c r="AY361" s="244">
        <f t="shared" si="175"/>
        <v>0</v>
      </c>
      <c r="AZ361" s="239">
        <f t="shared" si="176"/>
        <v>0</v>
      </c>
    </row>
    <row r="362" spans="1:52" s="236" customFormat="1" hidden="1">
      <c r="A362" s="232" t="s">
        <v>8771</v>
      </c>
      <c r="B362" s="233">
        <v>45663</v>
      </c>
      <c r="C362" s="233">
        <f t="shared" si="185"/>
        <v>45747</v>
      </c>
      <c r="D362" s="233"/>
      <c r="E362" s="319">
        <v>2025</v>
      </c>
      <c r="F362" s="234" t="s">
        <v>9387</v>
      </c>
      <c r="G362" s="235"/>
      <c r="H362" s="246" t="s">
        <v>9388</v>
      </c>
      <c r="I362" s="236">
        <v>1</v>
      </c>
      <c r="J362" s="237"/>
      <c r="K362" s="237">
        <f>104715000/2</f>
        <v>52357500</v>
      </c>
      <c r="L362" s="238">
        <v>0</v>
      </c>
      <c r="M362" s="239">
        <f t="shared" si="186"/>
        <v>52357500</v>
      </c>
      <c r="N362" s="236">
        <v>3</v>
      </c>
      <c r="O362" s="240" t="s">
        <v>68</v>
      </c>
      <c r="P362" s="248" t="s">
        <v>354</v>
      </c>
      <c r="Q362" s="241">
        <v>0.5</v>
      </c>
      <c r="R362" s="238">
        <f t="shared" si="187"/>
        <v>17452500</v>
      </c>
      <c r="S362" s="238">
        <v>0</v>
      </c>
      <c r="T362" s="238">
        <f t="shared" si="181"/>
        <v>17452500</v>
      </c>
      <c r="U362" s="238">
        <f t="shared" ref="U362:X375" si="189">IF(AND($C362&gt;=U$5,U$5&lt;=$AG$4,U$5&gt;=$B362),$R362,0)</f>
        <v>17452500</v>
      </c>
      <c r="V362" s="238">
        <f t="shared" si="189"/>
        <v>17452500</v>
      </c>
      <c r="W362" s="238">
        <f t="shared" si="189"/>
        <v>0</v>
      </c>
      <c r="X362" s="238">
        <f t="shared" si="189"/>
        <v>0</v>
      </c>
      <c r="Y362" s="238">
        <f t="shared" si="184"/>
        <v>0</v>
      </c>
      <c r="Z362" s="238">
        <f t="shared" ref="Z362:AE371" si="190">IF(AND($C362&gt;=Z$5,Z$5&lt;=$AG$4,Z$5&gt;=$B362),$R362,0)</f>
        <v>0</v>
      </c>
      <c r="AA362" s="238">
        <f t="shared" si="190"/>
        <v>0</v>
      </c>
      <c r="AB362" s="238">
        <f t="shared" si="190"/>
        <v>0</v>
      </c>
      <c r="AC362" s="238">
        <f t="shared" si="190"/>
        <v>0</v>
      </c>
      <c r="AD362" s="238">
        <f t="shared" si="190"/>
        <v>0</v>
      </c>
      <c r="AE362" s="238">
        <f t="shared" si="190"/>
        <v>0</v>
      </c>
      <c r="AF362" s="239">
        <f t="shared" si="160"/>
        <v>0</v>
      </c>
      <c r="AG362" s="239">
        <f t="shared" si="171"/>
        <v>0</v>
      </c>
      <c r="AH362" s="239">
        <f t="shared" si="177"/>
        <v>52357500</v>
      </c>
      <c r="AI362" s="242" t="str">
        <f t="shared" si="162"/>
        <v>2422</v>
      </c>
      <c r="AK362" s="239">
        <f t="shared" si="163"/>
        <v>52357500</v>
      </c>
      <c r="AL362" s="242">
        <f t="shared" si="164"/>
        <v>3</v>
      </c>
      <c r="AM362" s="243">
        <f t="shared" si="165"/>
        <v>45663</v>
      </c>
      <c r="AN362" s="243">
        <f t="shared" si="166"/>
        <v>45747</v>
      </c>
      <c r="AO362" s="242">
        <f t="shared" si="167"/>
        <v>1</v>
      </c>
      <c r="AP362" s="242">
        <f t="shared" si="168"/>
        <v>2025</v>
      </c>
      <c r="AQ362" s="242" t="str">
        <f t="shared" si="178"/>
        <v>Ngắn hạn</v>
      </c>
      <c r="AR362" s="242" t="s">
        <v>68</v>
      </c>
      <c r="AS362" s="242" t="b">
        <f t="shared" si="179"/>
        <v>1</v>
      </c>
      <c r="AT362" s="244">
        <f t="shared" si="172"/>
        <v>0</v>
      </c>
      <c r="AU362" s="244">
        <f t="shared" si="173"/>
        <v>3</v>
      </c>
      <c r="AV362" s="244">
        <f t="shared" si="169"/>
        <v>3</v>
      </c>
      <c r="AW362" s="244">
        <f t="shared" si="174"/>
        <v>17452500</v>
      </c>
      <c r="AX362" s="244">
        <f t="shared" si="180"/>
        <v>52357500</v>
      </c>
      <c r="AY362" s="244">
        <f t="shared" si="175"/>
        <v>0</v>
      </c>
      <c r="AZ362" s="239">
        <f t="shared" si="176"/>
        <v>0</v>
      </c>
    </row>
    <row r="363" spans="1:52" s="236" customFormat="1" hidden="1">
      <c r="A363" s="232" t="s">
        <v>8771</v>
      </c>
      <c r="B363" s="233">
        <v>45665</v>
      </c>
      <c r="C363" s="233">
        <f t="shared" si="185"/>
        <v>46022</v>
      </c>
      <c r="D363" s="233"/>
      <c r="E363" s="319">
        <v>2025</v>
      </c>
      <c r="F363" s="234" t="s">
        <v>9389</v>
      </c>
      <c r="G363" s="235"/>
      <c r="H363" s="234" t="s">
        <v>9390</v>
      </c>
      <c r="I363" s="236">
        <v>1</v>
      </c>
      <c r="J363" s="237"/>
      <c r="K363" s="237">
        <v>45454545</v>
      </c>
      <c r="L363" s="238">
        <v>0</v>
      </c>
      <c r="M363" s="239">
        <f t="shared" si="186"/>
        <v>45454545</v>
      </c>
      <c r="N363" s="236">
        <v>12</v>
      </c>
      <c r="O363" s="240" t="s">
        <v>68</v>
      </c>
      <c r="P363" s="248" t="s">
        <v>475</v>
      </c>
      <c r="Q363" s="241">
        <v>1</v>
      </c>
      <c r="R363" s="238">
        <f t="shared" si="187"/>
        <v>3787879</v>
      </c>
      <c r="S363" s="238">
        <v>0</v>
      </c>
      <c r="T363" s="238">
        <f t="shared" si="181"/>
        <v>3787879</v>
      </c>
      <c r="U363" s="238">
        <f t="shared" si="189"/>
        <v>3787879</v>
      </c>
      <c r="V363" s="238">
        <f t="shared" si="189"/>
        <v>3787879</v>
      </c>
      <c r="W363" s="238">
        <f t="shared" si="189"/>
        <v>3787879</v>
      </c>
      <c r="X363" s="238">
        <f t="shared" si="189"/>
        <v>3787879</v>
      </c>
      <c r="Y363" s="238">
        <f t="shared" si="184"/>
        <v>3787879</v>
      </c>
      <c r="Z363" s="238">
        <f t="shared" si="190"/>
        <v>0</v>
      </c>
      <c r="AA363" s="238">
        <f t="shared" si="190"/>
        <v>0</v>
      </c>
      <c r="AB363" s="238">
        <f t="shared" si="190"/>
        <v>0</v>
      </c>
      <c r="AC363" s="238">
        <f t="shared" si="190"/>
        <v>0</v>
      </c>
      <c r="AD363" s="238">
        <f t="shared" si="190"/>
        <v>0</v>
      </c>
      <c r="AE363" s="238">
        <f t="shared" si="190"/>
        <v>0</v>
      </c>
      <c r="AF363" s="239">
        <f t="shared" si="160"/>
        <v>22727271</v>
      </c>
      <c r="AG363" s="239">
        <f t="shared" si="171"/>
        <v>3787879</v>
      </c>
      <c r="AH363" s="239">
        <f t="shared" si="177"/>
        <v>22727274</v>
      </c>
      <c r="AI363" s="242" t="str">
        <f t="shared" si="162"/>
        <v>2422</v>
      </c>
      <c r="AK363" s="239">
        <f t="shared" si="163"/>
        <v>45454545</v>
      </c>
      <c r="AL363" s="242">
        <f t="shared" si="164"/>
        <v>12</v>
      </c>
      <c r="AM363" s="243">
        <f t="shared" si="165"/>
        <v>45665</v>
      </c>
      <c r="AN363" s="243">
        <f t="shared" si="166"/>
        <v>46022</v>
      </c>
      <c r="AO363" s="242">
        <f t="shared" si="167"/>
        <v>1</v>
      </c>
      <c r="AP363" s="242">
        <f t="shared" si="168"/>
        <v>2025</v>
      </c>
      <c r="AQ363" s="242" t="str">
        <f t="shared" si="178"/>
        <v>Ngắn hạn</v>
      </c>
      <c r="AR363" s="242" t="s">
        <v>68</v>
      </c>
      <c r="AS363" s="242" t="b">
        <f t="shared" si="179"/>
        <v>1</v>
      </c>
      <c r="AT363" s="244">
        <f t="shared" si="172"/>
        <v>0</v>
      </c>
      <c r="AU363" s="244">
        <f t="shared" si="173"/>
        <v>12</v>
      </c>
      <c r="AV363" s="244">
        <v>6</v>
      </c>
      <c r="AW363" s="244">
        <f t="shared" si="174"/>
        <v>3787878.75</v>
      </c>
      <c r="AX363" s="244">
        <f t="shared" si="180"/>
        <v>22727272.5</v>
      </c>
      <c r="AY363" s="244">
        <f t="shared" si="175"/>
        <v>22727272.5</v>
      </c>
      <c r="AZ363" s="239">
        <f t="shared" si="176"/>
        <v>1.5</v>
      </c>
    </row>
    <row r="364" spans="1:52" s="236" customFormat="1" hidden="1">
      <c r="A364" s="232" t="s">
        <v>8771</v>
      </c>
      <c r="B364" s="233">
        <v>45667</v>
      </c>
      <c r="C364" s="233">
        <f t="shared" si="185"/>
        <v>46387</v>
      </c>
      <c r="D364" s="233"/>
      <c r="E364" s="319">
        <v>2025</v>
      </c>
      <c r="F364" s="234" t="s">
        <v>9391</v>
      </c>
      <c r="G364" s="235"/>
      <c r="H364" s="234" t="s">
        <v>9392</v>
      </c>
      <c r="I364" s="236">
        <v>1</v>
      </c>
      <c r="J364" s="237"/>
      <c r="K364" s="237">
        <v>10637333</v>
      </c>
      <c r="L364" s="238">
        <v>0</v>
      </c>
      <c r="M364" s="239">
        <f t="shared" si="186"/>
        <v>10637333</v>
      </c>
      <c r="N364" s="236">
        <v>24</v>
      </c>
      <c r="O364" s="240" t="s">
        <v>76</v>
      </c>
      <c r="P364" s="248" t="s">
        <v>409</v>
      </c>
      <c r="Q364" s="241">
        <v>1</v>
      </c>
      <c r="R364" s="238">
        <f t="shared" si="187"/>
        <v>443222</v>
      </c>
      <c r="S364" s="238">
        <v>0</v>
      </c>
      <c r="T364" s="238">
        <f t="shared" ref="T364:T383" si="191">IF(AND($C364&gt;=T$5,T$5&lt;=$AG$4,T$5&gt;=$B364),$R364,0)</f>
        <v>443222</v>
      </c>
      <c r="U364" s="238">
        <f t="shared" si="189"/>
        <v>443222</v>
      </c>
      <c r="V364" s="238">
        <f t="shared" si="189"/>
        <v>443222</v>
      </c>
      <c r="W364" s="238">
        <f t="shared" si="189"/>
        <v>443222</v>
      </c>
      <c r="X364" s="238">
        <f t="shared" si="189"/>
        <v>443222</v>
      </c>
      <c r="Y364" s="238">
        <f t="shared" si="184"/>
        <v>443222</v>
      </c>
      <c r="Z364" s="238">
        <f t="shared" si="190"/>
        <v>0</v>
      </c>
      <c r="AA364" s="238">
        <f t="shared" si="190"/>
        <v>0</v>
      </c>
      <c r="AB364" s="238">
        <f t="shared" si="190"/>
        <v>0</v>
      </c>
      <c r="AC364" s="238">
        <f t="shared" si="190"/>
        <v>0</v>
      </c>
      <c r="AD364" s="238">
        <f t="shared" si="190"/>
        <v>0</v>
      </c>
      <c r="AE364" s="238">
        <f t="shared" si="190"/>
        <v>0</v>
      </c>
      <c r="AF364" s="239">
        <f t="shared" si="160"/>
        <v>7978001</v>
      </c>
      <c r="AG364" s="239">
        <f t="shared" si="171"/>
        <v>443222</v>
      </c>
      <c r="AH364" s="239">
        <f t="shared" si="177"/>
        <v>2659332</v>
      </c>
      <c r="AI364" s="242" t="str">
        <f t="shared" si="162"/>
        <v>2422</v>
      </c>
      <c r="AK364" s="239">
        <f t="shared" si="163"/>
        <v>10637333</v>
      </c>
      <c r="AL364" s="242">
        <f t="shared" si="164"/>
        <v>24</v>
      </c>
      <c r="AM364" s="243">
        <f t="shared" si="165"/>
        <v>45667</v>
      </c>
      <c r="AN364" s="243">
        <f t="shared" si="166"/>
        <v>46387</v>
      </c>
      <c r="AO364" s="242">
        <f t="shared" si="167"/>
        <v>1</v>
      </c>
      <c r="AP364" s="242">
        <f t="shared" si="168"/>
        <v>2025</v>
      </c>
      <c r="AQ364" s="242" t="str">
        <f t="shared" si="178"/>
        <v xml:space="preserve"> Dài hạn</v>
      </c>
      <c r="AR364" s="242" t="s">
        <v>76</v>
      </c>
      <c r="AS364" s="242" t="b">
        <f t="shared" si="179"/>
        <v>1</v>
      </c>
      <c r="AT364" s="244">
        <f t="shared" si="172"/>
        <v>0</v>
      </c>
      <c r="AU364" s="244">
        <f t="shared" si="173"/>
        <v>24</v>
      </c>
      <c r="AV364" s="244">
        <v>6</v>
      </c>
      <c r="AW364" s="244">
        <f t="shared" si="174"/>
        <v>443222.20833333331</v>
      </c>
      <c r="AX364" s="244">
        <f t="shared" si="180"/>
        <v>2659333.25</v>
      </c>
      <c r="AY364" s="244">
        <f t="shared" si="175"/>
        <v>7977999.75</v>
      </c>
      <c r="AZ364" s="239">
        <f t="shared" si="176"/>
        <v>-1.25</v>
      </c>
    </row>
    <row r="365" spans="1:52" s="236" customFormat="1" hidden="1">
      <c r="A365" s="232" t="s">
        <v>8771</v>
      </c>
      <c r="B365" s="233">
        <v>45705</v>
      </c>
      <c r="C365" s="233">
        <f t="shared" si="185"/>
        <v>46053</v>
      </c>
      <c r="D365" s="233"/>
      <c r="E365" s="319">
        <v>2025</v>
      </c>
      <c r="F365" s="234" t="s">
        <v>9393</v>
      </c>
      <c r="G365" s="235"/>
      <c r="H365" s="234" t="s">
        <v>9394</v>
      </c>
      <c r="I365" s="236">
        <v>1</v>
      </c>
      <c r="J365" s="237"/>
      <c r="K365" s="237">
        <v>22006964</v>
      </c>
      <c r="L365" s="238">
        <v>0</v>
      </c>
      <c r="M365" s="239">
        <f t="shared" si="186"/>
        <v>22006964</v>
      </c>
      <c r="N365" s="236">
        <v>12</v>
      </c>
      <c r="O365" s="240" t="s">
        <v>68</v>
      </c>
      <c r="P365" s="248" t="s">
        <v>350</v>
      </c>
      <c r="Q365" s="241">
        <v>1</v>
      </c>
      <c r="R365" s="238">
        <f t="shared" si="187"/>
        <v>1833914</v>
      </c>
      <c r="S365" s="238">
        <v>0</v>
      </c>
      <c r="T365" s="238">
        <f t="shared" si="191"/>
        <v>0</v>
      </c>
      <c r="U365" s="238">
        <f t="shared" si="189"/>
        <v>1833914</v>
      </c>
      <c r="V365" s="238">
        <f t="shared" si="189"/>
        <v>1833914</v>
      </c>
      <c r="W365" s="238">
        <f t="shared" si="189"/>
        <v>1833914</v>
      </c>
      <c r="X365" s="238">
        <f t="shared" si="189"/>
        <v>1833914</v>
      </c>
      <c r="Y365" s="238">
        <f t="shared" si="184"/>
        <v>1833914</v>
      </c>
      <c r="Z365" s="238">
        <f t="shared" si="190"/>
        <v>0</v>
      </c>
      <c r="AA365" s="238">
        <f t="shared" si="190"/>
        <v>0</v>
      </c>
      <c r="AB365" s="238">
        <f t="shared" si="190"/>
        <v>0</v>
      </c>
      <c r="AC365" s="238">
        <f t="shared" si="190"/>
        <v>0</v>
      </c>
      <c r="AD365" s="238">
        <f t="shared" si="190"/>
        <v>0</v>
      </c>
      <c r="AE365" s="238">
        <f t="shared" si="190"/>
        <v>0</v>
      </c>
      <c r="AF365" s="239">
        <f t="shared" si="160"/>
        <v>12837394</v>
      </c>
      <c r="AG365" s="239">
        <f t="shared" si="171"/>
        <v>1833914</v>
      </c>
      <c r="AH365" s="239">
        <f t="shared" si="177"/>
        <v>9169570</v>
      </c>
      <c r="AI365" s="242" t="str">
        <f t="shared" si="162"/>
        <v>2422</v>
      </c>
      <c r="AK365" s="239">
        <f t="shared" si="163"/>
        <v>22006964</v>
      </c>
      <c r="AL365" s="242">
        <f t="shared" si="164"/>
        <v>12</v>
      </c>
      <c r="AM365" s="243">
        <f t="shared" si="165"/>
        <v>45705</v>
      </c>
      <c r="AN365" s="243">
        <f t="shared" si="166"/>
        <v>46053</v>
      </c>
      <c r="AO365" s="242">
        <f t="shared" si="167"/>
        <v>2</v>
      </c>
      <c r="AP365" s="242">
        <f t="shared" si="168"/>
        <v>2025</v>
      </c>
      <c r="AQ365" s="242" t="str">
        <f t="shared" si="178"/>
        <v>Ngắn hạn</v>
      </c>
      <c r="AR365" s="242" t="s">
        <v>68</v>
      </c>
      <c r="AS365" s="242" t="b">
        <f t="shared" si="179"/>
        <v>1</v>
      </c>
      <c r="AT365" s="244">
        <f t="shared" si="172"/>
        <v>0</v>
      </c>
      <c r="AU365" s="244">
        <f t="shared" si="173"/>
        <v>12</v>
      </c>
      <c r="AV365" s="244">
        <v>5</v>
      </c>
      <c r="AW365" s="244">
        <f t="shared" si="174"/>
        <v>1833913.6666666667</v>
      </c>
      <c r="AX365" s="244">
        <f t="shared" si="180"/>
        <v>9169568.333333334</v>
      </c>
      <c r="AY365" s="244">
        <f t="shared" si="175"/>
        <v>12837395.666666666</v>
      </c>
      <c r="AZ365" s="239">
        <f t="shared" si="176"/>
        <v>1.666666666045785</v>
      </c>
    </row>
    <row r="366" spans="1:52" s="236" customFormat="1" hidden="1">
      <c r="A366" s="232" t="s">
        <v>8771</v>
      </c>
      <c r="B366" s="233">
        <v>45708</v>
      </c>
      <c r="C366" s="233">
        <f t="shared" si="185"/>
        <v>46053</v>
      </c>
      <c r="D366" s="233"/>
      <c r="E366" s="319">
        <v>2025</v>
      </c>
      <c r="F366" s="234" t="s">
        <v>9395</v>
      </c>
      <c r="G366" s="235"/>
      <c r="H366" s="234" t="s">
        <v>9396</v>
      </c>
      <c r="I366" s="236">
        <v>1</v>
      </c>
      <c r="J366" s="237"/>
      <c r="K366" s="237">
        <v>3069603</v>
      </c>
      <c r="L366" s="238">
        <v>0</v>
      </c>
      <c r="M366" s="239">
        <f t="shared" si="186"/>
        <v>3069603</v>
      </c>
      <c r="N366" s="236">
        <v>12</v>
      </c>
      <c r="O366" s="240" t="s">
        <v>68</v>
      </c>
      <c r="P366" s="248" t="s">
        <v>443</v>
      </c>
      <c r="Q366" s="241">
        <v>1</v>
      </c>
      <c r="R366" s="238">
        <f t="shared" si="187"/>
        <v>255800</v>
      </c>
      <c r="S366" s="238">
        <v>0</v>
      </c>
      <c r="T366" s="238">
        <f t="shared" si="191"/>
        <v>0</v>
      </c>
      <c r="U366" s="238">
        <f t="shared" si="189"/>
        <v>255800</v>
      </c>
      <c r="V366" s="238">
        <f t="shared" si="189"/>
        <v>255800</v>
      </c>
      <c r="W366" s="238">
        <f t="shared" si="189"/>
        <v>255800</v>
      </c>
      <c r="X366" s="238">
        <f t="shared" si="189"/>
        <v>255800</v>
      </c>
      <c r="Y366" s="238">
        <f t="shared" si="184"/>
        <v>255800</v>
      </c>
      <c r="Z366" s="238">
        <f t="shared" si="190"/>
        <v>0</v>
      </c>
      <c r="AA366" s="238">
        <f t="shared" si="190"/>
        <v>0</v>
      </c>
      <c r="AB366" s="238">
        <f t="shared" si="190"/>
        <v>0</v>
      </c>
      <c r="AC366" s="238">
        <f t="shared" si="190"/>
        <v>0</v>
      </c>
      <c r="AD366" s="238">
        <f t="shared" si="190"/>
        <v>0</v>
      </c>
      <c r="AE366" s="238">
        <f t="shared" si="190"/>
        <v>0</v>
      </c>
      <c r="AF366" s="239">
        <f t="shared" si="160"/>
        <v>1790603</v>
      </c>
      <c r="AG366" s="239">
        <f t="shared" si="171"/>
        <v>255800</v>
      </c>
      <c r="AH366" s="239">
        <f t="shared" si="177"/>
        <v>1279000</v>
      </c>
      <c r="AI366" s="242" t="str">
        <f t="shared" si="162"/>
        <v>2422</v>
      </c>
      <c r="AK366" s="239">
        <f t="shared" si="163"/>
        <v>3069603</v>
      </c>
      <c r="AL366" s="242">
        <f t="shared" si="164"/>
        <v>12</v>
      </c>
      <c r="AM366" s="243">
        <f t="shared" si="165"/>
        <v>45708</v>
      </c>
      <c r="AN366" s="243">
        <f t="shared" si="166"/>
        <v>46053</v>
      </c>
      <c r="AO366" s="242">
        <f t="shared" si="167"/>
        <v>2</v>
      </c>
      <c r="AP366" s="242">
        <f t="shared" si="168"/>
        <v>2025</v>
      </c>
      <c r="AQ366" s="242" t="str">
        <f t="shared" si="178"/>
        <v>Ngắn hạn</v>
      </c>
      <c r="AR366" s="242" t="s">
        <v>68</v>
      </c>
      <c r="AS366" s="242" t="b">
        <f t="shared" si="179"/>
        <v>1</v>
      </c>
      <c r="AT366" s="244">
        <f t="shared" si="172"/>
        <v>0</v>
      </c>
      <c r="AU366" s="244">
        <f t="shared" si="173"/>
        <v>12</v>
      </c>
      <c r="AV366" s="244">
        <v>5</v>
      </c>
      <c r="AW366" s="244">
        <f t="shared" si="174"/>
        <v>255800.25</v>
      </c>
      <c r="AX366" s="244">
        <f t="shared" si="180"/>
        <v>1279001.25</v>
      </c>
      <c r="AY366" s="244">
        <f t="shared" si="175"/>
        <v>1790601.75</v>
      </c>
      <c r="AZ366" s="239">
        <f t="shared" si="176"/>
        <v>-1.25</v>
      </c>
    </row>
    <row r="367" spans="1:52" s="236" customFormat="1" hidden="1">
      <c r="A367" s="232" t="s">
        <v>8771</v>
      </c>
      <c r="B367" s="233">
        <v>45723</v>
      </c>
      <c r="C367" s="233">
        <f t="shared" si="185"/>
        <v>46081</v>
      </c>
      <c r="D367" s="233"/>
      <c r="E367" s="319">
        <v>2025</v>
      </c>
      <c r="F367" s="234" t="s">
        <v>9397</v>
      </c>
      <c r="G367" s="235"/>
      <c r="H367" s="234" t="s">
        <v>9394</v>
      </c>
      <c r="I367" s="236">
        <v>1</v>
      </c>
      <c r="J367" s="237"/>
      <c r="K367" s="237">
        <v>1158885</v>
      </c>
      <c r="L367" s="238">
        <v>0</v>
      </c>
      <c r="M367" s="239">
        <f t="shared" si="186"/>
        <v>1158885</v>
      </c>
      <c r="N367" s="236">
        <v>12</v>
      </c>
      <c r="O367" s="240" t="s">
        <v>68</v>
      </c>
      <c r="P367" s="248" t="s">
        <v>350</v>
      </c>
      <c r="Q367" s="241">
        <v>1</v>
      </c>
      <c r="R367" s="238">
        <f t="shared" si="187"/>
        <v>96574</v>
      </c>
      <c r="S367" s="238">
        <v>0</v>
      </c>
      <c r="T367" s="238">
        <f t="shared" si="191"/>
        <v>0</v>
      </c>
      <c r="U367" s="238">
        <f t="shared" si="189"/>
        <v>0</v>
      </c>
      <c r="V367" s="238">
        <f t="shared" si="189"/>
        <v>96574</v>
      </c>
      <c r="W367" s="238">
        <f t="shared" si="189"/>
        <v>96574</v>
      </c>
      <c r="X367" s="238">
        <f t="shared" si="189"/>
        <v>96574</v>
      </c>
      <c r="Y367" s="238">
        <f t="shared" si="184"/>
        <v>96574</v>
      </c>
      <c r="Z367" s="238">
        <f t="shared" si="190"/>
        <v>0</v>
      </c>
      <c r="AA367" s="238">
        <f t="shared" si="190"/>
        <v>0</v>
      </c>
      <c r="AB367" s="238">
        <f t="shared" si="190"/>
        <v>0</v>
      </c>
      <c r="AC367" s="238">
        <f t="shared" si="190"/>
        <v>0</v>
      </c>
      <c r="AD367" s="238">
        <f t="shared" si="190"/>
        <v>0</v>
      </c>
      <c r="AE367" s="238">
        <f t="shared" si="190"/>
        <v>0</v>
      </c>
      <c r="AF367" s="239">
        <f t="shared" si="160"/>
        <v>772589</v>
      </c>
      <c r="AG367" s="239">
        <f t="shared" si="171"/>
        <v>96574</v>
      </c>
      <c r="AH367" s="239">
        <f t="shared" si="177"/>
        <v>386296</v>
      </c>
      <c r="AI367" s="242" t="str">
        <f t="shared" si="162"/>
        <v>2422</v>
      </c>
      <c r="AK367" s="239">
        <f t="shared" si="163"/>
        <v>1158885</v>
      </c>
      <c r="AL367" s="242">
        <f t="shared" si="164"/>
        <v>12</v>
      </c>
      <c r="AM367" s="243">
        <f t="shared" si="165"/>
        <v>45723</v>
      </c>
      <c r="AN367" s="243">
        <f t="shared" si="166"/>
        <v>46081</v>
      </c>
      <c r="AO367" s="242">
        <f t="shared" si="167"/>
        <v>3</v>
      </c>
      <c r="AP367" s="242">
        <f t="shared" si="168"/>
        <v>2025</v>
      </c>
      <c r="AQ367" s="242" t="str">
        <f t="shared" si="178"/>
        <v>Ngắn hạn</v>
      </c>
      <c r="AR367" s="242" t="s">
        <v>68</v>
      </c>
      <c r="AS367" s="242" t="b">
        <f t="shared" si="179"/>
        <v>1</v>
      </c>
      <c r="AT367" s="244">
        <f t="shared" si="172"/>
        <v>0</v>
      </c>
      <c r="AU367" s="244">
        <f t="shared" si="173"/>
        <v>12</v>
      </c>
      <c r="AV367" s="244">
        <v>4</v>
      </c>
      <c r="AW367" s="244">
        <f t="shared" si="174"/>
        <v>96573.75</v>
      </c>
      <c r="AX367" s="244">
        <f t="shared" si="180"/>
        <v>386295</v>
      </c>
      <c r="AY367" s="244">
        <f t="shared" si="175"/>
        <v>772590</v>
      </c>
      <c r="AZ367" s="239">
        <f t="shared" si="176"/>
        <v>1</v>
      </c>
    </row>
    <row r="368" spans="1:52" s="236" customFormat="1" ht="26" hidden="1">
      <c r="A368" s="232" t="s">
        <v>8771</v>
      </c>
      <c r="B368" s="233">
        <v>45734</v>
      </c>
      <c r="C368" s="233">
        <f t="shared" si="185"/>
        <v>45838</v>
      </c>
      <c r="D368" s="233"/>
      <c r="E368" s="319">
        <v>2025</v>
      </c>
      <c r="F368" s="234" t="s">
        <v>9398</v>
      </c>
      <c r="G368" s="235"/>
      <c r="H368" s="234" t="s">
        <v>9399</v>
      </c>
      <c r="I368" s="236">
        <v>1</v>
      </c>
      <c r="J368" s="237"/>
      <c r="K368" s="237">
        <v>7120976</v>
      </c>
      <c r="L368" s="238">
        <v>0</v>
      </c>
      <c r="M368" s="239">
        <f t="shared" si="186"/>
        <v>7120976</v>
      </c>
      <c r="N368" s="236">
        <v>4</v>
      </c>
      <c r="O368" s="240" t="s">
        <v>68</v>
      </c>
      <c r="P368" s="248" t="s">
        <v>350</v>
      </c>
      <c r="Q368" s="241">
        <v>1</v>
      </c>
      <c r="R368" s="238">
        <f t="shared" si="187"/>
        <v>1780244</v>
      </c>
      <c r="S368" s="238">
        <v>0</v>
      </c>
      <c r="T368" s="238">
        <f t="shared" si="191"/>
        <v>0</v>
      </c>
      <c r="U368" s="238">
        <f t="shared" si="189"/>
        <v>0</v>
      </c>
      <c r="V368" s="238">
        <f t="shared" si="189"/>
        <v>1780244</v>
      </c>
      <c r="W368" s="238">
        <f t="shared" si="189"/>
        <v>1780244</v>
      </c>
      <c r="X368" s="238">
        <f t="shared" si="189"/>
        <v>1780244</v>
      </c>
      <c r="Y368" s="238">
        <f t="shared" si="184"/>
        <v>1780244</v>
      </c>
      <c r="Z368" s="238">
        <f t="shared" si="190"/>
        <v>0</v>
      </c>
      <c r="AA368" s="238">
        <f t="shared" si="190"/>
        <v>0</v>
      </c>
      <c r="AB368" s="238">
        <f t="shared" si="190"/>
        <v>0</v>
      </c>
      <c r="AC368" s="238">
        <f t="shared" si="190"/>
        <v>0</v>
      </c>
      <c r="AD368" s="238">
        <f t="shared" si="190"/>
        <v>0</v>
      </c>
      <c r="AE368" s="238">
        <f t="shared" si="190"/>
        <v>0</v>
      </c>
      <c r="AF368" s="239">
        <f t="shared" si="160"/>
        <v>0</v>
      </c>
      <c r="AG368" s="239">
        <f t="shared" si="171"/>
        <v>1780244</v>
      </c>
      <c r="AH368" s="239">
        <f t="shared" si="177"/>
        <v>7120976</v>
      </c>
      <c r="AI368" s="242" t="str">
        <f t="shared" si="162"/>
        <v>2422</v>
      </c>
      <c r="AK368" s="239">
        <f t="shared" si="163"/>
        <v>7120976</v>
      </c>
      <c r="AL368" s="242">
        <f t="shared" si="164"/>
        <v>4</v>
      </c>
      <c r="AM368" s="243">
        <f t="shared" si="165"/>
        <v>45734</v>
      </c>
      <c r="AN368" s="243">
        <f t="shared" si="166"/>
        <v>45838</v>
      </c>
      <c r="AO368" s="242">
        <f t="shared" si="167"/>
        <v>3</v>
      </c>
      <c r="AP368" s="242">
        <f t="shared" si="168"/>
        <v>2025</v>
      </c>
      <c r="AQ368" s="242" t="str">
        <f t="shared" si="178"/>
        <v>Ngắn hạn</v>
      </c>
      <c r="AR368" s="242" t="s">
        <v>68</v>
      </c>
      <c r="AS368" s="242" t="b">
        <f t="shared" si="179"/>
        <v>1</v>
      </c>
      <c r="AT368" s="244">
        <f t="shared" si="172"/>
        <v>0</v>
      </c>
      <c r="AU368" s="244">
        <f t="shared" si="173"/>
        <v>4</v>
      </c>
      <c r="AV368" s="244">
        <f t="shared" si="169"/>
        <v>4</v>
      </c>
      <c r="AW368" s="244">
        <f t="shared" si="174"/>
        <v>1780244</v>
      </c>
      <c r="AX368" s="244">
        <f t="shared" si="180"/>
        <v>7120976</v>
      </c>
      <c r="AY368" s="244">
        <f t="shared" si="175"/>
        <v>0</v>
      </c>
      <c r="AZ368" s="239">
        <f t="shared" si="176"/>
        <v>0</v>
      </c>
    </row>
    <row r="369" spans="1:52" s="236" customFormat="1" ht="26" hidden="1">
      <c r="A369" s="232" t="s">
        <v>8771</v>
      </c>
      <c r="B369" s="233">
        <v>45748</v>
      </c>
      <c r="C369" s="233">
        <f t="shared" si="185"/>
        <v>46112</v>
      </c>
      <c r="D369" s="233"/>
      <c r="E369" s="319">
        <v>2025</v>
      </c>
      <c r="F369" s="234" t="s">
        <v>9400</v>
      </c>
      <c r="G369" s="235"/>
      <c r="H369" s="234" t="s">
        <v>9401</v>
      </c>
      <c r="I369" s="236">
        <v>1</v>
      </c>
      <c r="J369" s="237"/>
      <c r="K369" s="237">
        <v>3980000</v>
      </c>
      <c r="L369" s="238"/>
      <c r="M369" s="239">
        <f t="shared" si="186"/>
        <v>3980000</v>
      </c>
      <c r="N369" s="236">
        <v>12</v>
      </c>
      <c r="O369" s="240" t="s">
        <v>68</v>
      </c>
      <c r="P369" s="248" t="s">
        <v>350</v>
      </c>
      <c r="Q369" s="241">
        <v>1</v>
      </c>
      <c r="R369" s="238">
        <f t="shared" si="187"/>
        <v>331667</v>
      </c>
      <c r="S369" s="238">
        <v>0</v>
      </c>
      <c r="T369" s="238">
        <f t="shared" si="191"/>
        <v>0</v>
      </c>
      <c r="U369" s="238">
        <f t="shared" si="189"/>
        <v>0</v>
      </c>
      <c r="V369" s="238">
        <f t="shared" si="189"/>
        <v>0</v>
      </c>
      <c r="W369" s="238">
        <f t="shared" si="189"/>
        <v>331667</v>
      </c>
      <c r="X369" s="238">
        <f t="shared" si="189"/>
        <v>331667</v>
      </c>
      <c r="Y369" s="238">
        <f t="shared" si="184"/>
        <v>331667</v>
      </c>
      <c r="Z369" s="238">
        <f t="shared" si="190"/>
        <v>0</v>
      </c>
      <c r="AA369" s="238">
        <f t="shared" si="190"/>
        <v>0</v>
      </c>
      <c r="AB369" s="238">
        <f t="shared" si="190"/>
        <v>0</v>
      </c>
      <c r="AC369" s="238">
        <f t="shared" si="190"/>
        <v>0</v>
      </c>
      <c r="AD369" s="238">
        <f t="shared" si="190"/>
        <v>0</v>
      </c>
      <c r="AE369" s="238">
        <f t="shared" si="190"/>
        <v>0</v>
      </c>
      <c r="AF369" s="239">
        <f t="shared" si="160"/>
        <v>2984999</v>
      </c>
      <c r="AG369" s="239">
        <f t="shared" si="171"/>
        <v>331667</v>
      </c>
      <c r="AH369" s="239">
        <f t="shared" si="177"/>
        <v>995001</v>
      </c>
      <c r="AI369" s="242" t="str">
        <f t="shared" si="162"/>
        <v>2422</v>
      </c>
      <c r="AK369" s="239">
        <f t="shared" si="163"/>
        <v>3980000</v>
      </c>
      <c r="AL369" s="242">
        <f t="shared" si="164"/>
        <v>12</v>
      </c>
      <c r="AM369" s="243">
        <f t="shared" si="165"/>
        <v>45748</v>
      </c>
      <c r="AN369" s="243">
        <f t="shared" si="166"/>
        <v>46112</v>
      </c>
      <c r="AO369" s="242">
        <f t="shared" si="167"/>
        <v>4</v>
      </c>
      <c r="AP369" s="242">
        <f t="shared" si="168"/>
        <v>2025</v>
      </c>
      <c r="AQ369" s="242" t="str">
        <f t="shared" si="178"/>
        <v>Ngắn hạn</v>
      </c>
      <c r="AR369" s="242" t="s">
        <v>68</v>
      </c>
      <c r="AS369" s="242" t="b">
        <f t="shared" si="179"/>
        <v>1</v>
      </c>
      <c r="AT369" s="244">
        <f t="shared" si="172"/>
        <v>0</v>
      </c>
      <c r="AU369" s="244">
        <f t="shared" si="173"/>
        <v>12</v>
      </c>
      <c r="AV369" s="244">
        <v>3</v>
      </c>
      <c r="AW369" s="244">
        <f t="shared" si="174"/>
        <v>331666.66666666669</v>
      </c>
      <c r="AX369" s="244">
        <f t="shared" si="180"/>
        <v>995000</v>
      </c>
      <c r="AY369" s="244">
        <f t="shared" si="175"/>
        <v>2985000</v>
      </c>
      <c r="AZ369" s="239">
        <f t="shared" si="176"/>
        <v>1</v>
      </c>
    </row>
    <row r="370" spans="1:52" s="236" customFormat="1" ht="26" hidden="1">
      <c r="A370" s="235" t="s">
        <v>8771</v>
      </c>
      <c r="B370" s="233">
        <v>45751</v>
      </c>
      <c r="C370" s="233">
        <f t="shared" si="185"/>
        <v>45838</v>
      </c>
      <c r="D370" s="233"/>
      <c r="E370" s="319">
        <v>2025</v>
      </c>
      <c r="F370" s="234" t="s">
        <v>9402</v>
      </c>
      <c r="G370" s="235"/>
      <c r="H370" s="234" t="s">
        <v>9403</v>
      </c>
      <c r="I370" s="236">
        <v>1</v>
      </c>
      <c r="J370" s="237"/>
      <c r="K370" s="237">
        <f>104715000/2</f>
        <v>52357500</v>
      </c>
      <c r="L370" s="237"/>
      <c r="M370" s="321">
        <f t="shared" si="186"/>
        <v>52357500</v>
      </c>
      <c r="N370" s="236">
        <v>3</v>
      </c>
      <c r="O370" s="248" t="s">
        <v>68</v>
      </c>
      <c r="P370" s="248" t="s">
        <v>478</v>
      </c>
      <c r="Q370" s="241">
        <v>0.5</v>
      </c>
      <c r="R370" s="237">
        <f t="shared" si="187"/>
        <v>17452500</v>
      </c>
      <c r="S370" s="237">
        <v>0</v>
      </c>
      <c r="T370" s="237">
        <f t="shared" si="191"/>
        <v>0</v>
      </c>
      <c r="U370" s="237">
        <f t="shared" si="189"/>
        <v>0</v>
      </c>
      <c r="V370" s="237">
        <f t="shared" si="189"/>
        <v>0</v>
      </c>
      <c r="W370" s="237">
        <f t="shared" si="189"/>
        <v>17452500</v>
      </c>
      <c r="X370" s="237">
        <f t="shared" si="189"/>
        <v>17452500</v>
      </c>
      <c r="Y370" s="237">
        <f t="shared" si="184"/>
        <v>17452500</v>
      </c>
      <c r="Z370" s="237">
        <f t="shared" si="190"/>
        <v>0</v>
      </c>
      <c r="AA370" s="237">
        <f t="shared" si="190"/>
        <v>0</v>
      </c>
      <c r="AB370" s="237">
        <f t="shared" si="190"/>
        <v>0</v>
      </c>
      <c r="AC370" s="237">
        <f t="shared" si="190"/>
        <v>0</v>
      </c>
      <c r="AD370" s="237">
        <f t="shared" si="190"/>
        <v>0</v>
      </c>
      <c r="AE370" s="237">
        <f t="shared" si="190"/>
        <v>0</v>
      </c>
      <c r="AF370" s="321">
        <f t="shared" si="160"/>
        <v>0</v>
      </c>
      <c r="AG370" s="239">
        <f t="shared" si="171"/>
        <v>17452500</v>
      </c>
      <c r="AH370" s="239">
        <f t="shared" si="177"/>
        <v>52357500</v>
      </c>
      <c r="AI370" s="242" t="str">
        <f t="shared" si="162"/>
        <v>2422</v>
      </c>
      <c r="AK370" s="239">
        <f t="shared" si="163"/>
        <v>52357500</v>
      </c>
      <c r="AL370" s="242">
        <f t="shared" si="164"/>
        <v>3</v>
      </c>
      <c r="AM370" s="243">
        <f t="shared" si="165"/>
        <v>45751</v>
      </c>
      <c r="AN370" s="243">
        <f t="shared" si="166"/>
        <v>45838</v>
      </c>
      <c r="AO370" s="242">
        <f t="shared" si="167"/>
        <v>4</v>
      </c>
      <c r="AP370" s="242">
        <f t="shared" si="168"/>
        <v>2025</v>
      </c>
      <c r="AQ370" s="242" t="str">
        <f t="shared" si="178"/>
        <v>Ngắn hạn</v>
      </c>
      <c r="AR370" s="242" t="s">
        <v>68</v>
      </c>
      <c r="AS370" s="242" t="b">
        <f t="shared" si="179"/>
        <v>1</v>
      </c>
      <c r="AT370" s="244">
        <f t="shared" si="172"/>
        <v>0</v>
      </c>
      <c r="AU370" s="244">
        <f t="shared" si="173"/>
        <v>3</v>
      </c>
      <c r="AV370" s="244">
        <f t="shared" si="169"/>
        <v>3</v>
      </c>
      <c r="AW370" s="244">
        <f t="shared" si="174"/>
        <v>17452500</v>
      </c>
      <c r="AX370" s="244">
        <f t="shared" si="180"/>
        <v>52357500</v>
      </c>
      <c r="AY370" s="244">
        <f t="shared" si="175"/>
        <v>0</v>
      </c>
      <c r="AZ370" s="239">
        <f t="shared" si="176"/>
        <v>0</v>
      </c>
    </row>
    <row r="371" spans="1:52" s="236" customFormat="1" ht="26" hidden="1">
      <c r="A371" s="235" t="s">
        <v>8771</v>
      </c>
      <c r="B371" s="233">
        <v>45751</v>
      </c>
      <c r="C371" s="233">
        <f t="shared" si="185"/>
        <v>45838</v>
      </c>
      <c r="D371" s="233"/>
      <c r="E371" s="319">
        <v>2025</v>
      </c>
      <c r="F371" s="234" t="s">
        <v>9402</v>
      </c>
      <c r="G371" s="235"/>
      <c r="H371" s="234" t="s">
        <v>9403</v>
      </c>
      <c r="I371" s="236">
        <v>1</v>
      </c>
      <c r="J371" s="237"/>
      <c r="K371" s="237">
        <f>104715000/2</f>
        <v>52357500</v>
      </c>
      <c r="L371" s="237"/>
      <c r="M371" s="321">
        <f t="shared" si="186"/>
        <v>52357500</v>
      </c>
      <c r="N371" s="236">
        <v>3</v>
      </c>
      <c r="O371" s="248" t="s">
        <v>68</v>
      </c>
      <c r="P371" s="248" t="s">
        <v>354</v>
      </c>
      <c r="Q371" s="241">
        <v>0.5</v>
      </c>
      <c r="R371" s="237">
        <f t="shared" si="187"/>
        <v>17452500</v>
      </c>
      <c r="S371" s="237">
        <v>0</v>
      </c>
      <c r="T371" s="237">
        <f t="shared" si="191"/>
        <v>0</v>
      </c>
      <c r="U371" s="237">
        <f t="shared" si="189"/>
        <v>0</v>
      </c>
      <c r="V371" s="237">
        <f t="shared" si="189"/>
        <v>0</v>
      </c>
      <c r="W371" s="237">
        <f t="shared" si="189"/>
        <v>17452500</v>
      </c>
      <c r="X371" s="237">
        <f t="shared" si="189"/>
        <v>17452500</v>
      </c>
      <c r="Y371" s="237">
        <f t="shared" si="184"/>
        <v>17452500</v>
      </c>
      <c r="Z371" s="237">
        <f t="shared" si="190"/>
        <v>0</v>
      </c>
      <c r="AA371" s="237">
        <f t="shared" si="190"/>
        <v>0</v>
      </c>
      <c r="AB371" s="237">
        <f t="shared" si="190"/>
        <v>0</v>
      </c>
      <c r="AC371" s="237">
        <f t="shared" si="190"/>
        <v>0</v>
      </c>
      <c r="AD371" s="237">
        <f t="shared" si="190"/>
        <v>0</v>
      </c>
      <c r="AE371" s="237">
        <f t="shared" si="190"/>
        <v>0</v>
      </c>
      <c r="AF371" s="321">
        <f t="shared" si="160"/>
        <v>0</v>
      </c>
      <c r="AG371" s="239">
        <f t="shared" si="171"/>
        <v>17452500</v>
      </c>
      <c r="AH371" s="239">
        <f t="shared" si="177"/>
        <v>52357500</v>
      </c>
      <c r="AI371" s="242" t="str">
        <f t="shared" si="162"/>
        <v>2422</v>
      </c>
      <c r="AK371" s="239">
        <f t="shared" si="163"/>
        <v>52357500</v>
      </c>
      <c r="AL371" s="242">
        <f t="shared" si="164"/>
        <v>3</v>
      </c>
      <c r="AM371" s="243">
        <f t="shared" si="165"/>
        <v>45751</v>
      </c>
      <c r="AN371" s="243">
        <f t="shared" si="166"/>
        <v>45838</v>
      </c>
      <c r="AO371" s="242">
        <f t="shared" si="167"/>
        <v>4</v>
      </c>
      <c r="AP371" s="242">
        <f t="shared" si="168"/>
        <v>2025</v>
      </c>
      <c r="AQ371" s="242" t="str">
        <f t="shared" si="178"/>
        <v>Ngắn hạn</v>
      </c>
      <c r="AR371" s="242" t="s">
        <v>68</v>
      </c>
      <c r="AS371" s="242" t="b">
        <f t="shared" si="179"/>
        <v>1</v>
      </c>
      <c r="AT371" s="244">
        <f t="shared" si="172"/>
        <v>0</v>
      </c>
      <c r="AU371" s="244">
        <f t="shared" si="173"/>
        <v>3</v>
      </c>
      <c r="AV371" s="244">
        <f t="shared" si="169"/>
        <v>3</v>
      </c>
      <c r="AW371" s="244">
        <f t="shared" si="174"/>
        <v>17452500</v>
      </c>
      <c r="AX371" s="244">
        <f t="shared" si="180"/>
        <v>52357500</v>
      </c>
      <c r="AY371" s="244">
        <f t="shared" si="175"/>
        <v>0</v>
      </c>
      <c r="AZ371" s="239">
        <f t="shared" si="176"/>
        <v>0</v>
      </c>
    </row>
    <row r="372" spans="1:52" s="236" customFormat="1" ht="26" hidden="1">
      <c r="A372" s="232" t="s">
        <v>8771</v>
      </c>
      <c r="B372" s="233">
        <v>45757</v>
      </c>
      <c r="C372" s="233">
        <f t="shared" si="185"/>
        <v>45930</v>
      </c>
      <c r="D372" s="233"/>
      <c r="E372" s="319">
        <v>2025</v>
      </c>
      <c r="F372" s="234" t="s">
        <v>9404</v>
      </c>
      <c r="G372" s="235"/>
      <c r="H372" s="234" t="s">
        <v>9405</v>
      </c>
      <c r="I372" s="236">
        <v>1</v>
      </c>
      <c r="J372" s="237"/>
      <c r="K372" s="237">
        <v>550000000</v>
      </c>
      <c r="L372" s="238"/>
      <c r="M372" s="239">
        <f t="shared" si="186"/>
        <v>550000000</v>
      </c>
      <c r="N372" s="236">
        <v>6</v>
      </c>
      <c r="O372" s="240" t="s">
        <v>68</v>
      </c>
      <c r="P372" s="240" t="s">
        <v>350</v>
      </c>
      <c r="Q372" s="241">
        <v>1</v>
      </c>
      <c r="R372" s="238">
        <f>ROUND(($M372)/$N372,0)</f>
        <v>91666667</v>
      </c>
      <c r="S372" s="238">
        <v>0</v>
      </c>
      <c r="T372" s="238">
        <f t="shared" si="191"/>
        <v>0</v>
      </c>
      <c r="U372" s="238">
        <f t="shared" si="189"/>
        <v>0</v>
      </c>
      <c r="V372" s="238">
        <f t="shared" si="189"/>
        <v>0</v>
      </c>
      <c r="W372" s="238">
        <f t="shared" si="189"/>
        <v>91666667</v>
      </c>
      <c r="X372" s="238">
        <f t="shared" si="189"/>
        <v>91666667</v>
      </c>
      <c r="Y372" s="238">
        <f t="shared" si="184"/>
        <v>91666667</v>
      </c>
      <c r="Z372" s="238">
        <f t="shared" ref="Z372:AE383" si="192">IF(AND($C372&gt;=Z$5,Z$5&lt;=$AG$4,Z$5&gt;=$B372),$R372,0)</f>
        <v>0</v>
      </c>
      <c r="AA372" s="238">
        <f t="shared" si="192"/>
        <v>0</v>
      </c>
      <c r="AB372" s="238">
        <f t="shared" si="192"/>
        <v>0</v>
      </c>
      <c r="AC372" s="238">
        <f t="shared" si="192"/>
        <v>0</v>
      </c>
      <c r="AD372" s="238">
        <f t="shared" si="192"/>
        <v>0</v>
      </c>
      <c r="AE372" s="238">
        <f t="shared" si="192"/>
        <v>0</v>
      </c>
      <c r="AF372" s="239">
        <f>$M372-SUM($S372:$AE372)</f>
        <v>274999999</v>
      </c>
      <c r="AG372" s="239">
        <f t="shared" si="171"/>
        <v>91666667</v>
      </c>
      <c r="AH372" s="239">
        <f t="shared" si="177"/>
        <v>275000001</v>
      </c>
      <c r="AI372" s="242" t="str">
        <f t="shared" si="162"/>
        <v>2422</v>
      </c>
      <c r="AK372" s="239">
        <f t="shared" si="163"/>
        <v>550000000</v>
      </c>
      <c r="AL372" s="242">
        <f t="shared" si="164"/>
        <v>6</v>
      </c>
      <c r="AM372" s="243">
        <f t="shared" si="165"/>
        <v>45757</v>
      </c>
      <c r="AN372" s="243">
        <f t="shared" si="166"/>
        <v>45930</v>
      </c>
      <c r="AO372" s="242">
        <f t="shared" si="167"/>
        <v>4</v>
      </c>
      <c r="AP372" s="242">
        <f t="shared" si="168"/>
        <v>2025</v>
      </c>
      <c r="AQ372" s="242" t="str">
        <f t="shared" si="178"/>
        <v>Ngắn hạn</v>
      </c>
      <c r="AR372" s="242" t="s">
        <v>68</v>
      </c>
      <c r="AS372" s="242" t="b">
        <f t="shared" si="179"/>
        <v>1</v>
      </c>
      <c r="AT372" s="244">
        <f t="shared" si="172"/>
        <v>0</v>
      </c>
      <c r="AU372" s="244">
        <f t="shared" si="173"/>
        <v>6</v>
      </c>
      <c r="AV372" s="244">
        <v>3</v>
      </c>
      <c r="AW372" s="244">
        <f t="shared" si="174"/>
        <v>91666666.666666672</v>
      </c>
      <c r="AX372" s="244">
        <f>AW372*AV372</f>
        <v>275000000</v>
      </c>
      <c r="AY372" s="244">
        <f t="shared" si="175"/>
        <v>275000000</v>
      </c>
      <c r="AZ372" s="239">
        <f t="shared" si="176"/>
        <v>1</v>
      </c>
    </row>
    <row r="373" spans="1:52" s="236" customFormat="1" hidden="1">
      <c r="A373" s="232" t="s">
        <v>8771</v>
      </c>
      <c r="B373" s="233">
        <v>45758</v>
      </c>
      <c r="C373" s="233">
        <f t="shared" si="185"/>
        <v>46112</v>
      </c>
      <c r="D373" s="233"/>
      <c r="E373" s="319">
        <v>2025</v>
      </c>
      <c r="F373" s="234" t="s">
        <v>9406</v>
      </c>
      <c r="G373" s="235"/>
      <c r="H373" s="234" t="s">
        <v>9407</v>
      </c>
      <c r="I373" s="236">
        <v>1</v>
      </c>
      <c r="J373" s="237"/>
      <c r="K373" s="237">
        <v>1699091</v>
      </c>
      <c r="L373" s="238"/>
      <c r="M373" s="239">
        <f t="shared" si="186"/>
        <v>1699091</v>
      </c>
      <c r="N373" s="236">
        <v>12</v>
      </c>
      <c r="O373" s="240" t="s">
        <v>68</v>
      </c>
      <c r="P373" s="248" t="s">
        <v>436</v>
      </c>
      <c r="Q373" s="241">
        <v>1</v>
      </c>
      <c r="R373" s="238">
        <f t="shared" si="187"/>
        <v>141591</v>
      </c>
      <c r="S373" s="238">
        <v>0</v>
      </c>
      <c r="T373" s="238">
        <f t="shared" si="191"/>
        <v>0</v>
      </c>
      <c r="U373" s="238">
        <f t="shared" si="189"/>
        <v>0</v>
      </c>
      <c r="V373" s="238">
        <f t="shared" si="189"/>
        <v>0</v>
      </c>
      <c r="W373" s="238">
        <f t="shared" si="189"/>
        <v>141591</v>
      </c>
      <c r="X373" s="238">
        <f t="shared" si="189"/>
        <v>141591</v>
      </c>
      <c r="Y373" s="238">
        <f t="shared" si="184"/>
        <v>141591</v>
      </c>
      <c r="Z373" s="238">
        <f t="shared" si="192"/>
        <v>0</v>
      </c>
      <c r="AA373" s="238">
        <f t="shared" si="192"/>
        <v>0</v>
      </c>
      <c r="AB373" s="238">
        <f t="shared" si="192"/>
        <v>0</v>
      </c>
      <c r="AC373" s="238">
        <f t="shared" si="192"/>
        <v>0</v>
      </c>
      <c r="AD373" s="238">
        <f t="shared" si="192"/>
        <v>0</v>
      </c>
      <c r="AE373" s="238">
        <f t="shared" si="192"/>
        <v>0</v>
      </c>
      <c r="AF373" s="239">
        <f t="shared" si="160"/>
        <v>1274318</v>
      </c>
      <c r="AG373" s="239">
        <f t="shared" si="171"/>
        <v>141591</v>
      </c>
      <c r="AH373" s="239">
        <f t="shared" si="177"/>
        <v>424773</v>
      </c>
      <c r="AI373" s="242" t="str">
        <f t="shared" si="162"/>
        <v>2422</v>
      </c>
      <c r="AK373" s="239">
        <f t="shared" si="163"/>
        <v>1699091</v>
      </c>
      <c r="AL373" s="242">
        <f t="shared" si="164"/>
        <v>12</v>
      </c>
      <c r="AM373" s="243">
        <f t="shared" si="165"/>
        <v>45758</v>
      </c>
      <c r="AN373" s="243">
        <f t="shared" si="166"/>
        <v>46112</v>
      </c>
      <c r="AO373" s="242">
        <f t="shared" si="167"/>
        <v>4</v>
      </c>
      <c r="AP373" s="242">
        <f t="shared" si="168"/>
        <v>2025</v>
      </c>
      <c r="AQ373" s="242" t="str">
        <f t="shared" si="178"/>
        <v>Ngắn hạn</v>
      </c>
      <c r="AR373" s="242" t="s">
        <v>68</v>
      </c>
      <c r="AS373" s="242" t="b">
        <f t="shared" si="179"/>
        <v>1</v>
      </c>
      <c r="AT373" s="244">
        <f t="shared" si="172"/>
        <v>0</v>
      </c>
      <c r="AU373" s="244">
        <f t="shared" si="173"/>
        <v>12</v>
      </c>
      <c r="AV373" s="244">
        <v>3</v>
      </c>
      <c r="AW373" s="244">
        <f t="shared" si="174"/>
        <v>141590.91666666666</v>
      </c>
      <c r="AX373" s="244">
        <f t="shared" si="180"/>
        <v>424772.75</v>
      </c>
      <c r="AY373" s="244">
        <f t="shared" si="175"/>
        <v>1274318.25</v>
      </c>
      <c r="AZ373" s="239">
        <f t="shared" si="176"/>
        <v>0.25</v>
      </c>
    </row>
    <row r="374" spans="1:52" s="236" customFormat="1" hidden="1">
      <c r="A374" s="235" t="s">
        <v>8771</v>
      </c>
      <c r="B374" s="233">
        <v>45809</v>
      </c>
      <c r="C374" s="233">
        <f t="shared" si="185"/>
        <v>47634</v>
      </c>
      <c r="D374" s="233"/>
      <c r="E374" s="319">
        <v>2025</v>
      </c>
      <c r="F374" s="234" t="s">
        <v>9408</v>
      </c>
      <c r="H374" s="234" t="s">
        <v>9409</v>
      </c>
      <c r="I374" s="236">
        <v>1</v>
      </c>
      <c r="K374" s="237">
        <v>2725000</v>
      </c>
      <c r="L374" s="237"/>
      <c r="M374" s="321">
        <f t="shared" si="186"/>
        <v>2725000</v>
      </c>
      <c r="N374" s="236">
        <f>12*5</f>
        <v>60</v>
      </c>
      <c r="O374" s="248" t="s">
        <v>76</v>
      </c>
      <c r="P374" s="248" t="s">
        <v>443</v>
      </c>
      <c r="Q374" s="241">
        <v>1</v>
      </c>
      <c r="R374" s="237">
        <f t="shared" si="187"/>
        <v>45417</v>
      </c>
      <c r="S374" s="237">
        <v>0</v>
      </c>
      <c r="T374" s="237">
        <f t="shared" si="191"/>
        <v>0</v>
      </c>
      <c r="U374" s="237">
        <f t="shared" si="189"/>
        <v>0</v>
      </c>
      <c r="V374" s="237">
        <f t="shared" si="189"/>
        <v>0</v>
      </c>
      <c r="W374" s="237">
        <f t="shared" si="189"/>
        <v>0</v>
      </c>
      <c r="X374" s="237">
        <f t="shared" si="189"/>
        <v>0</v>
      </c>
      <c r="Y374" s="237">
        <f t="shared" si="184"/>
        <v>45417</v>
      </c>
      <c r="Z374" s="237">
        <f t="shared" si="192"/>
        <v>0</v>
      </c>
      <c r="AA374" s="237">
        <f t="shared" si="192"/>
        <v>0</v>
      </c>
      <c r="AB374" s="237">
        <f t="shared" si="192"/>
        <v>0</v>
      </c>
      <c r="AC374" s="237">
        <f t="shared" si="192"/>
        <v>0</v>
      </c>
      <c r="AD374" s="237">
        <f t="shared" si="192"/>
        <v>0</v>
      </c>
      <c r="AE374" s="237">
        <f t="shared" si="192"/>
        <v>0</v>
      </c>
      <c r="AF374" s="321">
        <f t="shared" si="160"/>
        <v>2679583</v>
      </c>
      <c r="AG374" s="239">
        <f t="shared" si="171"/>
        <v>45417</v>
      </c>
      <c r="AH374" s="239">
        <f t="shared" si="177"/>
        <v>45417</v>
      </c>
      <c r="AI374" s="242" t="str">
        <f t="shared" si="162"/>
        <v>2422</v>
      </c>
      <c r="AK374" s="239">
        <f t="shared" si="163"/>
        <v>2725000</v>
      </c>
      <c r="AL374" s="242">
        <f t="shared" si="164"/>
        <v>60</v>
      </c>
      <c r="AM374" s="243">
        <f t="shared" si="165"/>
        <v>45809</v>
      </c>
      <c r="AN374" s="243">
        <f t="shared" si="166"/>
        <v>47634</v>
      </c>
      <c r="AO374" s="242">
        <f t="shared" si="167"/>
        <v>6</v>
      </c>
      <c r="AP374" s="242">
        <f t="shared" si="168"/>
        <v>2025</v>
      </c>
      <c r="AQ374" s="242" t="str">
        <f t="shared" si="178"/>
        <v xml:space="preserve"> Dài hạn</v>
      </c>
      <c r="AR374" s="242" t="s">
        <v>76</v>
      </c>
      <c r="AS374" s="242" t="b">
        <f t="shared" si="179"/>
        <v>1</v>
      </c>
      <c r="AT374" s="244">
        <f t="shared" si="172"/>
        <v>0</v>
      </c>
      <c r="AU374" s="244">
        <f t="shared" si="173"/>
        <v>60</v>
      </c>
      <c r="AV374" s="244">
        <v>1</v>
      </c>
      <c r="AW374" s="244">
        <f t="shared" si="174"/>
        <v>45416.666666666664</v>
      </c>
      <c r="AX374" s="244">
        <f t="shared" si="180"/>
        <v>45416.666666666664</v>
      </c>
      <c r="AY374" s="244">
        <f t="shared" si="175"/>
        <v>2679583.3333333335</v>
      </c>
      <c r="AZ374" s="239">
        <f t="shared" si="176"/>
        <v>0.33333333348855376</v>
      </c>
    </row>
    <row r="375" spans="1:52" s="236" customFormat="1" ht="26" hidden="1">
      <c r="A375" s="232" t="s">
        <v>8771</v>
      </c>
      <c r="B375" s="245">
        <v>45778</v>
      </c>
      <c r="C375" s="233">
        <f t="shared" si="185"/>
        <v>46142</v>
      </c>
      <c r="D375" s="233"/>
      <c r="E375" s="319">
        <v>2025</v>
      </c>
      <c r="F375" s="234" t="s">
        <v>9410</v>
      </c>
      <c r="G375" s="235"/>
      <c r="H375" s="234" t="s">
        <v>669</v>
      </c>
      <c r="I375" s="236">
        <v>1</v>
      </c>
      <c r="J375" s="237"/>
      <c r="K375" s="237">
        <v>8755042</v>
      </c>
      <c r="L375" s="238"/>
      <c r="M375" s="239">
        <f t="shared" si="186"/>
        <v>8755042</v>
      </c>
      <c r="N375" s="236">
        <v>12</v>
      </c>
      <c r="O375" s="240" t="s">
        <v>68</v>
      </c>
      <c r="P375" s="240" t="s">
        <v>443</v>
      </c>
      <c r="Q375" s="241">
        <v>1</v>
      </c>
      <c r="R375" s="238">
        <f t="shared" si="187"/>
        <v>729587</v>
      </c>
      <c r="S375" s="238">
        <v>0</v>
      </c>
      <c r="T375" s="238">
        <f t="shared" si="191"/>
        <v>0</v>
      </c>
      <c r="U375" s="238">
        <f t="shared" si="189"/>
        <v>0</v>
      </c>
      <c r="V375" s="238">
        <f t="shared" si="189"/>
        <v>0</v>
      </c>
      <c r="W375" s="238">
        <f t="shared" si="189"/>
        <v>0</v>
      </c>
      <c r="X375" s="238">
        <f t="shared" si="189"/>
        <v>729587</v>
      </c>
      <c r="Y375" s="238">
        <f t="shared" si="184"/>
        <v>729587</v>
      </c>
      <c r="Z375" s="238">
        <f t="shared" si="192"/>
        <v>0</v>
      </c>
      <c r="AA375" s="238">
        <f t="shared" si="192"/>
        <v>0</v>
      </c>
      <c r="AB375" s="238">
        <f t="shared" si="192"/>
        <v>0</v>
      </c>
      <c r="AC375" s="238">
        <f t="shared" si="192"/>
        <v>0</v>
      </c>
      <c r="AD375" s="238">
        <f t="shared" si="192"/>
        <v>0</v>
      </c>
      <c r="AE375" s="238">
        <f t="shared" si="192"/>
        <v>0</v>
      </c>
      <c r="AF375" s="239">
        <f t="shared" si="160"/>
        <v>7295868</v>
      </c>
      <c r="AG375" s="239">
        <f t="shared" si="171"/>
        <v>729587</v>
      </c>
      <c r="AH375" s="239">
        <f t="shared" si="177"/>
        <v>1459174</v>
      </c>
      <c r="AI375" s="242" t="str">
        <f t="shared" si="162"/>
        <v>2422</v>
      </c>
      <c r="AK375" s="239">
        <f t="shared" si="163"/>
        <v>8755042</v>
      </c>
      <c r="AL375" s="242">
        <f t="shared" si="164"/>
        <v>12</v>
      </c>
      <c r="AM375" s="243">
        <f t="shared" si="165"/>
        <v>45778</v>
      </c>
      <c r="AN375" s="243">
        <f t="shared" si="166"/>
        <v>46142</v>
      </c>
      <c r="AO375" s="242">
        <f t="shared" si="167"/>
        <v>5</v>
      </c>
      <c r="AP375" s="242">
        <f t="shared" si="168"/>
        <v>2025</v>
      </c>
      <c r="AQ375" s="242" t="str">
        <f t="shared" si="178"/>
        <v>Ngắn hạn</v>
      </c>
      <c r="AR375" s="242" t="s">
        <v>68</v>
      </c>
      <c r="AS375" s="242" t="b">
        <f t="shared" si="179"/>
        <v>1</v>
      </c>
      <c r="AT375" s="244">
        <f t="shared" si="172"/>
        <v>0</v>
      </c>
      <c r="AU375" s="244">
        <f t="shared" si="173"/>
        <v>12</v>
      </c>
      <c r="AV375" s="244">
        <v>2</v>
      </c>
      <c r="AW375" s="244">
        <f t="shared" si="174"/>
        <v>729586.83333333337</v>
      </c>
      <c r="AX375" s="244">
        <f t="shared" si="180"/>
        <v>1459173.6666666667</v>
      </c>
      <c r="AY375" s="244">
        <f t="shared" si="175"/>
        <v>7295868.333333333</v>
      </c>
      <c r="AZ375" s="239">
        <f t="shared" si="176"/>
        <v>0.33333333302289248</v>
      </c>
    </row>
    <row r="376" spans="1:52" s="236" customFormat="1" ht="26" hidden="1">
      <c r="A376" s="232" t="s">
        <v>8771</v>
      </c>
      <c r="B376" s="245">
        <v>45762</v>
      </c>
      <c r="C376" s="233">
        <f t="shared" si="185"/>
        <v>46022</v>
      </c>
      <c r="D376" s="233"/>
      <c r="E376" s="319">
        <v>2025</v>
      </c>
      <c r="F376" s="234" t="s">
        <v>9411</v>
      </c>
      <c r="G376" s="235"/>
      <c r="H376" s="234" t="s">
        <v>9412</v>
      </c>
      <c r="I376" s="236">
        <v>1</v>
      </c>
      <c r="J376" s="237"/>
      <c r="K376" s="237">
        <v>34200000</v>
      </c>
      <c r="L376" s="238"/>
      <c r="M376" s="239">
        <f t="shared" si="186"/>
        <v>34200000</v>
      </c>
      <c r="N376" s="236">
        <v>9</v>
      </c>
      <c r="O376" s="240" t="s">
        <v>68</v>
      </c>
      <c r="P376" s="240" t="s">
        <v>409</v>
      </c>
      <c r="Q376" s="241">
        <v>1</v>
      </c>
      <c r="R376" s="238">
        <f t="shared" si="187"/>
        <v>3800000</v>
      </c>
      <c r="S376" s="238">
        <v>0</v>
      </c>
      <c r="T376" s="238">
        <f t="shared" si="191"/>
        <v>0</v>
      </c>
      <c r="U376" s="238">
        <f t="shared" ref="U376:V383" si="193">IF(AND($C376&gt;=U$5,U$5&lt;=$AG$4,U$5&gt;=$B376),$R376,0)</f>
        <v>0</v>
      </c>
      <c r="V376" s="238">
        <f t="shared" si="193"/>
        <v>0</v>
      </c>
      <c r="W376" s="238"/>
      <c r="X376" s="238">
        <f>IF(AND($C376&gt;=X$5,X$5&lt;=$AG$4,X$5&gt;=$B376),$R376,0)+3800000</f>
        <v>7600000</v>
      </c>
      <c r="Y376" s="238">
        <f t="shared" si="184"/>
        <v>3800000</v>
      </c>
      <c r="Z376" s="238">
        <f t="shared" si="192"/>
        <v>0</v>
      </c>
      <c r="AA376" s="238">
        <f t="shared" si="192"/>
        <v>0</v>
      </c>
      <c r="AB376" s="238">
        <f t="shared" si="192"/>
        <v>0</v>
      </c>
      <c r="AC376" s="238">
        <f t="shared" si="192"/>
        <v>0</v>
      </c>
      <c r="AD376" s="238">
        <f t="shared" si="192"/>
        <v>0</v>
      </c>
      <c r="AE376" s="238">
        <f t="shared" si="192"/>
        <v>0</v>
      </c>
      <c r="AF376" s="239">
        <f t="shared" si="160"/>
        <v>22800000</v>
      </c>
      <c r="AG376" s="239">
        <f t="shared" si="171"/>
        <v>3800000</v>
      </c>
      <c r="AH376" s="239">
        <f t="shared" si="177"/>
        <v>11400000</v>
      </c>
      <c r="AI376" s="242" t="str">
        <f t="shared" si="162"/>
        <v>2422</v>
      </c>
      <c r="AK376" s="239">
        <f t="shared" si="163"/>
        <v>34200000</v>
      </c>
      <c r="AL376" s="242">
        <f t="shared" si="164"/>
        <v>9</v>
      </c>
      <c r="AM376" s="243">
        <f t="shared" si="165"/>
        <v>45762</v>
      </c>
      <c r="AN376" s="243">
        <f t="shared" si="166"/>
        <v>46022</v>
      </c>
      <c r="AO376" s="242">
        <f t="shared" si="167"/>
        <v>4</v>
      </c>
      <c r="AP376" s="242">
        <f t="shared" si="168"/>
        <v>2025</v>
      </c>
      <c r="AQ376" s="242" t="str">
        <f t="shared" si="178"/>
        <v>Ngắn hạn</v>
      </c>
      <c r="AR376" s="242" t="s">
        <v>68</v>
      </c>
      <c r="AS376" s="242" t="b">
        <f t="shared" si="179"/>
        <v>1</v>
      </c>
      <c r="AT376" s="244">
        <f t="shared" si="172"/>
        <v>0</v>
      </c>
      <c r="AU376" s="244">
        <f t="shared" si="173"/>
        <v>9</v>
      </c>
      <c r="AV376" s="244">
        <v>3</v>
      </c>
      <c r="AW376" s="244">
        <f t="shared" si="174"/>
        <v>3800000</v>
      </c>
      <c r="AX376" s="244">
        <f t="shared" si="180"/>
        <v>11400000</v>
      </c>
      <c r="AY376" s="244">
        <f t="shared" si="175"/>
        <v>22800000</v>
      </c>
      <c r="AZ376" s="239">
        <f t="shared" si="176"/>
        <v>0</v>
      </c>
    </row>
    <row r="377" spans="1:52" s="236" customFormat="1" hidden="1">
      <c r="A377" s="232" t="s">
        <v>8771</v>
      </c>
      <c r="B377" s="245">
        <v>45807</v>
      </c>
      <c r="C377" s="233">
        <f t="shared" si="185"/>
        <v>46142</v>
      </c>
      <c r="D377" s="233"/>
      <c r="E377" s="319">
        <v>2025</v>
      </c>
      <c r="F377" s="234" t="s">
        <v>9413</v>
      </c>
      <c r="G377" s="235"/>
      <c r="H377" s="234" t="s">
        <v>9414</v>
      </c>
      <c r="I377" s="236">
        <v>1</v>
      </c>
      <c r="J377" s="237"/>
      <c r="K377" s="237">
        <f>77342238-8597476</f>
        <v>68744762</v>
      </c>
      <c r="L377" s="238">
        <v>0</v>
      </c>
      <c r="M377" s="239">
        <f t="shared" si="186"/>
        <v>68744762</v>
      </c>
      <c r="N377" s="236">
        <v>12</v>
      </c>
      <c r="O377" s="240" t="s">
        <v>68</v>
      </c>
      <c r="P377" s="240" t="s">
        <v>481</v>
      </c>
      <c r="Q377" s="247">
        <v>1</v>
      </c>
      <c r="R377" s="238">
        <f t="shared" si="187"/>
        <v>5728730</v>
      </c>
      <c r="S377" s="238">
        <v>0</v>
      </c>
      <c r="T377" s="238">
        <f t="shared" si="191"/>
        <v>0</v>
      </c>
      <c r="U377" s="238">
        <f t="shared" si="193"/>
        <v>0</v>
      </c>
      <c r="V377" s="238">
        <f t="shared" si="193"/>
        <v>0</v>
      </c>
      <c r="W377" s="238">
        <f t="shared" ref="W377:X383" si="194">IF(AND($C377&gt;=W$5,W$5&lt;=$AG$4,W$5&gt;=$B377),$R377,0)</f>
        <v>0</v>
      </c>
      <c r="X377" s="238">
        <f t="shared" si="194"/>
        <v>5728730</v>
      </c>
      <c r="Y377" s="238">
        <f t="shared" si="184"/>
        <v>5728730</v>
      </c>
      <c r="Z377" s="238">
        <f t="shared" si="192"/>
        <v>0</v>
      </c>
      <c r="AA377" s="238">
        <f t="shared" si="192"/>
        <v>0</v>
      </c>
      <c r="AB377" s="238">
        <f t="shared" si="192"/>
        <v>0</v>
      </c>
      <c r="AC377" s="238">
        <f t="shared" si="192"/>
        <v>0</v>
      </c>
      <c r="AD377" s="238">
        <f t="shared" si="192"/>
        <v>0</v>
      </c>
      <c r="AE377" s="238">
        <f t="shared" si="192"/>
        <v>0</v>
      </c>
      <c r="AF377" s="239">
        <f t="shared" si="160"/>
        <v>57287302</v>
      </c>
      <c r="AG377" s="239">
        <f t="shared" si="171"/>
        <v>5728730</v>
      </c>
      <c r="AH377" s="239">
        <f t="shared" si="177"/>
        <v>11457460</v>
      </c>
      <c r="AI377" s="242" t="str">
        <f t="shared" si="162"/>
        <v>2422</v>
      </c>
      <c r="AK377" s="239">
        <f t="shared" si="163"/>
        <v>68744762</v>
      </c>
      <c r="AL377" s="242">
        <f t="shared" si="164"/>
        <v>12</v>
      </c>
      <c r="AM377" s="243">
        <f t="shared" si="165"/>
        <v>45807</v>
      </c>
      <c r="AN377" s="243">
        <f t="shared" si="166"/>
        <v>46142</v>
      </c>
      <c r="AO377" s="242">
        <f t="shared" si="167"/>
        <v>5</v>
      </c>
      <c r="AP377" s="242">
        <f t="shared" si="168"/>
        <v>2025</v>
      </c>
      <c r="AQ377" s="242" t="str">
        <f t="shared" si="178"/>
        <v>Ngắn hạn</v>
      </c>
      <c r="AR377" s="242" t="s">
        <v>68</v>
      </c>
      <c r="AS377" s="242" t="b">
        <f t="shared" si="179"/>
        <v>1</v>
      </c>
      <c r="AT377" s="244">
        <f t="shared" si="172"/>
        <v>0</v>
      </c>
      <c r="AU377" s="244">
        <f t="shared" si="173"/>
        <v>12</v>
      </c>
      <c r="AV377" s="244">
        <v>2</v>
      </c>
      <c r="AW377" s="244">
        <f t="shared" si="174"/>
        <v>5728730.166666667</v>
      </c>
      <c r="AX377" s="244">
        <f t="shared" si="180"/>
        <v>11457460.333333334</v>
      </c>
      <c r="AY377" s="244">
        <f t="shared" si="175"/>
        <v>57287301.666666664</v>
      </c>
      <c r="AZ377" s="239">
        <f t="shared" si="176"/>
        <v>-0.3333333358168602</v>
      </c>
    </row>
    <row r="378" spans="1:52" s="236" customFormat="1" ht="26" hidden="1">
      <c r="A378" s="232" t="s">
        <v>8771</v>
      </c>
      <c r="B378" s="245">
        <v>45809</v>
      </c>
      <c r="C378" s="233">
        <f t="shared" si="185"/>
        <v>46173</v>
      </c>
      <c r="D378" s="233"/>
      <c r="E378" s="319">
        <v>2025</v>
      </c>
      <c r="F378" s="234" t="s">
        <v>9415</v>
      </c>
      <c r="G378" s="235"/>
      <c r="H378" s="234" t="s">
        <v>9416</v>
      </c>
      <c r="I378" s="236">
        <v>1</v>
      </c>
      <c r="J378" s="237"/>
      <c r="K378" s="237">
        <v>555387</v>
      </c>
      <c r="L378" s="238"/>
      <c r="M378" s="239">
        <f t="shared" si="186"/>
        <v>555387</v>
      </c>
      <c r="N378" s="236">
        <v>12</v>
      </c>
      <c r="O378" s="240" t="s">
        <v>68</v>
      </c>
      <c r="P378" s="240" t="s">
        <v>443</v>
      </c>
      <c r="Q378" s="247">
        <v>1</v>
      </c>
      <c r="R378" s="238">
        <f t="shared" si="187"/>
        <v>46282</v>
      </c>
      <c r="S378" s="238">
        <v>0</v>
      </c>
      <c r="T378" s="238">
        <f t="shared" si="191"/>
        <v>0</v>
      </c>
      <c r="U378" s="238">
        <f t="shared" si="193"/>
        <v>0</v>
      </c>
      <c r="V378" s="238">
        <f t="shared" si="193"/>
        <v>0</v>
      </c>
      <c r="W378" s="238">
        <f t="shared" si="194"/>
        <v>0</v>
      </c>
      <c r="X378" s="238">
        <f t="shared" si="194"/>
        <v>0</v>
      </c>
      <c r="Y378" s="238">
        <f t="shared" si="184"/>
        <v>46282</v>
      </c>
      <c r="Z378" s="238">
        <f t="shared" si="192"/>
        <v>0</v>
      </c>
      <c r="AA378" s="238">
        <f t="shared" si="192"/>
        <v>0</v>
      </c>
      <c r="AB378" s="238">
        <f t="shared" si="192"/>
        <v>0</v>
      </c>
      <c r="AC378" s="238">
        <f t="shared" si="192"/>
        <v>0</v>
      </c>
      <c r="AD378" s="238">
        <f t="shared" si="192"/>
        <v>0</v>
      </c>
      <c r="AE378" s="238">
        <f t="shared" si="192"/>
        <v>0</v>
      </c>
      <c r="AF378" s="239">
        <f t="shared" si="160"/>
        <v>509105</v>
      </c>
      <c r="AG378" s="239">
        <f t="shared" si="171"/>
        <v>46282</v>
      </c>
      <c r="AH378" s="239">
        <f t="shared" si="177"/>
        <v>46282</v>
      </c>
      <c r="AI378" s="242" t="str">
        <f t="shared" si="162"/>
        <v>2422</v>
      </c>
      <c r="AK378" s="239">
        <f t="shared" si="163"/>
        <v>555387</v>
      </c>
      <c r="AL378" s="242">
        <f t="shared" si="164"/>
        <v>12</v>
      </c>
      <c r="AM378" s="243">
        <f t="shared" si="165"/>
        <v>45809</v>
      </c>
      <c r="AN378" s="243">
        <f t="shared" si="166"/>
        <v>46173</v>
      </c>
      <c r="AO378" s="242">
        <f t="shared" si="167"/>
        <v>6</v>
      </c>
      <c r="AP378" s="242">
        <f t="shared" si="168"/>
        <v>2025</v>
      </c>
      <c r="AQ378" s="242" t="str">
        <f t="shared" si="178"/>
        <v>Ngắn hạn</v>
      </c>
      <c r="AR378" s="242" t="s">
        <v>68</v>
      </c>
      <c r="AS378" s="242" t="b">
        <f t="shared" si="179"/>
        <v>1</v>
      </c>
      <c r="AT378" s="244">
        <f t="shared" si="172"/>
        <v>0</v>
      </c>
      <c r="AU378" s="244">
        <f t="shared" si="173"/>
        <v>12</v>
      </c>
      <c r="AV378" s="244">
        <v>1</v>
      </c>
      <c r="AW378" s="244">
        <f t="shared" si="174"/>
        <v>46282.25</v>
      </c>
      <c r="AX378" s="244">
        <f t="shared" si="180"/>
        <v>46282.25</v>
      </c>
      <c r="AY378" s="244">
        <f t="shared" si="175"/>
        <v>509104.75</v>
      </c>
      <c r="AZ378" s="239">
        <f t="shared" si="176"/>
        <v>-0.25</v>
      </c>
    </row>
    <row r="379" spans="1:52" s="236" customFormat="1" hidden="1">
      <c r="A379" s="232" t="s">
        <v>8771</v>
      </c>
      <c r="B379" s="245">
        <v>45810</v>
      </c>
      <c r="C379" s="233">
        <f t="shared" si="185"/>
        <v>46173</v>
      </c>
      <c r="D379" s="233"/>
      <c r="E379" s="319">
        <v>2025</v>
      </c>
      <c r="F379" s="234" t="s">
        <v>9417</v>
      </c>
      <c r="G379" s="235"/>
      <c r="H379" s="234" t="s">
        <v>9418</v>
      </c>
      <c r="I379" s="236">
        <v>1</v>
      </c>
      <c r="J379" s="237"/>
      <c r="K379" s="237">
        <v>10814896</v>
      </c>
      <c r="L379" s="238"/>
      <c r="M379" s="239">
        <f t="shared" si="186"/>
        <v>10814896</v>
      </c>
      <c r="N379" s="236">
        <v>12</v>
      </c>
      <c r="O379" s="240" t="s">
        <v>68</v>
      </c>
      <c r="P379" s="240" t="s">
        <v>342</v>
      </c>
      <c r="Q379" s="247">
        <v>1</v>
      </c>
      <c r="R379" s="238">
        <f t="shared" si="187"/>
        <v>901241</v>
      </c>
      <c r="S379" s="238">
        <v>0</v>
      </c>
      <c r="T379" s="238">
        <f t="shared" si="191"/>
        <v>0</v>
      </c>
      <c r="U379" s="238">
        <f t="shared" si="193"/>
        <v>0</v>
      </c>
      <c r="V379" s="238">
        <f t="shared" si="193"/>
        <v>0</v>
      </c>
      <c r="W379" s="238">
        <f t="shared" si="194"/>
        <v>0</v>
      </c>
      <c r="X379" s="238">
        <f t="shared" si="194"/>
        <v>0</v>
      </c>
      <c r="Y379" s="238">
        <f t="shared" si="184"/>
        <v>901241</v>
      </c>
      <c r="Z379" s="238">
        <f t="shared" si="192"/>
        <v>0</v>
      </c>
      <c r="AA379" s="238">
        <f t="shared" si="192"/>
        <v>0</v>
      </c>
      <c r="AB379" s="238">
        <f t="shared" si="192"/>
        <v>0</v>
      </c>
      <c r="AC379" s="238">
        <f t="shared" si="192"/>
        <v>0</v>
      </c>
      <c r="AD379" s="238">
        <f t="shared" si="192"/>
        <v>0</v>
      </c>
      <c r="AE379" s="238">
        <f t="shared" si="192"/>
        <v>0</v>
      </c>
      <c r="AF379" s="239">
        <f t="shared" si="160"/>
        <v>9913655</v>
      </c>
      <c r="AG379" s="239">
        <f t="shared" si="171"/>
        <v>901241</v>
      </c>
      <c r="AH379" s="239">
        <f t="shared" si="177"/>
        <v>901241</v>
      </c>
      <c r="AI379" s="242" t="str">
        <f t="shared" si="162"/>
        <v>2422</v>
      </c>
      <c r="AK379" s="239">
        <f t="shared" si="163"/>
        <v>10814896</v>
      </c>
      <c r="AL379" s="242">
        <f t="shared" si="164"/>
        <v>12</v>
      </c>
      <c r="AM379" s="243">
        <f t="shared" si="165"/>
        <v>45810</v>
      </c>
      <c r="AN379" s="243">
        <f t="shared" si="166"/>
        <v>46173</v>
      </c>
      <c r="AO379" s="242">
        <f t="shared" si="167"/>
        <v>6</v>
      </c>
      <c r="AP379" s="242">
        <f t="shared" si="168"/>
        <v>2025</v>
      </c>
      <c r="AQ379" s="242" t="str">
        <f t="shared" si="178"/>
        <v>Ngắn hạn</v>
      </c>
      <c r="AR379" s="242" t="s">
        <v>68</v>
      </c>
      <c r="AS379" s="242" t="b">
        <f t="shared" si="179"/>
        <v>1</v>
      </c>
      <c r="AT379" s="244">
        <f t="shared" si="172"/>
        <v>0</v>
      </c>
      <c r="AU379" s="244">
        <v>1</v>
      </c>
      <c r="AV379" s="244">
        <f t="shared" si="169"/>
        <v>1</v>
      </c>
      <c r="AW379" s="244">
        <f t="shared" si="174"/>
        <v>901241.33333333337</v>
      </c>
      <c r="AX379" s="244">
        <f t="shared" si="180"/>
        <v>901241.33333333337</v>
      </c>
      <c r="AY379" s="244">
        <f t="shared" si="175"/>
        <v>9913654.666666666</v>
      </c>
      <c r="AZ379" s="239">
        <f t="shared" si="176"/>
        <v>-0.33333333395421505</v>
      </c>
    </row>
    <row r="380" spans="1:52" s="236" customFormat="1" ht="26" hidden="1">
      <c r="A380" s="232" t="s">
        <v>8771</v>
      </c>
      <c r="B380" s="245">
        <v>45820</v>
      </c>
      <c r="C380" s="233">
        <f t="shared" si="185"/>
        <v>46173</v>
      </c>
      <c r="D380" s="233"/>
      <c r="E380" s="319">
        <v>2025</v>
      </c>
      <c r="F380" s="234" t="s">
        <v>9419</v>
      </c>
      <c r="G380" s="235"/>
      <c r="H380" s="234" t="s">
        <v>9420</v>
      </c>
      <c r="I380" s="236">
        <v>1</v>
      </c>
      <c r="J380" s="237"/>
      <c r="K380" s="237">
        <v>4000000</v>
      </c>
      <c r="L380" s="238"/>
      <c r="M380" s="237">
        <v>4000000</v>
      </c>
      <c r="N380" s="242">
        <v>12</v>
      </c>
      <c r="O380" s="240" t="s">
        <v>68</v>
      </c>
      <c r="P380" s="322" t="s">
        <v>483</v>
      </c>
      <c r="Q380" s="247">
        <v>1</v>
      </c>
      <c r="R380" s="238">
        <f t="shared" si="187"/>
        <v>333333</v>
      </c>
      <c r="S380" s="238"/>
      <c r="T380" s="238">
        <f t="shared" si="191"/>
        <v>0</v>
      </c>
      <c r="U380" s="238">
        <f t="shared" si="193"/>
        <v>0</v>
      </c>
      <c r="V380" s="238">
        <f t="shared" si="193"/>
        <v>0</v>
      </c>
      <c r="W380" s="238">
        <f t="shared" si="194"/>
        <v>0</v>
      </c>
      <c r="X380" s="238">
        <f t="shared" si="194"/>
        <v>0</v>
      </c>
      <c r="Y380" s="238">
        <f t="shared" si="184"/>
        <v>333333</v>
      </c>
      <c r="Z380" s="238">
        <f t="shared" si="192"/>
        <v>0</v>
      </c>
      <c r="AA380" s="238">
        <f t="shared" si="192"/>
        <v>0</v>
      </c>
      <c r="AB380" s="238">
        <f t="shared" si="192"/>
        <v>0</v>
      </c>
      <c r="AC380" s="238">
        <f t="shared" si="192"/>
        <v>0</v>
      </c>
      <c r="AD380" s="238">
        <f t="shared" si="192"/>
        <v>0</v>
      </c>
      <c r="AE380" s="238">
        <f t="shared" si="192"/>
        <v>0</v>
      </c>
      <c r="AF380" s="239">
        <f t="shared" si="160"/>
        <v>3666667</v>
      </c>
      <c r="AG380" s="239">
        <f t="shared" si="171"/>
        <v>333333</v>
      </c>
      <c r="AH380" s="239">
        <f t="shared" si="177"/>
        <v>333333</v>
      </c>
      <c r="AI380" s="242" t="str">
        <f t="shared" si="162"/>
        <v>2422</v>
      </c>
      <c r="AK380" s="239">
        <f t="shared" si="163"/>
        <v>4000000</v>
      </c>
      <c r="AL380" s="242">
        <f t="shared" si="164"/>
        <v>12</v>
      </c>
      <c r="AM380" s="243">
        <f t="shared" si="165"/>
        <v>45820</v>
      </c>
      <c r="AN380" s="243">
        <f t="shared" si="166"/>
        <v>46173</v>
      </c>
      <c r="AO380" s="242">
        <f t="shared" si="167"/>
        <v>6</v>
      </c>
      <c r="AP380" s="242">
        <f t="shared" si="168"/>
        <v>2025</v>
      </c>
      <c r="AQ380" s="242" t="str">
        <f t="shared" si="178"/>
        <v>Ngắn hạn</v>
      </c>
      <c r="AR380" s="242" t="s">
        <v>68</v>
      </c>
      <c r="AS380" s="242" t="b">
        <f t="shared" si="179"/>
        <v>1</v>
      </c>
      <c r="AT380" s="244">
        <f t="shared" si="172"/>
        <v>0</v>
      </c>
      <c r="AU380" s="244">
        <f>IF(N380-AT380&lt;0,0,N380-AT380)</f>
        <v>12</v>
      </c>
      <c r="AV380" s="244">
        <v>1</v>
      </c>
      <c r="AW380" s="244">
        <f t="shared" si="174"/>
        <v>333333.33333333331</v>
      </c>
      <c r="AX380" s="244">
        <f t="shared" si="180"/>
        <v>333333.33333333331</v>
      </c>
      <c r="AY380" s="244">
        <f t="shared" si="175"/>
        <v>3666666.6666666665</v>
      </c>
      <c r="AZ380" s="239">
        <f t="shared" si="176"/>
        <v>-0.33333333348855376</v>
      </c>
    </row>
    <row r="381" spans="1:52" s="236" customFormat="1" ht="26" hidden="1">
      <c r="A381" s="232" t="s">
        <v>8771</v>
      </c>
      <c r="B381" s="245">
        <v>45825</v>
      </c>
      <c r="C381" s="233">
        <f t="shared" si="185"/>
        <v>46173</v>
      </c>
      <c r="D381" s="233"/>
      <c r="E381" s="319">
        <v>2025</v>
      </c>
      <c r="F381" s="234" t="s">
        <v>9421</v>
      </c>
      <c r="G381" s="235"/>
      <c r="H381" s="234" t="s">
        <v>9422</v>
      </c>
      <c r="I381" s="236">
        <v>1</v>
      </c>
      <c r="J381" s="237"/>
      <c r="K381" s="237">
        <v>1998000</v>
      </c>
      <c r="L381" s="238"/>
      <c r="M381" s="239">
        <f>($J381+$K381-$L381)</f>
        <v>1998000</v>
      </c>
      <c r="N381" s="242">
        <v>12</v>
      </c>
      <c r="O381" s="240" t="s">
        <v>68</v>
      </c>
      <c r="P381" s="240" t="s">
        <v>414</v>
      </c>
      <c r="Q381" s="247">
        <v>1</v>
      </c>
      <c r="R381" s="238">
        <f t="shared" si="187"/>
        <v>166500</v>
      </c>
      <c r="S381" s="238">
        <v>0</v>
      </c>
      <c r="T381" s="238">
        <f t="shared" si="191"/>
        <v>0</v>
      </c>
      <c r="U381" s="238">
        <f t="shared" si="193"/>
        <v>0</v>
      </c>
      <c r="V381" s="238">
        <f t="shared" si="193"/>
        <v>0</v>
      </c>
      <c r="W381" s="238">
        <f t="shared" si="194"/>
        <v>0</v>
      </c>
      <c r="X381" s="238">
        <f t="shared" si="194"/>
        <v>0</v>
      </c>
      <c r="Y381" s="238">
        <f t="shared" si="184"/>
        <v>166500</v>
      </c>
      <c r="Z381" s="238">
        <f t="shared" si="192"/>
        <v>0</v>
      </c>
      <c r="AA381" s="238">
        <f t="shared" si="192"/>
        <v>0</v>
      </c>
      <c r="AB381" s="238">
        <f t="shared" si="192"/>
        <v>0</v>
      </c>
      <c r="AC381" s="238">
        <f t="shared" si="192"/>
        <v>0</v>
      </c>
      <c r="AD381" s="238">
        <f t="shared" si="192"/>
        <v>0</v>
      </c>
      <c r="AE381" s="238">
        <f t="shared" si="192"/>
        <v>0</v>
      </c>
      <c r="AF381" s="239">
        <f t="shared" si="160"/>
        <v>1831500</v>
      </c>
      <c r="AG381" s="239">
        <f t="shared" si="171"/>
        <v>166500</v>
      </c>
      <c r="AH381" s="239">
        <f t="shared" si="177"/>
        <v>166500</v>
      </c>
      <c r="AI381" s="242" t="str">
        <f t="shared" si="162"/>
        <v>2422</v>
      </c>
      <c r="AK381" s="239">
        <f t="shared" si="163"/>
        <v>1998000</v>
      </c>
      <c r="AL381" s="242">
        <f t="shared" si="164"/>
        <v>12</v>
      </c>
      <c r="AM381" s="243">
        <f t="shared" si="165"/>
        <v>45825</v>
      </c>
      <c r="AN381" s="243">
        <f t="shared" si="166"/>
        <v>46173</v>
      </c>
      <c r="AO381" s="242">
        <f t="shared" si="167"/>
        <v>6</v>
      </c>
      <c r="AP381" s="242">
        <f t="shared" si="168"/>
        <v>2025</v>
      </c>
      <c r="AQ381" s="242" t="str">
        <f t="shared" si="178"/>
        <v>Ngắn hạn</v>
      </c>
      <c r="AR381" s="242" t="s">
        <v>68</v>
      </c>
      <c r="AS381" s="242" t="b">
        <f t="shared" si="179"/>
        <v>1</v>
      </c>
      <c r="AT381" s="244">
        <f t="shared" si="172"/>
        <v>0</v>
      </c>
      <c r="AU381" s="244">
        <f>IF(N381-AT381&lt;0,0,N381-AT381)</f>
        <v>12</v>
      </c>
      <c r="AV381" s="244">
        <v>1</v>
      </c>
      <c r="AW381" s="244">
        <f t="shared" si="174"/>
        <v>166500</v>
      </c>
      <c r="AX381" s="244">
        <f t="shared" si="180"/>
        <v>166500</v>
      </c>
      <c r="AY381" s="244">
        <f t="shared" si="175"/>
        <v>1831500</v>
      </c>
      <c r="AZ381" s="239">
        <f t="shared" si="176"/>
        <v>0</v>
      </c>
    </row>
    <row r="382" spans="1:52" s="236" customFormat="1" ht="26" hidden="1">
      <c r="A382" s="232" t="s">
        <v>8771</v>
      </c>
      <c r="B382" s="245">
        <v>45826</v>
      </c>
      <c r="C382" s="233">
        <f t="shared" si="185"/>
        <v>46173</v>
      </c>
      <c r="D382" s="233"/>
      <c r="E382" s="319">
        <v>2025</v>
      </c>
      <c r="F382" s="234" t="s">
        <v>9423</v>
      </c>
      <c r="G382" s="235"/>
      <c r="H382" s="234" t="s">
        <v>9424</v>
      </c>
      <c r="I382" s="236">
        <v>1</v>
      </c>
      <c r="J382" s="237"/>
      <c r="K382" s="237">
        <v>31535305</v>
      </c>
      <c r="L382" s="238"/>
      <c r="M382" s="237">
        <v>31535305</v>
      </c>
      <c r="N382" s="236">
        <v>12</v>
      </c>
      <c r="O382" s="240" t="s">
        <v>68</v>
      </c>
      <c r="P382" s="248" t="s">
        <v>350</v>
      </c>
      <c r="Q382" s="241">
        <v>1</v>
      </c>
      <c r="R382" s="238">
        <f t="shared" si="187"/>
        <v>2627942</v>
      </c>
      <c r="S382" s="238">
        <v>0</v>
      </c>
      <c r="T382" s="238">
        <f t="shared" si="191"/>
        <v>0</v>
      </c>
      <c r="U382" s="238">
        <f t="shared" si="193"/>
        <v>0</v>
      </c>
      <c r="V382" s="238">
        <f t="shared" si="193"/>
        <v>0</v>
      </c>
      <c r="W382" s="238">
        <f t="shared" si="194"/>
        <v>0</v>
      </c>
      <c r="X382" s="238">
        <f t="shared" si="194"/>
        <v>0</v>
      </c>
      <c r="Y382" s="238">
        <f t="shared" si="184"/>
        <v>2627942</v>
      </c>
      <c r="Z382" s="238">
        <f t="shared" si="192"/>
        <v>0</v>
      </c>
      <c r="AA382" s="238">
        <f t="shared" si="192"/>
        <v>0</v>
      </c>
      <c r="AB382" s="238">
        <f t="shared" si="192"/>
        <v>0</v>
      </c>
      <c r="AC382" s="238">
        <f t="shared" si="192"/>
        <v>0</v>
      </c>
      <c r="AD382" s="238">
        <f t="shared" si="192"/>
        <v>0</v>
      </c>
      <c r="AE382" s="238">
        <f t="shared" si="192"/>
        <v>0</v>
      </c>
      <c r="AF382" s="239">
        <f t="shared" si="160"/>
        <v>28907363</v>
      </c>
      <c r="AG382" s="239">
        <f t="shared" si="171"/>
        <v>2627942</v>
      </c>
      <c r="AH382" s="239">
        <f t="shared" si="177"/>
        <v>2627942</v>
      </c>
      <c r="AI382" s="242" t="str">
        <f t="shared" si="162"/>
        <v>2422</v>
      </c>
      <c r="AK382" s="239">
        <f t="shared" si="163"/>
        <v>31535305</v>
      </c>
      <c r="AL382" s="242">
        <f t="shared" si="164"/>
        <v>12</v>
      </c>
      <c r="AM382" s="243">
        <f t="shared" si="165"/>
        <v>45826</v>
      </c>
      <c r="AN382" s="243">
        <f t="shared" si="166"/>
        <v>46173</v>
      </c>
      <c r="AO382" s="242">
        <f t="shared" si="167"/>
        <v>6</v>
      </c>
      <c r="AP382" s="242">
        <f t="shared" si="168"/>
        <v>2025</v>
      </c>
      <c r="AQ382" s="242" t="str">
        <f t="shared" si="178"/>
        <v>Ngắn hạn</v>
      </c>
      <c r="AR382" s="242" t="s">
        <v>68</v>
      </c>
      <c r="AS382" s="242" t="b">
        <f t="shared" si="179"/>
        <v>1</v>
      </c>
      <c r="AT382" s="244">
        <f t="shared" si="172"/>
        <v>0</v>
      </c>
      <c r="AU382" s="244">
        <f>IF(N382-AT382&lt;0,0,N382-AT382)</f>
        <v>12</v>
      </c>
      <c r="AV382" s="244">
        <v>1</v>
      </c>
      <c r="AW382" s="244">
        <f t="shared" si="174"/>
        <v>2627942.0833333335</v>
      </c>
      <c r="AX382" s="244">
        <f t="shared" si="180"/>
        <v>2627942.0833333335</v>
      </c>
      <c r="AY382" s="244">
        <f t="shared" si="175"/>
        <v>28907362.916666668</v>
      </c>
      <c r="AZ382" s="239">
        <f t="shared" si="176"/>
        <v>-8.3333332091569901E-2</v>
      </c>
    </row>
    <row r="383" spans="1:52" s="211" customFormat="1">
      <c r="A383" s="193"/>
      <c r="B383" s="199"/>
      <c r="C383" s="209"/>
      <c r="D383" s="209"/>
      <c r="E383" s="209"/>
      <c r="F383" s="210"/>
      <c r="G383" s="208"/>
      <c r="H383" s="210"/>
      <c r="J383" s="212"/>
      <c r="K383" s="212"/>
      <c r="L383" s="202"/>
      <c r="M383" s="203"/>
      <c r="O383" s="204"/>
      <c r="P383" s="204"/>
      <c r="Q383" s="205"/>
      <c r="R383" s="202"/>
      <c r="S383" s="202">
        <v>0</v>
      </c>
      <c r="T383" s="202">
        <f t="shared" si="191"/>
        <v>0</v>
      </c>
      <c r="U383" s="202">
        <f t="shared" si="193"/>
        <v>0</v>
      </c>
      <c r="V383" s="202">
        <f t="shared" si="193"/>
        <v>0</v>
      </c>
      <c r="W383" s="202">
        <f t="shared" si="194"/>
        <v>0</v>
      </c>
      <c r="X383" s="202">
        <f t="shared" si="194"/>
        <v>0</v>
      </c>
      <c r="Y383" s="202">
        <f t="shared" si="184"/>
        <v>0</v>
      </c>
      <c r="Z383" s="202">
        <f t="shared" si="192"/>
        <v>0</v>
      </c>
      <c r="AA383" s="202">
        <f t="shared" si="192"/>
        <v>0</v>
      </c>
      <c r="AB383" s="202">
        <f t="shared" si="192"/>
        <v>0</v>
      </c>
      <c r="AC383" s="202">
        <f t="shared" si="192"/>
        <v>0</v>
      </c>
      <c r="AD383" s="202">
        <f t="shared" si="192"/>
        <v>0</v>
      </c>
      <c r="AE383" s="202">
        <f t="shared" si="192"/>
        <v>0</v>
      </c>
      <c r="AF383" s="203">
        <f t="shared" ref="AF383" si="195">$M383-SUM($S383:$AE383)</f>
        <v>0</v>
      </c>
      <c r="AG383" s="203" t="str">
        <f t="shared" si="171"/>
        <v/>
      </c>
      <c r="AI383" s="201" t="str">
        <f t="shared" si="162"/>
        <v/>
      </c>
    </row>
    <row r="384" spans="1:52">
      <c r="B384" s="199"/>
      <c r="C384" s="199"/>
      <c r="D384" s="199"/>
      <c r="E384" s="199"/>
      <c r="F384" s="200"/>
      <c r="G384" s="213"/>
      <c r="H384" s="200"/>
      <c r="J384" s="214"/>
      <c r="M384" s="203"/>
      <c r="Q384" s="205"/>
      <c r="S384" s="214"/>
      <c r="T384" s="214"/>
      <c r="U384" s="214"/>
      <c r="V384" s="214"/>
      <c r="W384" s="214"/>
      <c r="X384" s="214"/>
      <c r="Y384" s="214"/>
      <c r="Z384" s="214"/>
      <c r="AA384" s="214"/>
      <c r="AB384" s="214"/>
      <c r="AC384" s="214"/>
      <c r="AD384" s="214"/>
      <c r="AE384" s="214"/>
      <c r="AF384" s="203"/>
      <c r="AG384" s="203"/>
    </row>
    <row r="385" spans="1:102" s="218" customFormat="1">
      <c r="A385" s="215"/>
      <c r="B385" s="216"/>
      <c r="C385" s="216"/>
      <c r="D385" s="216"/>
      <c r="E385" s="216"/>
      <c r="F385" s="217"/>
      <c r="G385" s="215"/>
      <c r="H385" s="217" t="s">
        <v>9425</v>
      </c>
      <c r="J385" s="219">
        <f>SUM(J8:J384)</f>
        <v>9026717137</v>
      </c>
      <c r="K385" s="219">
        <f>SUM(K8:K384)</f>
        <v>2257727285</v>
      </c>
      <c r="L385" s="219">
        <f>SUM(L8:L384)</f>
        <v>0</v>
      </c>
      <c r="M385" s="219">
        <f>SUM(M8:M384)</f>
        <v>11284444422</v>
      </c>
      <c r="Q385" s="220"/>
      <c r="R385" s="219"/>
      <c r="S385" s="219">
        <f>SUM(S8:S384)</f>
        <v>9201828875</v>
      </c>
      <c r="T385" s="219">
        <f t="shared" ref="T385:AE385" si="196">SUBTOTAL(9,T8:T384)</f>
        <v>0</v>
      </c>
      <c r="U385" s="219">
        <f t="shared" si="196"/>
        <v>0</v>
      </c>
      <c r="V385" s="219">
        <f t="shared" si="196"/>
        <v>0</v>
      </c>
      <c r="W385" s="219">
        <f t="shared" si="196"/>
        <v>822980</v>
      </c>
      <c r="X385" s="219">
        <f t="shared" si="196"/>
        <v>822980</v>
      </c>
      <c r="Y385" s="219">
        <f t="shared" si="196"/>
        <v>822980</v>
      </c>
      <c r="Z385" s="219">
        <f t="shared" si="196"/>
        <v>0</v>
      </c>
      <c r="AA385" s="219">
        <f t="shared" si="196"/>
        <v>0</v>
      </c>
      <c r="AB385" s="219">
        <f t="shared" si="196"/>
        <v>0</v>
      </c>
      <c r="AC385" s="219">
        <f t="shared" si="196"/>
        <v>0</v>
      </c>
      <c r="AD385" s="219">
        <f t="shared" si="196"/>
        <v>0</v>
      </c>
      <c r="AE385" s="219">
        <f t="shared" si="196"/>
        <v>0</v>
      </c>
      <c r="AF385" s="219">
        <f>SUM(AF8:AF383)</f>
        <v>1075183350</v>
      </c>
      <c r="AG385" s="221">
        <f>[331]BS!K29+[331]BS!K58-AF385</f>
        <v>533826</v>
      </c>
      <c r="AH385" s="203" t="s">
        <v>9426</v>
      </c>
      <c r="AI385" s="225"/>
      <c r="AJ385" s="225"/>
      <c r="AK385" s="225"/>
      <c r="AL385" s="225"/>
      <c r="AM385" s="225"/>
      <c r="AN385" s="225"/>
      <c r="AO385" s="225"/>
      <c r="AP385" s="225"/>
      <c r="AQ385" s="225"/>
      <c r="AR385" s="225"/>
      <c r="AS385" s="225"/>
      <c r="AT385" s="225"/>
      <c r="AU385" s="225"/>
      <c r="AV385" s="225"/>
      <c r="AW385" s="225"/>
      <c r="AX385" s="225"/>
      <c r="AY385" s="225"/>
      <c r="AZ385" s="225"/>
      <c r="BA385" s="225"/>
      <c r="BB385" s="225"/>
      <c r="BC385" s="225"/>
      <c r="BD385" s="225"/>
      <c r="BE385" s="225"/>
      <c r="BF385" s="225"/>
      <c r="BG385" s="225"/>
      <c r="BH385" s="225"/>
      <c r="BI385" s="225"/>
      <c r="BJ385" s="225"/>
      <c r="BK385" s="225"/>
      <c r="BL385" s="225"/>
      <c r="BM385" s="225"/>
      <c r="BN385" s="225"/>
      <c r="BO385" s="225"/>
      <c r="BP385" s="225"/>
      <c r="BQ385" s="225"/>
      <c r="BR385" s="225"/>
      <c r="BS385" s="225"/>
      <c r="BT385" s="225"/>
      <c r="BU385" s="225"/>
      <c r="BV385" s="225"/>
      <c r="BW385" s="225"/>
      <c r="BX385" s="225"/>
      <c r="BY385" s="225"/>
      <c r="BZ385" s="225"/>
      <c r="CA385" s="225"/>
      <c r="CB385" s="225"/>
      <c r="CC385" s="225"/>
      <c r="CD385" s="225"/>
      <c r="CE385" s="225"/>
      <c r="CF385" s="225"/>
      <c r="CG385" s="225"/>
      <c r="CH385" s="225"/>
      <c r="CI385" s="225"/>
      <c r="CJ385" s="225"/>
      <c r="CK385" s="225"/>
      <c r="CL385" s="225"/>
      <c r="CM385" s="225"/>
      <c r="CN385" s="225"/>
      <c r="CO385" s="225"/>
      <c r="CP385" s="225"/>
      <c r="CQ385" s="225"/>
      <c r="CR385" s="225"/>
      <c r="CS385" s="225"/>
      <c r="CT385" s="225"/>
      <c r="CU385" s="225"/>
      <c r="CV385" s="225"/>
      <c r="CW385" s="225"/>
      <c r="CX385" s="225"/>
    </row>
    <row r="386" spans="1:102">
      <c r="A386" s="193"/>
      <c r="B386" s="199"/>
      <c r="C386" s="199"/>
      <c r="D386" s="199"/>
      <c r="E386" s="199"/>
      <c r="F386" s="200"/>
      <c r="G386" s="213"/>
      <c r="H386" s="200"/>
      <c r="J386" s="214"/>
      <c r="M386" s="203"/>
      <c r="Q386" s="205"/>
      <c r="S386" s="214"/>
      <c r="T386" s="214">
        <f t="shared" ref="T386:AE386" si="197">SUM(T388:T392)-T385</f>
        <v>146701585</v>
      </c>
      <c r="U386" s="214">
        <f t="shared" si="197"/>
        <v>146178670</v>
      </c>
      <c r="V386" s="214">
        <f t="shared" si="197"/>
        <v>119163405</v>
      </c>
      <c r="W386" s="214">
        <f t="shared" si="197"/>
        <v>211303330</v>
      </c>
      <c r="X386" s="214">
        <f t="shared" si="197"/>
        <v>199546708</v>
      </c>
      <c r="Y386" s="214">
        <f t="shared" si="197"/>
        <v>182069559</v>
      </c>
      <c r="Z386" s="214">
        <f t="shared" si="197"/>
        <v>0</v>
      </c>
      <c r="AA386" s="214">
        <f t="shared" si="197"/>
        <v>0</v>
      </c>
      <c r="AB386" s="214">
        <f t="shared" si="197"/>
        <v>0</v>
      </c>
      <c r="AC386" s="214">
        <f t="shared" si="197"/>
        <v>0</v>
      </c>
      <c r="AD386" s="214">
        <f t="shared" si="197"/>
        <v>0</v>
      </c>
      <c r="AE386" s="214">
        <f t="shared" si="197"/>
        <v>0</v>
      </c>
    </row>
    <row r="387" spans="1:102">
      <c r="A387" s="193"/>
      <c r="B387" s="199"/>
      <c r="C387" s="199"/>
      <c r="D387" s="199"/>
      <c r="E387" s="199"/>
      <c r="F387" s="200"/>
      <c r="G387" s="213"/>
      <c r="H387" s="200"/>
      <c r="J387" s="214"/>
      <c r="M387" s="203"/>
      <c r="Q387" s="205"/>
      <c r="S387" s="214"/>
      <c r="T387" s="214"/>
      <c r="U387" s="214"/>
      <c r="V387" s="214"/>
      <c r="W387" s="214"/>
      <c r="X387" s="214"/>
      <c r="Y387" s="214"/>
      <c r="Z387" s="214"/>
      <c r="AA387" s="214"/>
      <c r="AB387" s="214"/>
      <c r="AC387" s="214"/>
      <c r="AD387" s="214"/>
      <c r="AE387" s="214"/>
      <c r="AF387" s="203"/>
      <c r="AG387" s="203"/>
    </row>
    <row r="388" spans="1:102">
      <c r="A388" s="193"/>
      <c r="B388" s="199"/>
      <c r="C388" s="199"/>
      <c r="D388" s="199"/>
      <c r="E388" s="199"/>
      <c r="F388" s="200"/>
      <c r="G388" s="213"/>
      <c r="H388" s="200"/>
      <c r="J388" s="214"/>
      <c r="M388" s="203"/>
      <c r="Q388" s="205"/>
      <c r="S388" s="214" t="s">
        <v>9427</v>
      </c>
      <c r="T388" s="214">
        <f t="shared" ref="T388:AF388" si="198">SUMIFS(T8:T384,$O$8:$O$384,"2421.01")</f>
        <v>0</v>
      </c>
      <c r="U388" s="214">
        <f t="shared" si="198"/>
        <v>0</v>
      </c>
      <c r="V388" s="214">
        <f t="shared" si="198"/>
        <v>0</v>
      </c>
      <c r="W388" s="214">
        <f t="shared" si="198"/>
        <v>0</v>
      </c>
      <c r="X388" s="214">
        <f t="shared" si="198"/>
        <v>0</v>
      </c>
      <c r="Y388" s="214">
        <f t="shared" si="198"/>
        <v>0</v>
      </c>
      <c r="Z388" s="214">
        <f t="shared" si="198"/>
        <v>0</v>
      </c>
      <c r="AA388" s="214">
        <f t="shared" si="198"/>
        <v>0</v>
      </c>
      <c r="AB388" s="214">
        <f t="shared" si="198"/>
        <v>0</v>
      </c>
      <c r="AC388" s="214">
        <f t="shared" si="198"/>
        <v>0</v>
      </c>
      <c r="AD388" s="214">
        <f t="shared" si="198"/>
        <v>0</v>
      </c>
      <c r="AE388" s="214">
        <f t="shared" si="198"/>
        <v>0</v>
      </c>
      <c r="AF388" s="214">
        <f t="shared" si="198"/>
        <v>0</v>
      </c>
      <c r="AG388" s="203"/>
    </row>
    <row r="389" spans="1:102">
      <c r="A389" s="193"/>
      <c r="B389" s="199"/>
      <c r="C389" s="199"/>
      <c r="D389" s="199"/>
      <c r="E389" s="199"/>
      <c r="F389" s="200"/>
      <c r="G389" s="213"/>
      <c r="H389" s="200"/>
      <c r="J389" s="214"/>
      <c r="M389" s="203"/>
      <c r="Q389" s="205"/>
      <c r="S389" s="214" t="s">
        <v>9428</v>
      </c>
      <c r="T389" s="214">
        <f t="shared" ref="T389:AF389" si="199">SUMIFS(T8:T384,$O$8:$O$384,"2422.01")</f>
        <v>99432840</v>
      </c>
      <c r="U389" s="214">
        <f t="shared" si="199"/>
        <v>99762156</v>
      </c>
      <c r="V389" s="214">
        <f t="shared" si="199"/>
        <v>74138974</v>
      </c>
      <c r="W389" s="214">
        <f t="shared" si="199"/>
        <v>166278899</v>
      </c>
      <c r="X389" s="214">
        <f t="shared" si="199"/>
        <v>154813110</v>
      </c>
      <c r="Y389" s="214">
        <f t="shared" si="199"/>
        <v>152776250</v>
      </c>
      <c r="Z389" s="214">
        <f t="shared" si="199"/>
        <v>0</v>
      </c>
      <c r="AA389" s="214">
        <f t="shared" si="199"/>
        <v>0</v>
      </c>
      <c r="AB389" s="214">
        <f t="shared" si="199"/>
        <v>0</v>
      </c>
      <c r="AC389" s="214">
        <f t="shared" si="199"/>
        <v>0</v>
      </c>
      <c r="AD389" s="214">
        <f t="shared" si="199"/>
        <v>0</v>
      </c>
      <c r="AE389" s="214">
        <f t="shared" si="199"/>
        <v>0</v>
      </c>
      <c r="AF389" s="214">
        <f t="shared" si="199"/>
        <v>458321510</v>
      </c>
      <c r="AG389" s="203"/>
      <c r="AH389" s="222"/>
    </row>
    <row r="390" spans="1:102">
      <c r="A390" s="193"/>
      <c r="B390" s="199"/>
      <c r="C390" s="199"/>
      <c r="D390" s="199"/>
      <c r="E390" s="199"/>
      <c r="F390" s="200"/>
      <c r="G390" s="213"/>
      <c r="H390" s="200"/>
      <c r="J390" s="214"/>
      <c r="M390" s="203"/>
      <c r="Q390" s="205"/>
      <c r="S390" s="214"/>
      <c r="T390" s="214"/>
      <c r="U390" s="214"/>
      <c r="V390" s="214"/>
      <c r="W390" s="214"/>
      <c r="X390" s="214"/>
      <c r="Y390" s="214"/>
      <c r="Z390" s="214"/>
      <c r="AA390" s="214"/>
      <c r="AB390" s="214"/>
      <c r="AC390" s="214"/>
      <c r="AD390" s="214"/>
      <c r="AE390" s="214"/>
      <c r="AF390" s="214"/>
    </row>
    <row r="391" spans="1:102">
      <c r="A391" s="193"/>
      <c r="B391" s="199"/>
      <c r="C391" s="199"/>
      <c r="D391" s="199"/>
      <c r="E391" s="199"/>
      <c r="F391" s="200"/>
      <c r="G391" s="213"/>
      <c r="H391" s="200"/>
      <c r="J391" s="214"/>
      <c r="M391" s="203"/>
      <c r="Q391" s="205"/>
      <c r="S391" s="214" t="s">
        <v>9429</v>
      </c>
      <c r="T391" s="214">
        <f t="shared" ref="T391:AF391" si="200">SUMIFS(T8:T384,$O$8:$O$384,"2421.02")</f>
        <v>5523479</v>
      </c>
      <c r="U391" s="214">
        <f t="shared" si="200"/>
        <v>4671248</v>
      </c>
      <c r="V391" s="214">
        <f t="shared" si="200"/>
        <v>3279165</v>
      </c>
      <c r="W391" s="214">
        <f t="shared" si="200"/>
        <v>4102145</v>
      </c>
      <c r="X391" s="214">
        <f t="shared" si="200"/>
        <v>3811312</v>
      </c>
      <c r="Y391" s="214">
        <f t="shared" si="200"/>
        <v>3168130</v>
      </c>
      <c r="Z391" s="214">
        <f t="shared" si="200"/>
        <v>0</v>
      </c>
      <c r="AA391" s="214">
        <f t="shared" si="200"/>
        <v>0</v>
      </c>
      <c r="AB391" s="214">
        <f t="shared" si="200"/>
        <v>0</v>
      </c>
      <c r="AC391" s="214">
        <f t="shared" si="200"/>
        <v>0</v>
      </c>
      <c r="AD391" s="214">
        <f t="shared" si="200"/>
        <v>0</v>
      </c>
      <c r="AE391" s="214">
        <f t="shared" si="200"/>
        <v>0</v>
      </c>
      <c r="AF391" s="214">
        <f t="shared" si="200"/>
        <v>30421181</v>
      </c>
      <c r="AG391" s="223">
        <f>SUM(AF391:AF392)-[331]BS!K58</f>
        <v>0</v>
      </c>
      <c r="AH391" s="203"/>
    </row>
    <row r="392" spans="1:102">
      <c r="A392" s="193"/>
      <c r="B392" s="199"/>
      <c r="C392" s="199"/>
      <c r="D392" s="199"/>
      <c r="E392" s="199"/>
      <c r="F392" s="200"/>
      <c r="G392" s="213"/>
      <c r="H392" s="200"/>
      <c r="J392" s="214"/>
      <c r="M392" s="203"/>
      <c r="Q392" s="205"/>
      <c r="S392" s="214" t="s">
        <v>9430</v>
      </c>
      <c r="T392" s="214">
        <f t="shared" ref="T392:AF392" si="201">SUMIFS(T8:T384,$O$8:$O$384,"2422.02")</f>
        <v>41745266</v>
      </c>
      <c r="U392" s="214">
        <f t="shared" si="201"/>
        <v>41745266</v>
      </c>
      <c r="V392" s="214">
        <f t="shared" si="201"/>
        <v>41745266</v>
      </c>
      <c r="W392" s="214">
        <f t="shared" si="201"/>
        <v>41745266</v>
      </c>
      <c r="X392" s="214">
        <f t="shared" si="201"/>
        <v>41745266</v>
      </c>
      <c r="Y392" s="214">
        <f t="shared" si="201"/>
        <v>26948159</v>
      </c>
      <c r="Z392" s="214">
        <f t="shared" si="201"/>
        <v>0</v>
      </c>
      <c r="AA392" s="214">
        <f t="shared" si="201"/>
        <v>0</v>
      </c>
      <c r="AB392" s="214">
        <f t="shared" si="201"/>
        <v>0</v>
      </c>
      <c r="AC392" s="214">
        <f t="shared" si="201"/>
        <v>0</v>
      </c>
      <c r="AD392" s="214">
        <f t="shared" si="201"/>
        <v>0</v>
      </c>
      <c r="AE392" s="214">
        <f t="shared" si="201"/>
        <v>0</v>
      </c>
      <c r="AF392" s="214">
        <f t="shared" si="201"/>
        <v>586440659</v>
      </c>
      <c r="AH392" s="203"/>
    </row>
    <row r="393" spans="1:102">
      <c r="A393" s="193"/>
      <c r="B393" s="199"/>
      <c r="C393" s="199"/>
      <c r="D393" s="199"/>
      <c r="E393" s="199"/>
      <c r="F393" s="200"/>
      <c r="G393" s="213"/>
      <c r="H393" s="200"/>
      <c r="J393" s="214"/>
      <c r="M393" s="203"/>
      <c r="Q393" s="205"/>
      <c r="S393" s="214"/>
      <c r="T393" s="214"/>
      <c r="U393" s="214"/>
      <c r="V393" s="214"/>
      <c r="W393" s="214"/>
      <c r="X393" s="214"/>
      <c r="Y393" s="214"/>
      <c r="Z393" s="214"/>
      <c r="AA393" s="214"/>
      <c r="AB393" s="214"/>
      <c r="AC393" s="214"/>
      <c r="AD393" s="214"/>
      <c r="AE393" s="214"/>
      <c r="AF393" s="203"/>
    </row>
    <row r="394" spans="1:102">
      <c r="A394" s="193"/>
      <c r="B394" s="199"/>
      <c r="C394" s="199"/>
      <c r="D394" s="199"/>
      <c r="E394" s="199"/>
      <c r="F394" s="200"/>
      <c r="G394" s="213"/>
      <c r="H394" s="200"/>
      <c r="J394" s="214"/>
      <c r="M394" s="203"/>
      <c r="Q394" s="205"/>
      <c r="S394" s="214"/>
      <c r="T394" s="214"/>
      <c r="U394" s="214"/>
      <c r="V394" s="214"/>
      <c r="W394" s="214"/>
      <c r="X394" s="214"/>
      <c r="Y394" s="214"/>
      <c r="Z394" s="214"/>
      <c r="AA394" s="214"/>
      <c r="AB394" s="214"/>
      <c r="AC394" s="214"/>
      <c r="AD394" s="214"/>
      <c r="AE394" s="214"/>
      <c r="AF394" s="203"/>
    </row>
    <row r="395" spans="1:102">
      <c r="A395" s="193"/>
      <c r="B395" s="199"/>
      <c r="C395" s="199"/>
      <c r="D395" s="199"/>
      <c r="E395" s="199"/>
      <c r="F395" s="200"/>
      <c r="G395" s="213"/>
      <c r="H395" s="200"/>
      <c r="J395" s="214"/>
      <c r="M395" s="203"/>
      <c r="Q395" s="205"/>
      <c r="S395" s="214"/>
      <c r="T395" s="214"/>
      <c r="U395" s="214"/>
      <c r="V395" s="214"/>
      <c r="W395" s="214"/>
      <c r="X395" s="214"/>
      <c r="Y395" s="214"/>
      <c r="Z395" s="214"/>
      <c r="AA395" s="214"/>
      <c r="AB395" s="214"/>
      <c r="AC395" s="214"/>
      <c r="AD395" s="214"/>
      <c r="AE395" s="214"/>
      <c r="AF395" s="203"/>
    </row>
    <row r="396" spans="1:102">
      <c r="A396" s="193"/>
      <c r="B396" s="199"/>
      <c r="C396" s="199"/>
      <c r="D396" s="199"/>
      <c r="E396" s="199"/>
      <c r="F396" s="200"/>
      <c r="G396" s="213"/>
      <c r="H396" s="200"/>
      <c r="J396" s="214"/>
      <c r="M396" s="203"/>
      <c r="Q396" s="205"/>
      <c r="S396" s="214"/>
      <c r="T396" s="214"/>
      <c r="U396" s="214"/>
      <c r="V396" s="214"/>
      <c r="W396" s="214"/>
      <c r="X396" s="214"/>
      <c r="Y396" s="214"/>
      <c r="Z396" s="214"/>
      <c r="AA396" s="214"/>
      <c r="AB396" s="214"/>
      <c r="AC396" s="214"/>
      <c r="AD396" s="214"/>
      <c r="AE396" s="214"/>
      <c r="AF396" s="203"/>
    </row>
    <row r="397" spans="1:102">
      <c r="A397" s="193"/>
      <c r="B397" s="199"/>
      <c r="C397" s="199"/>
      <c r="D397" s="199"/>
      <c r="E397" s="199"/>
      <c r="F397" s="200"/>
      <c r="G397" s="213"/>
      <c r="H397" s="200"/>
      <c r="J397" s="214"/>
      <c r="M397" s="203"/>
      <c r="Q397" s="205"/>
      <c r="S397" s="214"/>
      <c r="T397" s="214"/>
      <c r="U397" s="214"/>
      <c r="V397" s="214"/>
      <c r="W397" s="214"/>
      <c r="X397" s="214"/>
      <c r="Y397" s="214"/>
      <c r="Z397" s="214"/>
      <c r="AA397" s="214"/>
      <c r="AB397" s="214"/>
      <c r="AC397" s="214"/>
      <c r="AD397" s="214"/>
      <c r="AE397" s="214"/>
      <c r="AF397" s="203"/>
    </row>
    <row r="398" spans="1:102">
      <c r="A398" s="193"/>
      <c r="B398" s="199"/>
      <c r="C398" s="199"/>
      <c r="D398" s="199"/>
      <c r="E398" s="199"/>
      <c r="F398" s="200"/>
      <c r="G398" s="213"/>
      <c r="H398" s="200"/>
      <c r="J398" s="214"/>
      <c r="M398" s="203"/>
      <c r="Q398" s="205"/>
      <c r="S398" s="214"/>
      <c r="T398" s="214"/>
      <c r="U398" s="214"/>
      <c r="V398" s="214"/>
      <c r="W398" s="214"/>
      <c r="X398" s="214"/>
      <c r="Y398" s="214"/>
      <c r="Z398" s="214"/>
      <c r="AA398" s="214"/>
      <c r="AB398" s="214"/>
      <c r="AC398" s="214"/>
      <c r="AD398" s="214"/>
      <c r="AE398" s="214"/>
      <c r="AF398" s="203"/>
    </row>
    <row r="399" spans="1:102">
      <c r="A399" s="193"/>
      <c r="B399" s="199"/>
      <c r="C399" s="199"/>
      <c r="D399" s="199"/>
      <c r="E399" s="199"/>
      <c r="F399" s="200"/>
      <c r="G399" s="213"/>
      <c r="H399" s="200"/>
      <c r="J399" s="214"/>
      <c r="M399" s="203"/>
      <c r="Q399" s="205"/>
      <c r="S399" s="214"/>
      <c r="T399" s="214"/>
      <c r="U399" s="214"/>
      <c r="V399" s="214"/>
      <c r="W399" s="214"/>
      <c r="X399" s="214"/>
      <c r="Y399" s="214"/>
      <c r="Z399" s="214"/>
      <c r="AA399" s="214"/>
      <c r="AB399" s="214"/>
      <c r="AC399" s="214"/>
      <c r="AD399" s="214"/>
      <c r="AE399" s="214"/>
      <c r="AF399" s="203"/>
    </row>
    <row r="400" spans="1:102">
      <c r="A400" s="193"/>
      <c r="B400" s="199"/>
      <c r="C400" s="199"/>
      <c r="D400" s="199"/>
      <c r="E400" s="199"/>
      <c r="F400" s="200"/>
      <c r="G400" s="213"/>
      <c r="H400" s="200"/>
      <c r="J400" s="214"/>
      <c r="M400" s="203"/>
      <c r="Q400" s="205"/>
      <c r="S400" s="214"/>
      <c r="T400" s="214"/>
      <c r="U400" s="214"/>
      <c r="V400" s="214"/>
      <c r="W400" s="214"/>
      <c r="X400" s="214"/>
      <c r="Y400" s="214"/>
      <c r="Z400" s="214"/>
      <c r="AA400" s="214"/>
      <c r="AB400" s="214"/>
      <c r="AC400" s="214"/>
      <c r="AD400" s="214"/>
      <c r="AE400" s="214"/>
      <c r="AF400" s="203"/>
    </row>
    <row r="401" spans="1:32">
      <c r="A401" s="193"/>
      <c r="B401" s="199"/>
      <c r="C401" s="199"/>
      <c r="D401" s="199"/>
      <c r="E401" s="199"/>
      <c r="F401" s="200"/>
      <c r="G401" s="213"/>
      <c r="H401" s="200"/>
      <c r="J401" s="214"/>
      <c r="M401" s="203"/>
      <c r="Q401" s="205"/>
      <c r="S401" s="214"/>
      <c r="T401" s="214"/>
      <c r="U401" s="214"/>
      <c r="V401" s="214"/>
      <c r="W401" s="214"/>
      <c r="X401" s="214"/>
      <c r="Y401" s="214"/>
      <c r="Z401" s="214"/>
      <c r="AA401" s="214"/>
      <c r="AB401" s="214"/>
      <c r="AC401" s="214"/>
      <c r="AD401" s="214"/>
      <c r="AE401" s="214"/>
      <c r="AF401" s="203"/>
    </row>
    <row r="402" spans="1:32">
      <c r="A402" s="193"/>
      <c r="B402" s="199"/>
      <c r="C402" s="199"/>
      <c r="D402" s="199"/>
      <c r="E402" s="199"/>
      <c r="F402" s="200"/>
      <c r="G402" s="213"/>
      <c r="H402" s="200"/>
      <c r="J402" s="214"/>
      <c r="M402" s="203"/>
      <c r="Q402" s="205"/>
      <c r="S402" s="214"/>
      <c r="T402" s="214"/>
      <c r="U402" s="214"/>
      <c r="V402" s="214"/>
      <c r="W402" s="214"/>
      <c r="X402" s="214"/>
      <c r="Y402" s="214"/>
      <c r="Z402" s="214"/>
      <c r="AA402" s="214"/>
      <c r="AB402" s="214"/>
      <c r="AC402" s="214"/>
      <c r="AD402" s="214"/>
      <c r="AE402" s="214"/>
      <c r="AF402" s="203"/>
    </row>
    <row r="403" spans="1:32">
      <c r="A403" s="193"/>
      <c r="B403" s="199"/>
      <c r="C403" s="199"/>
      <c r="D403" s="199"/>
      <c r="E403" s="199"/>
      <c r="F403" s="200"/>
      <c r="G403" s="213"/>
      <c r="H403" s="200"/>
      <c r="J403" s="214"/>
      <c r="M403" s="203"/>
      <c r="Q403" s="205"/>
      <c r="S403" s="214"/>
      <c r="T403" s="214"/>
      <c r="U403" s="214"/>
      <c r="V403" s="214"/>
      <c r="W403" s="214"/>
      <c r="X403" s="214"/>
      <c r="Y403" s="214"/>
      <c r="Z403" s="214"/>
      <c r="AA403" s="214"/>
      <c r="AB403" s="214"/>
      <c r="AC403" s="214"/>
      <c r="AD403" s="214"/>
      <c r="AE403" s="214"/>
      <c r="AF403" s="203"/>
    </row>
    <row r="404" spans="1:32">
      <c r="A404" s="193"/>
      <c r="B404" s="199"/>
      <c r="C404" s="199"/>
      <c r="D404" s="199"/>
      <c r="E404" s="199"/>
      <c r="F404" s="200"/>
      <c r="G404" s="213"/>
      <c r="H404" s="200"/>
      <c r="J404" s="214"/>
      <c r="M404" s="203"/>
      <c r="Q404" s="205"/>
      <c r="S404" s="214"/>
      <c r="T404" s="214"/>
      <c r="U404" s="214"/>
      <c r="V404" s="214"/>
      <c r="W404" s="214"/>
      <c r="X404" s="214"/>
      <c r="Y404" s="214"/>
      <c r="Z404" s="214"/>
      <c r="AA404" s="214"/>
      <c r="AB404" s="214"/>
      <c r="AC404" s="214"/>
      <c r="AD404" s="214"/>
      <c r="AE404" s="214"/>
      <c r="AF404" s="203"/>
    </row>
    <row r="405" spans="1:32">
      <c r="A405" s="193"/>
      <c r="B405" s="199"/>
      <c r="C405" s="199"/>
      <c r="D405" s="199"/>
      <c r="E405" s="199"/>
      <c r="F405" s="200"/>
      <c r="G405" s="213"/>
      <c r="H405" s="200"/>
      <c r="J405" s="214"/>
      <c r="M405" s="203"/>
      <c r="Q405" s="205"/>
      <c r="S405" s="214"/>
      <c r="T405" s="214"/>
      <c r="U405" s="214"/>
      <c r="V405" s="214"/>
      <c r="W405" s="214"/>
      <c r="X405" s="214"/>
      <c r="Y405" s="214"/>
      <c r="Z405" s="214"/>
      <c r="AA405" s="214"/>
      <c r="AB405" s="214"/>
      <c r="AC405" s="214"/>
      <c r="AD405" s="214"/>
      <c r="AE405" s="214"/>
      <c r="AF405" s="203"/>
    </row>
    <row r="406" spans="1:32">
      <c r="A406" s="193"/>
      <c r="B406" s="199"/>
      <c r="C406" s="199"/>
      <c r="D406" s="199"/>
      <c r="E406" s="199"/>
      <c r="F406" s="200"/>
      <c r="G406" s="213"/>
      <c r="H406" s="200"/>
      <c r="J406" s="214"/>
      <c r="M406" s="203"/>
      <c r="Q406" s="205"/>
      <c r="S406" s="214"/>
      <c r="T406" s="214"/>
      <c r="U406" s="214"/>
      <c r="V406" s="214"/>
      <c r="W406" s="214"/>
      <c r="X406" s="214"/>
      <c r="Y406" s="214"/>
      <c r="Z406" s="214"/>
      <c r="AA406" s="214"/>
      <c r="AB406" s="214"/>
      <c r="AC406" s="214"/>
      <c r="AD406" s="214"/>
      <c r="AE406" s="214"/>
      <c r="AF406" s="203"/>
    </row>
    <row r="407" spans="1:32">
      <c r="A407" s="193"/>
      <c r="B407" s="199"/>
      <c r="C407" s="199"/>
      <c r="D407" s="199"/>
      <c r="E407" s="199"/>
      <c r="F407" s="200"/>
      <c r="G407" s="213"/>
      <c r="H407" s="200"/>
      <c r="J407" s="214"/>
      <c r="M407" s="203"/>
      <c r="Q407" s="205"/>
      <c r="S407" s="214"/>
      <c r="T407" s="214"/>
      <c r="U407" s="214"/>
      <c r="V407" s="214"/>
      <c r="W407" s="214"/>
      <c r="X407" s="214"/>
      <c r="Y407" s="214"/>
      <c r="Z407" s="214"/>
      <c r="AA407" s="214"/>
      <c r="AB407" s="214"/>
      <c r="AC407" s="214"/>
      <c r="AD407" s="214"/>
      <c r="AE407" s="214"/>
      <c r="AF407" s="203"/>
    </row>
    <row r="408" spans="1:32">
      <c r="A408" s="193"/>
      <c r="B408" s="199"/>
      <c r="C408" s="199"/>
      <c r="D408" s="199"/>
      <c r="E408" s="199"/>
      <c r="F408" s="200"/>
      <c r="G408" s="213"/>
      <c r="H408" s="200"/>
      <c r="J408" s="214"/>
      <c r="M408" s="203"/>
      <c r="Q408" s="205"/>
      <c r="S408" s="214"/>
      <c r="T408" s="214"/>
      <c r="U408" s="214"/>
      <c r="V408" s="214"/>
      <c r="W408" s="214"/>
      <c r="X408" s="214"/>
      <c r="Y408" s="214"/>
      <c r="Z408" s="214"/>
      <c r="AA408" s="214"/>
      <c r="AB408" s="214"/>
      <c r="AC408" s="214"/>
      <c r="AD408" s="214"/>
      <c r="AE408" s="214"/>
      <c r="AF408" s="203"/>
    </row>
    <row r="409" spans="1:32">
      <c r="A409" s="193"/>
      <c r="B409" s="199"/>
      <c r="C409" s="199"/>
      <c r="D409" s="199"/>
      <c r="E409" s="199"/>
      <c r="F409" s="200"/>
      <c r="G409" s="213"/>
      <c r="H409" s="200"/>
      <c r="J409" s="214"/>
      <c r="M409" s="203"/>
      <c r="Q409" s="205"/>
      <c r="S409" s="214"/>
      <c r="T409" s="214"/>
      <c r="U409" s="214"/>
      <c r="V409" s="214"/>
      <c r="W409" s="214"/>
      <c r="X409" s="214"/>
      <c r="Y409" s="214"/>
      <c r="Z409" s="214"/>
      <c r="AA409" s="214"/>
      <c r="AB409" s="214"/>
      <c r="AC409" s="214"/>
      <c r="AD409" s="214"/>
      <c r="AE409" s="214"/>
      <c r="AF409" s="203"/>
    </row>
    <row r="410" spans="1:32">
      <c r="H410" s="200"/>
    </row>
    <row r="411" spans="1:32">
      <c r="H411" s="200"/>
    </row>
    <row r="412" spans="1:32">
      <c r="H412" s="200"/>
    </row>
    <row r="413" spans="1:32">
      <c r="H413" s="200"/>
    </row>
    <row r="414" spans="1:32">
      <c r="H414" s="200"/>
    </row>
    <row r="415" spans="1:32">
      <c r="H415" s="200"/>
    </row>
    <row r="416" spans="1:32">
      <c r="H416" s="200"/>
    </row>
    <row r="417" spans="8:8">
      <c r="H417" s="200"/>
    </row>
    <row r="418" spans="8:8">
      <c r="H418" s="200"/>
    </row>
    <row r="419" spans="8:8">
      <c r="H419" s="200"/>
    </row>
    <row r="420" spans="8:8">
      <c r="H420" s="200"/>
    </row>
    <row r="421" spans="8:8">
      <c r="H421" s="200"/>
    </row>
    <row r="422" spans="8:8">
      <c r="H422" s="200"/>
    </row>
    <row r="423" spans="8:8">
      <c r="H423" s="200"/>
    </row>
    <row r="424" spans="8:8">
      <c r="H424" s="200"/>
    </row>
    <row r="425" spans="8:8">
      <c r="H425" s="200"/>
    </row>
    <row r="426" spans="8:8">
      <c r="H426" s="200"/>
    </row>
    <row r="427" spans="8:8">
      <c r="H427" s="200"/>
    </row>
    <row r="428" spans="8:8">
      <c r="H428" s="200"/>
    </row>
    <row r="429" spans="8:8">
      <c r="H429" s="200"/>
    </row>
    <row r="430" spans="8:8">
      <c r="H430" s="200"/>
    </row>
    <row r="431" spans="8:8">
      <c r="H431" s="200"/>
    </row>
    <row r="432" spans="8:8">
      <c r="H432" s="200"/>
    </row>
    <row r="433" spans="8:8">
      <c r="H433" s="200"/>
    </row>
    <row r="434" spans="8:8">
      <c r="H434" s="200"/>
    </row>
    <row r="435" spans="8:8">
      <c r="H435" s="200"/>
    </row>
    <row r="436" spans="8:8">
      <c r="H436" s="200"/>
    </row>
    <row r="437" spans="8:8">
      <c r="H437" s="200"/>
    </row>
    <row r="438" spans="8:8">
      <c r="H438" s="200"/>
    </row>
    <row r="439" spans="8:8">
      <c r="H439" s="200"/>
    </row>
    <row r="440" spans="8:8">
      <c r="H440" s="200"/>
    </row>
    <row r="441" spans="8:8">
      <c r="H441" s="200"/>
    </row>
    <row r="442" spans="8:8">
      <c r="H442" s="200"/>
    </row>
    <row r="443" spans="8:8">
      <c r="H443" s="200"/>
    </row>
    <row r="444" spans="8:8">
      <c r="H444" s="200"/>
    </row>
    <row r="445" spans="8:8">
      <c r="H445" s="200"/>
    </row>
    <row r="446" spans="8:8">
      <c r="H446" s="200"/>
    </row>
    <row r="447" spans="8:8">
      <c r="H447" s="200"/>
    </row>
    <row r="448" spans="8:8">
      <c r="H448" s="200"/>
    </row>
    <row r="449" spans="8:8">
      <c r="H449" s="200"/>
    </row>
    <row r="450" spans="8:8">
      <c r="H450" s="200"/>
    </row>
    <row r="451" spans="8:8">
      <c r="H451" s="200"/>
    </row>
    <row r="452" spans="8:8">
      <c r="H452" s="200"/>
    </row>
    <row r="453" spans="8:8">
      <c r="H453" s="200"/>
    </row>
    <row r="454" spans="8:8">
      <c r="H454" s="200"/>
    </row>
    <row r="455" spans="8:8">
      <c r="H455" s="200"/>
    </row>
    <row r="456" spans="8:8">
      <c r="H456" s="200"/>
    </row>
    <row r="457" spans="8:8">
      <c r="H457" s="200"/>
    </row>
    <row r="458" spans="8:8">
      <c r="H458" s="200"/>
    </row>
    <row r="459" spans="8:8">
      <c r="H459" s="200"/>
    </row>
    <row r="460" spans="8:8">
      <c r="H460" s="200"/>
    </row>
    <row r="461" spans="8:8">
      <c r="H461" s="200"/>
    </row>
    <row r="462" spans="8:8">
      <c r="H462" s="200"/>
    </row>
    <row r="463" spans="8:8">
      <c r="H463" s="200"/>
    </row>
    <row r="464" spans="8:8">
      <c r="H464" s="200"/>
    </row>
    <row r="465" spans="8:8">
      <c r="H465" s="200"/>
    </row>
    <row r="466" spans="8:8">
      <c r="H466" s="200"/>
    </row>
    <row r="467" spans="8:8">
      <c r="H467" s="200"/>
    </row>
    <row r="468" spans="8:8">
      <c r="H468" s="200"/>
    </row>
    <row r="469" spans="8:8">
      <c r="H469" s="200"/>
    </row>
    <row r="470" spans="8:8">
      <c r="H470" s="200"/>
    </row>
    <row r="471" spans="8:8">
      <c r="H471" s="200"/>
    </row>
    <row r="472" spans="8:8">
      <c r="H472" s="200"/>
    </row>
    <row r="473" spans="8:8">
      <c r="H473" s="200"/>
    </row>
    <row r="474" spans="8:8">
      <c r="H474" s="200"/>
    </row>
    <row r="475" spans="8:8">
      <c r="H475" s="200"/>
    </row>
    <row r="476" spans="8:8">
      <c r="H476" s="200"/>
    </row>
    <row r="477" spans="8:8">
      <c r="H477" s="200"/>
    </row>
    <row r="478" spans="8:8">
      <c r="H478" s="200"/>
    </row>
    <row r="479" spans="8:8">
      <c r="H479" s="200"/>
    </row>
    <row r="480" spans="8:8">
      <c r="H480" s="200"/>
    </row>
    <row r="481" spans="8:8">
      <c r="H481" s="200"/>
    </row>
    <row r="482" spans="8:8">
      <c r="H482" s="200"/>
    </row>
    <row r="483" spans="8:8">
      <c r="H483" s="200"/>
    </row>
    <row r="484" spans="8:8">
      <c r="H484" s="200"/>
    </row>
    <row r="485" spans="8:8">
      <c r="H485" s="200"/>
    </row>
    <row r="486" spans="8:8">
      <c r="H486" s="200"/>
    </row>
    <row r="487" spans="8:8">
      <c r="H487" s="200"/>
    </row>
    <row r="488" spans="8:8">
      <c r="H488" s="200"/>
    </row>
    <row r="489" spans="8:8">
      <c r="H489" s="200"/>
    </row>
    <row r="490" spans="8:8">
      <c r="H490" s="200"/>
    </row>
    <row r="491" spans="8:8">
      <c r="H491" s="200"/>
    </row>
    <row r="492" spans="8:8">
      <c r="H492" s="200"/>
    </row>
    <row r="493" spans="8:8">
      <c r="H493" s="200"/>
    </row>
    <row r="494" spans="8:8">
      <c r="H494" s="200"/>
    </row>
    <row r="495" spans="8:8">
      <c r="H495" s="200"/>
    </row>
    <row r="496" spans="8:8">
      <c r="H496" s="200"/>
    </row>
    <row r="497" spans="8:8">
      <c r="H497" s="200"/>
    </row>
    <row r="498" spans="8:8">
      <c r="H498" s="200"/>
    </row>
    <row r="499" spans="8:8">
      <c r="H499" s="200"/>
    </row>
    <row r="500" spans="8:8">
      <c r="H500" s="200"/>
    </row>
    <row r="501" spans="8:8">
      <c r="H501" s="200"/>
    </row>
    <row r="502" spans="8:8">
      <c r="H502" s="200"/>
    </row>
    <row r="503" spans="8:8">
      <c r="H503" s="200"/>
    </row>
    <row r="504" spans="8:8">
      <c r="H504" s="200"/>
    </row>
    <row r="505" spans="8:8">
      <c r="H505" s="200"/>
    </row>
    <row r="506" spans="8:8">
      <c r="H506" s="200"/>
    </row>
    <row r="507" spans="8:8">
      <c r="H507" s="200"/>
    </row>
    <row r="508" spans="8:8">
      <c r="H508" s="200"/>
    </row>
    <row r="509" spans="8:8">
      <c r="H509" s="200"/>
    </row>
    <row r="510" spans="8:8">
      <c r="H510" s="200"/>
    </row>
    <row r="511" spans="8:8">
      <c r="H511" s="200"/>
    </row>
    <row r="512" spans="8:8">
      <c r="H512" s="200"/>
    </row>
    <row r="513" spans="8:8">
      <c r="H513" s="200"/>
    </row>
    <row r="514" spans="8:8">
      <c r="H514" s="200"/>
    </row>
    <row r="515" spans="8:8">
      <c r="H515" s="200"/>
    </row>
    <row r="516" spans="8:8">
      <c r="H516" s="200"/>
    </row>
    <row r="517" spans="8:8">
      <c r="H517" s="200"/>
    </row>
    <row r="518" spans="8:8">
      <c r="H518" s="200"/>
    </row>
    <row r="519" spans="8:8">
      <c r="H519" s="200"/>
    </row>
    <row r="520" spans="8:8">
      <c r="H520" s="200"/>
    </row>
    <row r="521" spans="8:8">
      <c r="H521" s="200"/>
    </row>
    <row r="522" spans="8:8">
      <c r="H522" s="200"/>
    </row>
    <row r="523" spans="8:8">
      <c r="H523" s="200"/>
    </row>
    <row r="524" spans="8:8">
      <c r="H524" s="200"/>
    </row>
    <row r="525" spans="8:8">
      <c r="H525" s="200"/>
    </row>
    <row r="526" spans="8:8">
      <c r="H526" s="200"/>
    </row>
    <row r="527" spans="8:8">
      <c r="H527" s="200"/>
    </row>
    <row r="528" spans="8:8">
      <c r="H528" s="200"/>
    </row>
    <row r="529" spans="8:8">
      <c r="H529" s="200"/>
    </row>
    <row r="530" spans="8:8">
      <c r="H530" s="200"/>
    </row>
    <row r="531" spans="8:8">
      <c r="H531" s="200"/>
    </row>
    <row r="532" spans="8:8">
      <c r="H532" s="200"/>
    </row>
    <row r="533" spans="8:8">
      <c r="H533" s="200"/>
    </row>
    <row r="534" spans="8:8">
      <c r="H534" s="200"/>
    </row>
    <row r="535" spans="8:8">
      <c r="H535" s="200"/>
    </row>
    <row r="536" spans="8:8">
      <c r="H536" s="200"/>
    </row>
    <row r="537" spans="8:8">
      <c r="H537" s="200"/>
    </row>
    <row r="538" spans="8:8">
      <c r="H538" s="200"/>
    </row>
    <row r="539" spans="8:8">
      <c r="H539" s="200"/>
    </row>
    <row r="540" spans="8:8">
      <c r="H540" s="200"/>
    </row>
    <row r="541" spans="8:8">
      <c r="H541" s="200"/>
    </row>
    <row r="542" spans="8:8">
      <c r="H542" s="200"/>
    </row>
    <row r="543" spans="8:8">
      <c r="H543" s="200"/>
    </row>
    <row r="544" spans="8:8">
      <c r="H544" s="200"/>
    </row>
    <row r="545" spans="8:8">
      <c r="H545" s="200"/>
    </row>
    <row r="546" spans="8:8">
      <c r="H546" s="200"/>
    </row>
    <row r="547" spans="8:8">
      <c r="H547" s="200"/>
    </row>
    <row r="548" spans="8:8">
      <c r="H548" s="200"/>
    </row>
    <row r="549" spans="8:8">
      <c r="H549" s="200"/>
    </row>
    <row r="550" spans="8:8">
      <c r="H550" s="200"/>
    </row>
    <row r="551" spans="8:8">
      <c r="H551" s="200"/>
    </row>
    <row r="552" spans="8:8">
      <c r="H552" s="200"/>
    </row>
    <row r="553" spans="8:8">
      <c r="H553" s="200"/>
    </row>
    <row r="554" spans="8:8">
      <c r="H554" s="200"/>
    </row>
    <row r="555" spans="8:8">
      <c r="H555" s="200"/>
    </row>
    <row r="556" spans="8:8">
      <c r="H556" s="200"/>
    </row>
    <row r="557" spans="8:8">
      <c r="H557" s="200"/>
    </row>
    <row r="558" spans="8:8">
      <c r="H558" s="200"/>
    </row>
    <row r="559" spans="8:8">
      <c r="H559" s="200"/>
    </row>
    <row r="560" spans="8:8">
      <c r="H560" s="200"/>
    </row>
    <row r="561" spans="8:8">
      <c r="H561" s="200"/>
    </row>
    <row r="562" spans="8:8">
      <c r="H562" s="200"/>
    </row>
    <row r="563" spans="8:8">
      <c r="H563" s="200"/>
    </row>
    <row r="564" spans="8:8">
      <c r="H564" s="200"/>
    </row>
    <row r="565" spans="8:8">
      <c r="H565" s="200"/>
    </row>
    <row r="566" spans="8:8">
      <c r="H566" s="200"/>
    </row>
    <row r="567" spans="8:8">
      <c r="H567" s="200"/>
    </row>
    <row r="568" spans="8:8">
      <c r="H568" s="200"/>
    </row>
    <row r="569" spans="8:8">
      <c r="H569" s="200"/>
    </row>
    <row r="570" spans="8:8">
      <c r="H570" s="200"/>
    </row>
    <row r="571" spans="8:8">
      <c r="H571" s="200"/>
    </row>
    <row r="572" spans="8:8">
      <c r="H572" s="200"/>
    </row>
    <row r="573" spans="8:8">
      <c r="H573" s="200"/>
    </row>
    <row r="574" spans="8:8">
      <c r="H574" s="200"/>
    </row>
    <row r="575" spans="8:8">
      <c r="H575" s="200"/>
    </row>
    <row r="576" spans="8:8">
      <c r="H576" s="200"/>
    </row>
    <row r="577" spans="8:8">
      <c r="H577" s="200"/>
    </row>
    <row r="578" spans="8:8">
      <c r="H578" s="200"/>
    </row>
    <row r="579" spans="8:8">
      <c r="H579" s="200"/>
    </row>
    <row r="580" spans="8:8">
      <c r="H580" s="200"/>
    </row>
    <row r="581" spans="8:8">
      <c r="H581" s="200"/>
    </row>
    <row r="582" spans="8:8">
      <c r="H582" s="200"/>
    </row>
    <row r="583" spans="8:8">
      <c r="H583" s="200"/>
    </row>
    <row r="584" spans="8:8">
      <c r="H584" s="200"/>
    </row>
    <row r="585" spans="8:8">
      <c r="H585" s="200"/>
    </row>
    <row r="586" spans="8:8">
      <c r="H586" s="200"/>
    </row>
    <row r="587" spans="8:8">
      <c r="H587" s="200"/>
    </row>
    <row r="588" spans="8:8">
      <c r="H588" s="200"/>
    </row>
    <row r="589" spans="8:8">
      <c r="H589" s="200"/>
    </row>
    <row r="590" spans="8:8">
      <c r="H590" s="200"/>
    </row>
    <row r="591" spans="8:8">
      <c r="H591" s="200"/>
    </row>
    <row r="592" spans="8:8">
      <c r="H592" s="200"/>
    </row>
    <row r="593" spans="8:8">
      <c r="H593" s="200"/>
    </row>
    <row r="594" spans="8:8">
      <c r="H594" s="200"/>
    </row>
    <row r="595" spans="8:8">
      <c r="H595" s="200"/>
    </row>
    <row r="596" spans="8:8">
      <c r="H596" s="200"/>
    </row>
    <row r="597" spans="8:8">
      <c r="H597" s="200"/>
    </row>
    <row r="598" spans="8:8">
      <c r="H598" s="200"/>
    </row>
    <row r="599" spans="8:8">
      <c r="H599" s="200"/>
    </row>
    <row r="600" spans="8:8">
      <c r="H600" s="200"/>
    </row>
    <row r="601" spans="8:8">
      <c r="H601" s="200"/>
    </row>
    <row r="602" spans="8:8">
      <c r="H602" s="200"/>
    </row>
    <row r="603" spans="8:8">
      <c r="H603" s="200"/>
    </row>
    <row r="604" spans="8:8">
      <c r="H604" s="200"/>
    </row>
    <row r="605" spans="8:8">
      <c r="H605" s="200"/>
    </row>
    <row r="606" spans="8:8">
      <c r="H606" s="200"/>
    </row>
    <row r="607" spans="8:8">
      <c r="H607" s="200"/>
    </row>
    <row r="608" spans="8:8">
      <c r="H608" s="200"/>
    </row>
    <row r="609" spans="8:8">
      <c r="H609" s="200"/>
    </row>
    <row r="610" spans="8:8">
      <c r="H610" s="200"/>
    </row>
    <row r="611" spans="8:8">
      <c r="H611" s="200"/>
    </row>
    <row r="612" spans="8:8">
      <c r="H612" s="200"/>
    </row>
    <row r="613" spans="8:8">
      <c r="H613" s="200"/>
    </row>
    <row r="614" spans="8:8">
      <c r="H614" s="200"/>
    </row>
    <row r="615" spans="8:8">
      <c r="H615" s="200"/>
    </row>
    <row r="616" spans="8:8">
      <c r="H616" s="200"/>
    </row>
    <row r="617" spans="8:8">
      <c r="H617" s="200"/>
    </row>
    <row r="618" spans="8:8">
      <c r="H618" s="200"/>
    </row>
    <row r="619" spans="8:8">
      <c r="H619" s="200"/>
    </row>
    <row r="620" spans="8:8">
      <c r="H620" s="200"/>
    </row>
    <row r="621" spans="8:8">
      <c r="H621" s="200"/>
    </row>
    <row r="622" spans="8:8">
      <c r="H622" s="200"/>
    </row>
    <row r="623" spans="8:8">
      <c r="H623" s="200"/>
    </row>
    <row r="624" spans="8:8">
      <c r="H624" s="200"/>
    </row>
    <row r="625" spans="8:8">
      <c r="H625" s="200"/>
    </row>
    <row r="626" spans="8:8">
      <c r="H626" s="200"/>
    </row>
    <row r="627" spans="8:8">
      <c r="H627" s="200"/>
    </row>
    <row r="628" spans="8:8">
      <c r="H628" s="200"/>
    </row>
    <row r="629" spans="8:8">
      <c r="H629" s="200"/>
    </row>
    <row r="630" spans="8:8">
      <c r="H630" s="200"/>
    </row>
    <row r="631" spans="8:8">
      <c r="H631" s="200"/>
    </row>
    <row r="632" spans="8:8">
      <c r="H632" s="200"/>
    </row>
    <row r="633" spans="8:8">
      <c r="H633" s="200"/>
    </row>
    <row r="634" spans="8:8">
      <c r="H634" s="200"/>
    </row>
    <row r="635" spans="8:8">
      <c r="H635" s="200"/>
    </row>
    <row r="636" spans="8:8">
      <c r="H636" s="200"/>
    </row>
    <row r="637" spans="8:8">
      <c r="H637" s="200"/>
    </row>
    <row r="638" spans="8:8">
      <c r="H638" s="200"/>
    </row>
    <row r="639" spans="8:8">
      <c r="H639" s="200"/>
    </row>
    <row r="640" spans="8:8">
      <c r="H640" s="200"/>
    </row>
    <row r="641" spans="8:8">
      <c r="H641" s="200"/>
    </row>
    <row r="642" spans="8:8">
      <c r="H642" s="200"/>
    </row>
    <row r="643" spans="8:8">
      <c r="H643" s="200"/>
    </row>
    <row r="644" spans="8:8">
      <c r="H644" s="200"/>
    </row>
    <row r="645" spans="8:8">
      <c r="H645" s="200"/>
    </row>
    <row r="646" spans="8:8">
      <c r="H646" s="200"/>
    </row>
    <row r="647" spans="8:8">
      <c r="H647" s="200"/>
    </row>
    <row r="648" spans="8:8">
      <c r="H648" s="200"/>
    </row>
    <row r="649" spans="8:8">
      <c r="H649" s="200"/>
    </row>
    <row r="650" spans="8:8">
      <c r="H650" s="200"/>
    </row>
    <row r="651" spans="8:8">
      <c r="H651" s="200"/>
    </row>
    <row r="652" spans="8:8">
      <c r="H652" s="200"/>
    </row>
    <row r="653" spans="8:8">
      <c r="H653" s="200"/>
    </row>
    <row r="654" spans="8:8">
      <c r="H654" s="200"/>
    </row>
    <row r="655" spans="8:8">
      <c r="H655" s="200"/>
    </row>
    <row r="656" spans="8:8">
      <c r="H656" s="200"/>
    </row>
    <row r="657" spans="8:8">
      <c r="H657" s="200"/>
    </row>
    <row r="658" spans="8:8">
      <c r="H658" s="200"/>
    </row>
    <row r="659" spans="8:8">
      <c r="H659" s="200"/>
    </row>
    <row r="660" spans="8:8">
      <c r="H660" s="200"/>
    </row>
    <row r="661" spans="8:8">
      <c r="H661" s="200"/>
    </row>
    <row r="662" spans="8:8">
      <c r="H662" s="200"/>
    </row>
    <row r="663" spans="8:8">
      <c r="H663" s="200"/>
    </row>
    <row r="664" spans="8:8">
      <c r="H664" s="200"/>
    </row>
    <row r="665" spans="8:8">
      <c r="H665" s="200"/>
    </row>
    <row r="666" spans="8:8">
      <c r="H666" s="200"/>
    </row>
    <row r="667" spans="8:8">
      <c r="H667" s="200"/>
    </row>
    <row r="668" spans="8:8">
      <c r="H668" s="200"/>
    </row>
    <row r="669" spans="8:8">
      <c r="H669" s="200"/>
    </row>
    <row r="670" spans="8:8">
      <c r="H670" s="200"/>
    </row>
    <row r="671" spans="8:8">
      <c r="H671" s="200"/>
    </row>
    <row r="672" spans="8:8">
      <c r="H672" s="200"/>
    </row>
    <row r="673" spans="8:8">
      <c r="H673" s="200"/>
    </row>
    <row r="674" spans="8:8">
      <c r="H674" s="200"/>
    </row>
    <row r="675" spans="8:8">
      <c r="H675" s="200"/>
    </row>
    <row r="676" spans="8:8">
      <c r="H676" s="200"/>
    </row>
    <row r="677" spans="8:8">
      <c r="H677" s="200"/>
    </row>
    <row r="678" spans="8:8">
      <c r="H678" s="200"/>
    </row>
    <row r="679" spans="8:8">
      <c r="H679" s="200"/>
    </row>
    <row r="680" spans="8:8">
      <c r="H680" s="200"/>
    </row>
    <row r="681" spans="8:8">
      <c r="H681" s="200"/>
    </row>
    <row r="682" spans="8:8">
      <c r="H682" s="200"/>
    </row>
    <row r="683" spans="8:8">
      <c r="H683" s="200"/>
    </row>
    <row r="684" spans="8:8">
      <c r="H684" s="200"/>
    </row>
    <row r="685" spans="8:8">
      <c r="H685" s="200"/>
    </row>
    <row r="686" spans="8:8">
      <c r="H686" s="200"/>
    </row>
    <row r="687" spans="8:8">
      <c r="H687" s="200"/>
    </row>
    <row r="688" spans="8:8">
      <c r="H688" s="200"/>
    </row>
    <row r="689" spans="8:8">
      <c r="H689" s="200"/>
    </row>
    <row r="690" spans="8:8">
      <c r="H690" s="200"/>
    </row>
    <row r="691" spans="8:8">
      <c r="H691" s="200"/>
    </row>
    <row r="692" spans="8:8">
      <c r="H692" s="200"/>
    </row>
    <row r="693" spans="8:8">
      <c r="H693" s="200"/>
    </row>
    <row r="694" spans="8:8">
      <c r="H694" s="200"/>
    </row>
    <row r="695" spans="8:8">
      <c r="H695" s="200"/>
    </row>
    <row r="696" spans="8:8">
      <c r="H696" s="200"/>
    </row>
    <row r="697" spans="8:8">
      <c r="H697" s="200"/>
    </row>
    <row r="698" spans="8:8">
      <c r="H698" s="200"/>
    </row>
    <row r="699" spans="8:8">
      <c r="H699" s="200"/>
    </row>
    <row r="700" spans="8:8">
      <c r="H700" s="200"/>
    </row>
    <row r="701" spans="8:8">
      <c r="H701" s="200"/>
    </row>
    <row r="702" spans="8:8">
      <c r="H702" s="200"/>
    </row>
    <row r="703" spans="8:8">
      <c r="H703" s="200"/>
    </row>
    <row r="704" spans="8:8">
      <c r="H704" s="200"/>
    </row>
    <row r="705" spans="8:8">
      <c r="H705" s="200"/>
    </row>
    <row r="706" spans="8:8">
      <c r="H706" s="200"/>
    </row>
  </sheetData>
  <autoFilter ref="A7:CX382" xr:uid="{FF00D8D9-93D9-49F3-BAD7-2CA1F9720952}">
    <filterColumn colId="7">
      <filters>
        <filter val="Bàn phím không dây iPad Pro"/>
        <filter val="iPad Pro 11"/>
        <filter val="iPad Pro 12.9 2020"/>
      </filters>
    </filterColumn>
  </autoFilter>
  <mergeCells count="19">
    <mergeCell ref="N4:N5"/>
    <mergeCell ref="A4:A5"/>
    <mergeCell ref="B4:B5"/>
    <mergeCell ref="C4:C5"/>
    <mergeCell ref="F4:F5"/>
    <mergeCell ref="G4:G5"/>
    <mergeCell ref="H4:H5"/>
    <mergeCell ref="I4:I5"/>
    <mergeCell ref="J4:J5"/>
    <mergeCell ref="K4:K5"/>
    <mergeCell ref="L4:L5"/>
    <mergeCell ref="M4:M5"/>
    <mergeCell ref="AF4:AF5"/>
    <mergeCell ref="O4:O5"/>
    <mergeCell ref="P4:P5"/>
    <mergeCell ref="Q4:Q5"/>
    <mergeCell ref="R4:R5"/>
    <mergeCell ref="S4:S5"/>
    <mergeCell ref="T4:AE4"/>
  </mergeCells>
  <conditionalFormatting sqref="A362:A363">
    <cfRule type="expression" dxfId="26" priority="15">
      <formula>AND(ABS($AF384)&lt;20,ABS($AF384)&gt;0)</formula>
    </cfRule>
  </conditionalFormatting>
  <conditionalFormatting sqref="A364">
    <cfRule type="expression" dxfId="25" priority="19">
      <formula>AND(ABS($AG385)&lt;20,ABS($AG385)&gt;0)</formula>
    </cfRule>
  </conditionalFormatting>
  <conditionalFormatting sqref="A365:A367 A372:A382">
    <cfRule type="expression" dxfId="24" priority="8">
      <formula>AND(ABS($AF388)&lt;20,ABS($AF388)&gt;0)</formula>
    </cfRule>
  </conditionalFormatting>
  <conditionalFormatting sqref="A368:A371">
    <cfRule type="expression" dxfId="23" priority="11">
      <formula>AND(ABS($AF392)&lt;20,ABS($AF392)&gt;0)</formula>
    </cfRule>
  </conditionalFormatting>
  <conditionalFormatting sqref="A383">
    <cfRule type="expression" dxfId="22" priority="12">
      <formula>AND(ABS($AF401)&lt;20,ABS($AF401)&gt;0)</formula>
    </cfRule>
  </conditionalFormatting>
  <conditionalFormatting sqref="A386:AE386">
    <cfRule type="expression" dxfId="21" priority="18">
      <formula>AND(ABS($AG385)&lt;20,ABS($AG385)&gt;0)</formula>
    </cfRule>
  </conditionalFormatting>
  <conditionalFormatting sqref="A8:AF360 A361:D361 F361:AF366 E361:E382 B362:D367 F367:K367 L367:AF379 B375:B383 G375:G383 J375:J383 L380 N380:AF380 L381:AF381 L382 N382:AF382 L383:AF383 B384:AF384 A385:AF385 A387:AF387 A388:Q389 S388:AF392 I390:Q392 A390:G571 H390:H706 I393:AF571">
    <cfRule type="expression" dxfId="20" priority="7">
      <formula>AND(ABS($AF8)&lt;20,ABS($AF8)&gt;0)</formula>
    </cfRule>
  </conditionalFormatting>
  <conditionalFormatting sqref="B368:D369 F368:K369">
    <cfRule type="expression" dxfId="19" priority="14">
      <formula>AND(ABS($AF374)&lt;20,ABS($AF374)&gt;0)</formula>
    </cfRule>
  </conditionalFormatting>
  <conditionalFormatting sqref="B370:D371 F370:K371 B374:D374 F374:F382 C375:D382">
    <cfRule type="expression" dxfId="18" priority="10">
      <formula>AND(ABS($AF384)&lt;20,ABS($AF384)&gt;0)</formula>
    </cfRule>
  </conditionalFormatting>
  <conditionalFormatting sqref="B372:D372 F372 H372:I372 K372">
    <cfRule type="expression" dxfId="17" priority="16">
      <formula>AND(ABS($AF385)&lt;20,ABS($AF385)&gt;0)</formula>
    </cfRule>
  </conditionalFormatting>
  <conditionalFormatting sqref="B373:D373 F373 H373:I373 K373">
    <cfRule type="expression" dxfId="16" priority="20">
      <formula>AND(ABS($AG385)&lt;20,ABS($AG385)&gt;0)</formula>
    </cfRule>
  </conditionalFormatting>
  <conditionalFormatting sqref="C383:F383 H383:I383 K383">
    <cfRule type="expression" dxfId="15" priority="6">
      <formula>AND(ABS($AF392)&lt;20,ABS($AF392)&gt;0)</formula>
    </cfRule>
  </conditionalFormatting>
  <conditionalFormatting sqref="G372 J372">
    <cfRule type="expression" dxfId="14" priority="9">
      <formula>AND(ABS($AF375)&lt;20,ABS($AF375)&gt;0)</formula>
    </cfRule>
  </conditionalFormatting>
  <conditionalFormatting sqref="G373 J373">
    <cfRule type="expression" dxfId="13" priority="13">
      <formula>AND(ABS($AF384)&lt;20,ABS($AF384)&gt;0)</formula>
    </cfRule>
  </conditionalFormatting>
  <conditionalFormatting sqref="H374:I382">
    <cfRule type="expression" dxfId="12" priority="5">
      <formula>AND(ABS($AF388)&lt;20,ABS($AF388)&gt;0)</formula>
    </cfRule>
  </conditionalFormatting>
  <conditionalFormatting sqref="K374:K382">
    <cfRule type="expression" dxfId="11" priority="4">
      <formula>AND(ABS($AF388)&lt;20,ABS($AF388)&gt;0)</formula>
    </cfRule>
  </conditionalFormatting>
  <conditionalFormatting sqref="M380">
    <cfRule type="expression" dxfId="10" priority="3">
      <formula>AND(ABS($AF394)&lt;20,ABS($AF394)&gt;0)</formula>
    </cfRule>
  </conditionalFormatting>
  <conditionalFormatting sqref="M382">
    <cfRule type="expression" dxfId="9" priority="2">
      <formula>AND(ABS($AF396)&lt;20,ABS($AF396)&gt;0)</formula>
    </cfRule>
  </conditionalFormatting>
  <conditionalFormatting sqref="AG385">
    <cfRule type="expression" dxfId="8" priority="17">
      <formula>AND(ABS($AG385)&lt;20,ABS($AG385)&gt;0)</formula>
    </cfRule>
  </conditionalFormatting>
  <conditionalFormatting sqref="BB8:BB30">
    <cfRule type="expression" dxfId="7" priority="1">
      <formula>AND(ABS($AF8)&lt;20,ABS($AF8)&gt;0)</formula>
    </cfRule>
  </conditionalFormatting>
  <pageMargins left="0.70866141732283472" right="0.70866141732283472" top="0.74803149606299213" bottom="0.74803149606299213" header="0.31496062992125984" footer="0.31496062992125984"/>
  <pageSetup paperSize="9" scale="26" fitToHeight="0" orientation="landscape"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B51A77-EFCC-4F09-B92D-16F99F3CA25D}">
  <dimension ref="A1:V76"/>
  <sheetViews>
    <sheetView topLeftCell="B1" zoomScale="84" zoomScaleNormal="69" workbookViewId="0">
      <selection activeCell="V55" sqref="V55"/>
    </sheetView>
  </sheetViews>
  <sheetFormatPr defaultRowHeight="14.5"/>
  <cols>
    <col min="3" max="8" width="14.08984375" bestFit="1" customWidth="1"/>
    <col min="9" max="9" width="15.08984375" bestFit="1" customWidth="1"/>
    <col min="14" max="14" width="12.36328125" bestFit="1" customWidth="1"/>
    <col min="15" max="15" width="14.08984375" bestFit="1" customWidth="1"/>
    <col min="16" max="16" width="13.36328125" customWidth="1"/>
    <col min="17" max="17" width="19.08984375" bestFit="1" customWidth="1"/>
    <col min="18" max="18" width="14.08984375" bestFit="1" customWidth="1"/>
    <col min="19" max="19" width="15.08984375" bestFit="1" customWidth="1"/>
    <col min="20" max="21" width="12.36328125" bestFit="1" customWidth="1"/>
    <col min="22" max="22" width="13.81640625" bestFit="1" customWidth="1"/>
  </cols>
  <sheetData>
    <row r="1" spans="1:22" s="167" customFormat="1" ht="104.5" customHeight="1">
      <c r="B1" s="166" t="s">
        <v>29565</v>
      </c>
      <c r="C1" s="123"/>
      <c r="D1" s="124"/>
      <c r="E1" s="124"/>
      <c r="F1" s="124"/>
      <c r="G1" s="124"/>
      <c r="H1" s="124"/>
      <c r="I1" s="124"/>
      <c r="J1" s="124"/>
      <c r="K1" s="124"/>
      <c r="L1" s="124"/>
      <c r="M1" s="124"/>
      <c r="N1" s="124"/>
      <c r="O1" s="124"/>
      <c r="P1" s="124"/>
      <c r="Q1" s="124"/>
      <c r="R1" s="124"/>
      <c r="S1" s="279"/>
    </row>
    <row r="4" spans="1:22">
      <c r="N4" s="462" t="s">
        <v>29563</v>
      </c>
      <c r="O4" s="462"/>
      <c r="P4" s="462"/>
      <c r="Q4" s="462"/>
      <c r="R4" s="461" t="s">
        <v>29562</v>
      </c>
      <c r="S4" s="461"/>
      <c r="T4" s="461"/>
      <c r="U4" s="461"/>
    </row>
    <row r="5" spans="1:22">
      <c r="A5" t="s">
        <v>29560</v>
      </c>
      <c r="C5" s="190">
        <v>45688</v>
      </c>
      <c r="D5" s="191">
        <f>EOMONTH(C5,1)</f>
        <v>45716</v>
      </c>
      <c r="E5" s="191">
        <f t="shared" ref="E5:H5" si="0">EOMONTH(D5,1)</f>
        <v>45747</v>
      </c>
      <c r="F5" s="191">
        <f t="shared" si="0"/>
        <v>45777</v>
      </c>
      <c r="G5" s="191">
        <f t="shared" si="0"/>
        <v>45808</v>
      </c>
      <c r="H5" s="191">
        <f t="shared" si="0"/>
        <v>45838</v>
      </c>
      <c r="I5" s="326" t="s">
        <v>29559</v>
      </c>
      <c r="M5" s="300" t="s">
        <v>526</v>
      </c>
      <c r="N5" s="300" t="s">
        <v>71</v>
      </c>
      <c r="O5" s="331" t="s">
        <v>68</v>
      </c>
      <c r="P5" s="331" t="s">
        <v>76</v>
      </c>
      <c r="Q5" s="300" t="s">
        <v>29561</v>
      </c>
      <c r="R5" s="330" t="s">
        <v>71</v>
      </c>
      <c r="S5" s="331" t="s">
        <v>68</v>
      </c>
      <c r="T5" s="331" t="s">
        <v>76</v>
      </c>
      <c r="U5" s="300" t="s">
        <v>29559</v>
      </c>
      <c r="V5" s="299" t="s">
        <v>29564</v>
      </c>
    </row>
    <row r="6" spans="1:22">
      <c r="A6" s="141" t="s">
        <v>71</v>
      </c>
      <c r="B6" s="204" t="s">
        <v>436</v>
      </c>
      <c r="C6" s="324">
        <f>SUMIFS(G.031!$T$8:$T$382,G.031!$P$8:$P$382,'G.032 Khớp với đầu CP'!B6,G.031!$O$8:$O$382,'G.032 Khớp với đầu CP'!$A$6)</f>
        <v>5523479</v>
      </c>
      <c r="D6" s="324">
        <f>SUMIFS(G.031!$U$8:$U$382,G.031!$P$8:$P$382,'G.032 Khớp với đầu CP'!B6,G.031!$O$8:$O$382,'G.032 Khớp với đầu CP'!$A$6)</f>
        <v>4671248</v>
      </c>
      <c r="E6" s="324">
        <f>SUMIFS(G.031!$V$8:$V$382,G.031!$P$8:$P$382,'G.032 Khớp với đầu CP'!B6,G.031!$O$8:$O$382,'G.032 Khớp với đầu CP'!$A$6)</f>
        <v>3279165</v>
      </c>
      <c r="F6" s="324">
        <f>SUMIFS(G.031!$W$8:$W$382,G.031!$P$8:$P$382,'G.032 Khớp với đầu CP'!B6,G.031!$O$8:$O$382,'G.032 Khớp với đầu CP'!$A$6)</f>
        <v>4102145</v>
      </c>
      <c r="G6" s="324">
        <f>SUMIFS(G.031!$X$8:$X$382,G.031!$P$8:$P$382,'G.032 Khớp với đầu CP'!B6,G.031!$O$8:$O$382,'G.032 Khớp với đầu CP'!$A$6)</f>
        <v>3811312</v>
      </c>
      <c r="H6" s="324">
        <f>SUMIFS(G.031!$Y$8:$Y$382,G.031!$P$8:$P$382,'G.032 Khớp với đầu CP'!B6,G.031!$O$8:$O$382,'G.032 Khớp với đầu CP'!$A$6)</f>
        <v>3168130</v>
      </c>
      <c r="I6" s="325">
        <f>SUM(C6:H6)</f>
        <v>24555479</v>
      </c>
      <c r="M6" s="332" t="s">
        <v>436</v>
      </c>
      <c r="N6" s="329">
        <f>SUMIFS($I$6:$I$28,$B$6:$B$28,M6)</f>
        <v>24555479</v>
      </c>
      <c r="O6" s="329">
        <f>SUMIFS($I$30:$I$52,$B$30:$B$52,M6)</f>
        <v>424773</v>
      </c>
      <c r="P6" s="329">
        <f>SUMIFS($I$54:$I$76,$B$54:$B$76,M6)</f>
        <v>0</v>
      </c>
      <c r="Q6" s="329">
        <f>SUM(N6:P6)</f>
        <v>24980252</v>
      </c>
      <c r="R6" s="329">
        <f>SUMIFS('GL HY25'!$J$4:$J$14817,'GL HY25'!$H$4:$H$14817,'G.032 Khớp với đầu CP'!M6,'GL HY25'!$I$4:$I$14817,'G.032 Khớp với đầu CP'!$R$5)</f>
        <v>24555479</v>
      </c>
      <c r="S6" s="329">
        <f>SUMIFS('GL HY25'!$J$4:$J$14817,'GL HY25'!$H$4:$H$14817,'G.032 Khớp với đầu CP'!M6,'GL HY25'!$I$4:$I$14817,$S$5)</f>
        <v>424773</v>
      </c>
      <c r="T6" s="329">
        <f>SUMIFS('GL HY25'!$J$4:$J$14817,'GL HY25'!$H$4:$H$14817,'G.032 Khớp với đầu CP'!M6,'GL HY25'!$I$4:$I$14817,$T$5)</f>
        <v>0</v>
      </c>
      <c r="U6" s="335">
        <f>SUM(R6:T6)</f>
        <v>24980252</v>
      </c>
      <c r="V6" s="325">
        <f>U6-Q6</f>
        <v>0</v>
      </c>
    </row>
    <row r="7" spans="1:22">
      <c r="B7" s="204" t="s">
        <v>433</v>
      </c>
      <c r="C7" s="324">
        <f>SUMIFS(G.031!$T$8:$T$382,G.031!$P$8:$P$382,'G.032 Khớp với đầu CP'!B7,G.031!$O$8:$O$382,'G.032 Khớp với đầu CP'!$A$6)</f>
        <v>0</v>
      </c>
      <c r="D7" s="324">
        <f>SUMIFS(G.031!$U$8:$U$382,G.031!$P$8:$P$382,'G.032 Khớp với đầu CP'!B7,G.031!$O$8:$O$382,'G.032 Khớp với đầu CP'!$A$6)</f>
        <v>0</v>
      </c>
      <c r="E7" s="324">
        <f>SUMIFS(G.031!$V$8:$V$382,G.031!$P$8:$P$382,'G.032 Khớp với đầu CP'!B7,G.031!$O$8:$O$382,'G.032 Khớp với đầu CP'!$A$6)</f>
        <v>0</v>
      </c>
      <c r="F7" s="324">
        <f>SUMIFS(G.031!$W$8:$W$382,G.031!$P$8:$P$382,'G.032 Khớp với đầu CP'!B7,G.031!$O$8:$O$382,'G.032 Khớp với đầu CP'!$A$6)</f>
        <v>0</v>
      </c>
      <c r="G7" s="324">
        <f>SUMIFS(G.031!$X$8:$X$382,G.031!$P$8:$P$382,'G.032 Khớp với đầu CP'!B7,G.031!$O$8:$O$382,'G.032 Khớp với đầu CP'!$A$6)</f>
        <v>0</v>
      </c>
      <c r="H7" s="324">
        <f>SUMIFS(G.031!$Y$8:$Y$382,G.031!$P$8:$P$382,'G.032 Khớp với đầu CP'!B7,G.031!$O$8:$O$382,'G.032 Khớp với đầu CP'!$A$6)</f>
        <v>0</v>
      </c>
      <c r="I7" s="325">
        <f t="shared" ref="I7:I28" si="1">SUM(C7:H7)</f>
        <v>0</v>
      </c>
      <c r="M7" s="332" t="s">
        <v>433</v>
      </c>
      <c r="N7" s="329">
        <f t="shared" ref="N7:N28" si="2">SUMIFS($I$6:$I$28,$B$6:$B$28,M7)</f>
        <v>0</v>
      </c>
      <c r="O7" s="329">
        <f t="shared" ref="O7:O28" si="3">SUMIFS($I$30:$I$52,$B$30:$B$52,M7)</f>
        <v>0</v>
      </c>
      <c r="P7" s="329">
        <f t="shared" ref="P7:P28" si="4">SUMIFS($I$54:$I$76,$B$54:$B$76,M7)</f>
        <v>0</v>
      </c>
      <c r="Q7" s="329">
        <f t="shared" ref="Q7:Q28" si="5">SUM(N7:P7)</f>
        <v>0</v>
      </c>
      <c r="R7" s="329">
        <f>SUMIFS('GL HY25'!$J$4:$J$14817,'GL HY25'!$H$4:$H$14817,'G.032 Khớp với đầu CP'!M7,'GL HY25'!$I$4:$I$14817,'G.032 Khớp với đầu CP'!$R$5)</f>
        <v>0</v>
      </c>
      <c r="S7" s="329">
        <f>SUMIFS('GL HY25'!$J$4:$J$14817,'GL HY25'!$H$4:$H$14817,'G.032 Khớp với đầu CP'!M7,'GL HY25'!$I$4:$I$14817,$S$5)</f>
        <v>0</v>
      </c>
      <c r="T7" s="329">
        <f>SUMIFS('GL HY25'!$J$4:$J$14817,'GL HY25'!$H$4:$H$14817,'G.032 Khớp với đầu CP'!M7,'GL HY25'!$I$4:$I$14817,$T$5)</f>
        <v>0</v>
      </c>
      <c r="U7" s="335">
        <f t="shared" ref="U7:U28" si="6">SUM(R7:T7)</f>
        <v>0</v>
      </c>
      <c r="V7" s="325">
        <f t="shared" ref="V7:V28" si="7">U7-Q7</f>
        <v>0</v>
      </c>
    </row>
    <row r="8" spans="1:22">
      <c r="B8" s="204" t="s">
        <v>364</v>
      </c>
      <c r="C8" s="324">
        <f>SUMIFS(G.031!$T$8:$T$382,G.031!$P$8:$P$382,'G.032 Khớp với đầu CP'!B8,G.031!$O$8:$O$382,'G.032 Khớp với đầu CP'!$A$6)</f>
        <v>0</v>
      </c>
      <c r="D8" s="324">
        <f>SUMIFS(G.031!$U$8:$U$382,G.031!$P$8:$P$382,'G.032 Khớp với đầu CP'!B8,G.031!$O$8:$O$382,'G.032 Khớp với đầu CP'!$A$6)</f>
        <v>0</v>
      </c>
      <c r="E8" s="324">
        <f>SUMIFS(G.031!$V$8:$V$382,G.031!$P$8:$P$382,'G.032 Khớp với đầu CP'!B8,G.031!$O$8:$O$382,'G.032 Khớp với đầu CP'!$A$6)</f>
        <v>0</v>
      </c>
      <c r="F8" s="324">
        <f>SUMIFS(G.031!$W$8:$W$382,G.031!$P$8:$P$382,'G.032 Khớp với đầu CP'!B8,G.031!$O$8:$O$382,'G.032 Khớp với đầu CP'!$A$6)</f>
        <v>0</v>
      </c>
      <c r="G8" s="324">
        <f>SUMIFS(G.031!$X$8:$X$382,G.031!$P$8:$P$382,'G.032 Khớp với đầu CP'!B8,G.031!$O$8:$O$382,'G.032 Khớp với đầu CP'!$A$6)</f>
        <v>0</v>
      </c>
      <c r="H8" s="324">
        <f>SUMIFS(G.031!$Y$8:$Y$382,G.031!$P$8:$P$382,'G.032 Khớp với đầu CP'!B8,G.031!$O$8:$O$382,'G.032 Khớp với đầu CP'!$A$6)</f>
        <v>0</v>
      </c>
      <c r="I8" s="325">
        <f t="shared" si="1"/>
        <v>0</v>
      </c>
      <c r="M8" s="332" t="s">
        <v>364</v>
      </c>
      <c r="N8" s="329">
        <f t="shared" si="2"/>
        <v>0</v>
      </c>
      <c r="O8" s="329">
        <f t="shared" si="3"/>
        <v>0</v>
      </c>
      <c r="P8" s="329">
        <f t="shared" si="4"/>
        <v>0</v>
      </c>
      <c r="Q8" s="329">
        <f t="shared" si="5"/>
        <v>0</v>
      </c>
      <c r="R8" s="329">
        <f>SUMIFS('GL HY25'!$J$4:$J$14817,'GL HY25'!$H$4:$H$14817,'G.032 Khớp với đầu CP'!M8,'GL HY25'!$I$4:$I$14817,'G.032 Khớp với đầu CP'!$R$5)</f>
        <v>0</v>
      </c>
      <c r="S8" s="329">
        <f>SUMIFS('GL HY25'!$J$4:$J$14817,'GL HY25'!$H$4:$H$14817,'G.032 Khớp với đầu CP'!M8,'GL HY25'!$I$4:$I$14817,$S$5)</f>
        <v>0</v>
      </c>
      <c r="T8" s="329">
        <f>SUMIFS('GL HY25'!$J$4:$J$14817,'GL HY25'!$H$4:$H$14817,'G.032 Khớp với đầu CP'!M8,'GL HY25'!$I$4:$I$14817,$T$5)</f>
        <v>0</v>
      </c>
      <c r="U8" s="335">
        <f t="shared" si="6"/>
        <v>0</v>
      </c>
      <c r="V8" s="325">
        <f t="shared" si="7"/>
        <v>0</v>
      </c>
    </row>
    <row r="9" spans="1:22">
      <c r="B9" s="204" t="s">
        <v>479</v>
      </c>
      <c r="C9" s="324">
        <f>SUMIFS(G.031!$T$8:$T$382,G.031!$P$8:$P$382,'G.032 Khớp với đầu CP'!B9,G.031!$O$8:$O$382,'G.032 Khớp với đầu CP'!$A$6)</f>
        <v>0</v>
      </c>
      <c r="D9" s="324">
        <f>SUMIFS(G.031!$U$8:$U$382,G.031!$P$8:$P$382,'G.032 Khớp với đầu CP'!B9,G.031!$O$8:$O$382,'G.032 Khớp với đầu CP'!$A$6)</f>
        <v>0</v>
      </c>
      <c r="E9" s="324">
        <f>SUMIFS(G.031!$V$8:$V$382,G.031!$P$8:$P$382,'G.032 Khớp với đầu CP'!B9,G.031!$O$8:$O$382,'G.032 Khớp với đầu CP'!$A$6)</f>
        <v>0</v>
      </c>
      <c r="F9" s="324">
        <f>SUMIFS(G.031!$W$8:$W$382,G.031!$P$8:$P$382,'G.032 Khớp với đầu CP'!B9,G.031!$O$8:$O$382,'G.032 Khớp với đầu CP'!$A$6)</f>
        <v>0</v>
      </c>
      <c r="G9" s="324">
        <f>SUMIFS(G.031!$X$8:$X$382,G.031!$P$8:$P$382,'G.032 Khớp với đầu CP'!B9,G.031!$O$8:$O$382,'G.032 Khớp với đầu CP'!$A$6)</f>
        <v>0</v>
      </c>
      <c r="H9" s="324">
        <f>SUMIFS(G.031!$Y$8:$Y$382,G.031!$P$8:$P$382,'G.032 Khớp với đầu CP'!B9,G.031!$O$8:$O$382,'G.032 Khớp với đầu CP'!$A$6)</f>
        <v>0</v>
      </c>
      <c r="I9" s="325">
        <f t="shared" si="1"/>
        <v>0</v>
      </c>
      <c r="M9" s="332" t="s">
        <v>479</v>
      </c>
      <c r="N9" s="329">
        <f t="shared" si="2"/>
        <v>0</v>
      </c>
      <c r="O9" s="329">
        <f t="shared" si="3"/>
        <v>0</v>
      </c>
      <c r="P9" s="329">
        <f t="shared" si="4"/>
        <v>18553155</v>
      </c>
      <c r="Q9" s="329">
        <f t="shared" si="5"/>
        <v>18553155</v>
      </c>
      <c r="R9" s="329">
        <f>SUMIFS('GL HY25'!$J$4:$J$14817,'GL HY25'!$H$4:$H$14817,'G.032 Khớp với đầu CP'!M9,'GL HY25'!$I$4:$I$14817,'G.032 Khớp với đầu CP'!$R$5)</f>
        <v>0</v>
      </c>
      <c r="S9" s="329">
        <f>SUMIFS('GL HY25'!$J$4:$J$14817,'GL HY25'!$H$4:$H$14817,'G.032 Khớp với đầu CP'!M9,'GL HY25'!$I$4:$I$14817,$S$5)</f>
        <v>0</v>
      </c>
      <c r="T9" s="329">
        <f>SUMIFS('GL HY25'!$J$4:$J$14817,'GL HY25'!$H$4:$H$14817,'G.032 Khớp với đầu CP'!M9,'GL HY25'!$I$4:$I$14817,$T$5)</f>
        <v>18553155</v>
      </c>
      <c r="U9" s="335">
        <f t="shared" si="6"/>
        <v>18553155</v>
      </c>
      <c r="V9" s="325">
        <f t="shared" si="7"/>
        <v>0</v>
      </c>
    </row>
    <row r="10" spans="1:22">
      <c r="B10" s="204" t="s">
        <v>418</v>
      </c>
      <c r="C10" s="324">
        <f>SUMIFS(G.031!$T$8:$T$382,G.031!$P$8:$P$382,'G.032 Khớp với đầu CP'!B10,G.031!$O$8:$O$382,'G.032 Khớp với đầu CP'!$A$6)</f>
        <v>0</v>
      </c>
      <c r="D10" s="324">
        <f>SUMIFS(G.031!$U$8:$U$382,G.031!$P$8:$P$382,'G.032 Khớp với đầu CP'!B10,G.031!$O$8:$O$382,'G.032 Khớp với đầu CP'!$A$6)</f>
        <v>0</v>
      </c>
      <c r="E10" s="324">
        <f>SUMIFS(G.031!$V$8:$V$382,G.031!$P$8:$P$382,'G.032 Khớp với đầu CP'!B10,G.031!$O$8:$O$382,'G.032 Khớp với đầu CP'!$A$6)</f>
        <v>0</v>
      </c>
      <c r="F10" s="324">
        <f>SUMIFS(G.031!$W$8:$W$382,G.031!$P$8:$P$382,'G.032 Khớp với đầu CP'!B10,G.031!$O$8:$O$382,'G.032 Khớp với đầu CP'!$A$6)</f>
        <v>0</v>
      </c>
      <c r="G10" s="324">
        <f>SUMIFS(G.031!$X$8:$X$382,G.031!$P$8:$P$382,'G.032 Khớp với đầu CP'!B10,G.031!$O$8:$O$382,'G.032 Khớp với đầu CP'!$A$6)</f>
        <v>0</v>
      </c>
      <c r="H10" s="324">
        <f>SUMIFS(G.031!$Y$8:$Y$382,G.031!$P$8:$P$382,'G.032 Khớp với đầu CP'!B10,G.031!$O$8:$O$382,'G.032 Khớp với đầu CP'!$A$6)</f>
        <v>0</v>
      </c>
      <c r="I10" s="325">
        <f t="shared" si="1"/>
        <v>0</v>
      </c>
      <c r="M10" s="332" t="s">
        <v>418</v>
      </c>
      <c r="N10" s="329">
        <f t="shared" si="2"/>
        <v>0</v>
      </c>
      <c r="O10" s="329">
        <f t="shared" si="3"/>
        <v>0</v>
      </c>
      <c r="P10" s="329">
        <f t="shared" si="4"/>
        <v>102212262</v>
      </c>
      <c r="Q10" s="329">
        <f t="shared" si="5"/>
        <v>102212262</v>
      </c>
      <c r="R10" s="329">
        <f>SUMIFS('GL HY25'!$J$4:$J$14817,'GL HY25'!$H$4:$H$14817,'G.032 Khớp với đầu CP'!M10,'GL HY25'!$I$4:$I$14817,'G.032 Khớp với đầu CP'!$R$5)</f>
        <v>0</v>
      </c>
      <c r="S10" s="329">
        <f>SUMIFS('GL HY25'!$J$4:$J$14817,'GL HY25'!$H$4:$H$14817,'G.032 Khớp với đầu CP'!M10,'GL HY25'!$I$4:$I$14817,$S$5)</f>
        <v>0</v>
      </c>
      <c r="T10" s="329">
        <f>SUMIFS('GL HY25'!$J$4:$J$14817,'GL HY25'!$H$4:$H$14817,'G.032 Khớp với đầu CP'!M10,'GL HY25'!$I$4:$I$14817,$T$5)</f>
        <v>102212262</v>
      </c>
      <c r="U10" s="335">
        <f t="shared" si="6"/>
        <v>102212262</v>
      </c>
      <c r="V10" s="325">
        <f t="shared" si="7"/>
        <v>0</v>
      </c>
    </row>
    <row r="11" spans="1:22">
      <c r="B11" s="206" t="s">
        <v>354</v>
      </c>
      <c r="C11" s="324">
        <f>SUMIFS(G.031!$T$8:$T$382,G.031!$P$8:$P$382,'G.032 Khớp với đầu CP'!B11,G.031!$O$8:$O$382,'G.032 Khớp với đầu CP'!$A$6)</f>
        <v>0</v>
      </c>
      <c r="D11" s="324">
        <f>SUMIFS(G.031!$U$8:$U$382,G.031!$P$8:$P$382,'G.032 Khớp với đầu CP'!B11,G.031!$O$8:$O$382,'G.032 Khớp với đầu CP'!$A$6)</f>
        <v>0</v>
      </c>
      <c r="E11" s="324">
        <f>SUMIFS(G.031!$V$8:$V$382,G.031!$P$8:$P$382,'G.032 Khớp với đầu CP'!B11,G.031!$O$8:$O$382,'G.032 Khớp với đầu CP'!$A$6)</f>
        <v>0</v>
      </c>
      <c r="F11" s="324">
        <f>SUMIFS(G.031!$W$8:$W$382,G.031!$P$8:$P$382,'G.032 Khớp với đầu CP'!B11,G.031!$O$8:$O$382,'G.032 Khớp với đầu CP'!$A$6)</f>
        <v>0</v>
      </c>
      <c r="G11" s="324">
        <f>SUMIFS(G.031!$X$8:$X$382,G.031!$P$8:$P$382,'G.032 Khớp với đầu CP'!B11,G.031!$O$8:$O$382,'G.032 Khớp với đầu CP'!$A$6)</f>
        <v>0</v>
      </c>
      <c r="H11" s="324">
        <f>SUMIFS(G.031!$Y$8:$Y$382,G.031!$P$8:$P$382,'G.032 Khớp với đầu CP'!B11,G.031!$O$8:$O$382,'G.032 Khớp với đầu CP'!$A$6)</f>
        <v>0</v>
      </c>
      <c r="I11" s="325">
        <f t="shared" si="1"/>
        <v>0</v>
      </c>
      <c r="M11" s="333" t="s">
        <v>354</v>
      </c>
      <c r="N11" s="329">
        <f t="shared" si="2"/>
        <v>0</v>
      </c>
      <c r="O11" s="329">
        <f t="shared" si="3"/>
        <v>104715000</v>
      </c>
      <c r="P11" s="329">
        <f t="shared" si="4"/>
        <v>0</v>
      </c>
      <c r="Q11" s="329">
        <f t="shared" si="5"/>
        <v>104715000</v>
      </c>
      <c r="R11" s="329">
        <f>SUMIFS('GL HY25'!$J$4:$J$14817,'GL HY25'!$H$4:$H$14817,'G.032 Khớp với đầu CP'!M11,'GL HY25'!$I$4:$I$14817,'G.032 Khớp với đầu CP'!$R$5)</f>
        <v>0</v>
      </c>
      <c r="S11" s="329">
        <f>SUMIFS('GL HY25'!$J$4:$J$14817,'GL HY25'!$H$4:$H$14817,'G.032 Khớp với đầu CP'!M11,'GL HY25'!$I$4:$I$14817,$S$5)</f>
        <v>104715000</v>
      </c>
      <c r="T11" s="329">
        <f>SUMIFS('GL HY25'!$J$4:$J$14817,'GL HY25'!$H$4:$H$14817,'G.032 Khớp với đầu CP'!M11,'GL HY25'!$I$4:$I$14817,$T$5)</f>
        <v>0</v>
      </c>
      <c r="U11" s="335">
        <f t="shared" si="6"/>
        <v>104715000</v>
      </c>
      <c r="V11" s="325">
        <f t="shared" si="7"/>
        <v>0</v>
      </c>
    </row>
    <row r="12" spans="1:22">
      <c r="B12" s="204" t="s">
        <v>475</v>
      </c>
      <c r="C12" s="324">
        <f>SUMIFS(G.031!$T$8:$T$382,G.031!$P$8:$P$382,'G.032 Khớp với đầu CP'!B12,G.031!$O$8:$O$382,'G.032 Khớp với đầu CP'!$A$6)</f>
        <v>0</v>
      </c>
      <c r="D12" s="324">
        <f>SUMIFS(G.031!$U$8:$U$382,G.031!$P$8:$P$382,'G.032 Khớp với đầu CP'!B12,G.031!$O$8:$O$382,'G.032 Khớp với đầu CP'!$A$6)</f>
        <v>0</v>
      </c>
      <c r="E12" s="324">
        <f>SUMIFS(G.031!$V$8:$V$382,G.031!$P$8:$P$382,'G.032 Khớp với đầu CP'!B12,G.031!$O$8:$O$382,'G.032 Khớp với đầu CP'!$A$6)</f>
        <v>0</v>
      </c>
      <c r="F12" s="324">
        <f>SUMIFS(G.031!$W$8:$W$382,G.031!$P$8:$P$382,'G.032 Khớp với đầu CP'!B12,G.031!$O$8:$O$382,'G.032 Khớp với đầu CP'!$A$6)</f>
        <v>0</v>
      </c>
      <c r="G12" s="324">
        <f>SUMIFS(G.031!$X$8:$X$382,G.031!$P$8:$P$382,'G.032 Khớp với đầu CP'!B12,G.031!$O$8:$O$382,'G.032 Khớp với đầu CP'!$A$6)</f>
        <v>0</v>
      </c>
      <c r="H12" s="324">
        <f>SUMIFS(G.031!$Y$8:$Y$382,G.031!$P$8:$P$382,'G.032 Khớp với đầu CP'!B12,G.031!$O$8:$O$382,'G.032 Khớp với đầu CP'!$A$6)</f>
        <v>0</v>
      </c>
      <c r="I12" s="325">
        <f t="shared" si="1"/>
        <v>0</v>
      </c>
      <c r="M12" s="332" t="s">
        <v>475</v>
      </c>
      <c r="N12" s="329">
        <f t="shared" si="2"/>
        <v>0</v>
      </c>
      <c r="O12" s="329">
        <f t="shared" si="3"/>
        <v>22727274</v>
      </c>
      <c r="P12" s="329">
        <f t="shared" si="4"/>
        <v>8929782</v>
      </c>
      <c r="Q12" s="329">
        <f t="shared" si="5"/>
        <v>31657056</v>
      </c>
      <c r="R12" s="329">
        <f>SUMIFS('GL HY25'!$J$4:$J$14817,'GL HY25'!$H$4:$H$14817,'G.032 Khớp với đầu CP'!M12,'GL HY25'!$I$4:$I$14817,'G.032 Khớp với đầu CP'!$R$5)</f>
        <v>0</v>
      </c>
      <c r="S12" s="329">
        <f>SUMIFS('GL HY25'!$J$4:$J$14817,'GL HY25'!$H$4:$H$14817,'G.032 Khớp với đầu CP'!M12,'GL HY25'!$I$4:$I$14817,$S$5)</f>
        <v>22727274</v>
      </c>
      <c r="T12" s="329">
        <f>SUMIFS('GL HY25'!$J$4:$J$14817,'GL HY25'!$H$4:$H$14817,'G.032 Khớp với đầu CP'!M12,'GL HY25'!$I$4:$I$14817,$T$5)</f>
        <v>8929782</v>
      </c>
      <c r="U12" s="335">
        <f t="shared" si="6"/>
        <v>31657056</v>
      </c>
      <c r="V12" s="325">
        <f t="shared" si="7"/>
        <v>0</v>
      </c>
    </row>
    <row r="13" spans="1:22">
      <c r="B13" s="240" t="s">
        <v>356</v>
      </c>
      <c r="C13" s="324">
        <f>SUMIFS(G.031!$T$8:$T$382,G.031!$P$8:$P$382,'G.032 Khớp với đầu CP'!B13,G.031!$O$8:$O$382,'G.032 Khớp với đầu CP'!$A$6)</f>
        <v>0</v>
      </c>
      <c r="D13" s="324">
        <f>SUMIFS(G.031!$U$8:$U$382,G.031!$P$8:$P$382,'G.032 Khớp với đầu CP'!B13,G.031!$O$8:$O$382,'G.032 Khớp với đầu CP'!$A$6)</f>
        <v>0</v>
      </c>
      <c r="E13" s="324">
        <f>SUMIFS(G.031!$V$8:$V$382,G.031!$P$8:$P$382,'G.032 Khớp với đầu CP'!B13,G.031!$O$8:$O$382,'G.032 Khớp với đầu CP'!$A$6)</f>
        <v>0</v>
      </c>
      <c r="F13" s="324">
        <f>SUMIFS(G.031!$W$8:$W$382,G.031!$P$8:$P$382,'G.032 Khớp với đầu CP'!B13,G.031!$O$8:$O$382,'G.032 Khớp với đầu CP'!$A$6)</f>
        <v>0</v>
      </c>
      <c r="G13" s="324">
        <f>SUMIFS(G.031!$X$8:$X$382,G.031!$P$8:$P$382,'G.032 Khớp với đầu CP'!B13,G.031!$O$8:$O$382,'G.032 Khớp với đầu CP'!$A$6)</f>
        <v>0</v>
      </c>
      <c r="H13" s="324">
        <f>SUMIFS(G.031!$Y$8:$Y$382,G.031!$P$8:$P$382,'G.032 Khớp với đầu CP'!B13,G.031!$O$8:$O$382,'G.032 Khớp với đầu CP'!$A$6)</f>
        <v>0</v>
      </c>
      <c r="I13" s="325">
        <f t="shared" si="1"/>
        <v>0</v>
      </c>
      <c r="M13" s="334" t="s">
        <v>356</v>
      </c>
      <c r="N13" s="329">
        <f t="shared" si="2"/>
        <v>0</v>
      </c>
      <c r="O13" s="329">
        <f t="shared" si="3"/>
        <v>0</v>
      </c>
      <c r="P13" s="329">
        <f t="shared" si="4"/>
        <v>83659107</v>
      </c>
      <c r="Q13" s="329">
        <f t="shared" si="5"/>
        <v>83659107</v>
      </c>
      <c r="R13" s="329">
        <f>SUMIFS('GL HY25'!$J$4:$J$14817,'GL HY25'!$H$4:$H$14817,'G.032 Khớp với đầu CP'!M13,'GL HY25'!$I$4:$I$14817,'G.032 Khớp với đầu CP'!$R$5)</f>
        <v>0</v>
      </c>
      <c r="S13" s="329">
        <f>SUMIFS('GL HY25'!$J$4:$J$14817,'GL HY25'!$H$4:$H$14817,'G.032 Khớp với đầu CP'!M13,'GL HY25'!$I$4:$I$14817,$S$5)</f>
        <v>0</v>
      </c>
      <c r="T13" s="329">
        <f>SUMIFS('GL HY25'!$J$4:$J$14817,'GL HY25'!$H$4:$H$14817,'G.032 Khớp với đầu CP'!M13,'GL HY25'!$I$4:$I$14817,$T$5)</f>
        <v>83659107</v>
      </c>
      <c r="U13" s="335">
        <f t="shared" si="6"/>
        <v>83659107</v>
      </c>
      <c r="V13" s="325">
        <f t="shared" si="7"/>
        <v>0</v>
      </c>
    </row>
    <row r="14" spans="1:22">
      <c r="B14" s="204" t="s">
        <v>412</v>
      </c>
      <c r="C14" s="324">
        <f>SUMIFS(G.031!$T$8:$T$382,G.031!$P$8:$P$382,'G.032 Khớp với đầu CP'!B14,G.031!$O$8:$O$382,'G.032 Khớp với đầu CP'!$A$6)</f>
        <v>0</v>
      </c>
      <c r="D14" s="324">
        <f>SUMIFS(G.031!$U$8:$U$382,G.031!$P$8:$P$382,'G.032 Khớp với đầu CP'!B14,G.031!$O$8:$O$382,'G.032 Khớp với đầu CP'!$A$6)</f>
        <v>0</v>
      </c>
      <c r="E14" s="324">
        <f>SUMIFS(G.031!$V$8:$V$382,G.031!$P$8:$P$382,'G.032 Khớp với đầu CP'!B14,G.031!$O$8:$O$382,'G.032 Khớp với đầu CP'!$A$6)</f>
        <v>0</v>
      </c>
      <c r="F14" s="324">
        <f>SUMIFS(G.031!$W$8:$W$382,G.031!$P$8:$P$382,'G.032 Khớp với đầu CP'!B14,G.031!$O$8:$O$382,'G.032 Khớp với đầu CP'!$A$6)</f>
        <v>0</v>
      </c>
      <c r="G14" s="324">
        <f>SUMIFS(G.031!$X$8:$X$382,G.031!$P$8:$P$382,'G.032 Khớp với đầu CP'!B14,G.031!$O$8:$O$382,'G.032 Khớp với đầu CP'!$A$6)</f>
        <v>0</v>
      </c>
      <c r="H14" s="324">
        <f>SUMIFS(G.031!$Y$8:$Y$382,G.031!$P$8:$P$382,'G.032 Khớp với đầu CP'!B14,G.031!$O$8:$O$382,'G.032 Khớp với đầu CP'!$A$6)</f>
        <v>0</v>
      </c>
      <c r="I14" s="325">
        <f t="shared" si="1"/>
        <v>0</v>
      </c>
      <c r="M14" s="332" t="s">
        <v>412</v>
      </c>
      <c r="N14" s="329">
        <f t="shared" si="2"/>
        <v>0</v>
      </c>
      <c r="O14" s="329">
        <f t="shared" si="3"/>
        <v>0</v>
      </c>
      <c r="P14" s="329">
        <f t="shared" si="4"/>
        <v>6480000</v>
      </c>
      <c r="Q14" s="329">
        <f t="shared" si="5"/>
        <v>6480000</v>
      </c>
      <c r="R14" s="329">
        <f>SUMIFS('GL HY25'!$J$4:$J$14817,'GL HY25'!$H$4:$H$14817,'G.032 Khớp với đầu CP'!M14,'GL HY25'!$I$4:$I$14817,'G.032 Khớp với đầu CP'!$R$5)</f>
        <v>0</v>
      </c>
      <c r="S14" s="329">
        <f>SUMIFS('GL HY25'!$J$4:$J$14817,'GL HY25'!$H$4:$H$14817,'G.032 Khớp với đầu CP'!M14,'GL HY25'!$I$4:$I$14817,$S$5)</f>
        <v>0</v>
      </c>
      <c r="T14" s="329">
        <f>SUMIFS('GL HY25'!$J$4:$J$14817,'GL HY25'!$H$4:$H$14817,'G.032 Khớp với đầu CP'!M14,'GL HY25'!$I$4:$I$14817,$T$5)</f>
        <v>6480000</v>
      </c>
      <c r="U14" s="335">
        <f t="shared" si="6"/>
        <v>6480000</v>
      </c>
      <c r="V14" s="325">
        <f t="shared" si="7"/>
        <v>0</v>
      </c>
    </row>
    <row r="15" spans="1:22">
      <c r="B15" s="204" t="s">
        <v>420</v>
      </c>
      <c r="C15" s="324">
        <f>SUMIFS(G.031!$T$8:$T$382,G.031!$P$8:$P$382,'G.032 Khớp với đầu CP'!B15,G.031!$O$8:$O$382,'G.032 Khớp với đầu CP'!$A$6)</f>
        <v>0</v>
      </c>
      <c r="D15" s="324">
        <f>SUMIFS(G.031!$U$8:$U$382,G.031!$P$8:$P$382,'G.032 Khớp với đầu CP'!B15,G.031!$O$8:$O$382,'G.032 Khớp với đầu CP'!$A$6)</f>
        <v>0</v>
      </c>
      <c r="E15" s="324">
        <f>SUMIFS(G.031!$V$8:$V$382,G.031!$P$8:$P$382,'G.032 Khớp với đầu CP'!B15,G.031!$O$8:$O$382,'G.032 Khớp với đầu CP'!$A$6)</f>
        <v>0</v>
      </c>
      <c r="F15" s="324">
        <f>SUMIFS(G.031!$W$8:$W$382,G.031!$P$8:$P$382,'G.032 Khớp với đầu CP'!B15,G.031!$O$8:$O$382,'G.032 Khớp với đầu CP'!$A$6)</f>
        <v>0</v>
      </c>
      <c r="G15" s="324">
        <f>SUMIFS(G.031!$X$8:$X$382,G.031!$P$8:$P$382,'G.032 Khớp với đầu CP'!B15,G.031!$O$8:$O$382,'G.032 Khớp với đầu CP'!$A$6)</f>
        <v>0</v>
      </c>
      <c r="H15" s="324">
        <f>SUMIFS(G.031!$Y$8:$Y$382,G.031!$P$8:$P$382,'G.032 Khớp với đầu CP'!B15,G.031!$O$8:$O$382,'G.032 Khớp với đầu CP'!$A$6)</f>
        <v>0</v>
      </c>
      <c r="I15" s="325">
        <f t="shared" si="1"/>
        <v>0</v>
      </c>
      <c r="M15" s="332" t="s">
        <v>420</v>
      </c>
      <c r="N15" s="329">
        <f t="shared" si="2"/>
        <v>0</v>
      </c>
      <c r="O15" s="329">
        <f t="shared" si="3"/>
        <v>0</v>
      </c>
      <c r="P15" s="329">
        <f t="shared" si="4"/>
        <v>0</v>
      </c>
      <c r="Q15" s="329">
        <f t="shared" si="5"/>
        <v>0</v>
      </c>
      <c r="R15" s="329">
        <f>SUMIFS('GL HY25'!$J$4:$J$14817,'GL HY25'!$H$4:$H$14817,'G.032 Khớp với đầu CP'!M15,'GL HY25'!$I$4:$I$14817,'G.032 Khớp với đầu CP'!$R$5)</f>
        <v>0</v>
      </c>
      <c r="S15" s="329">
        <f>SUMIFS('GL HY25'!$J$4:$J$14817,'GL HY25'!$H$4:$H$14817,'G.032 Khớp với đầu CP'!M15,'GL HY25'!$I$4:$I$14817,$S$5)</f>
        <v>0</v>
      </c>
      <c r="T15" s="329">
        <f>SUMIFS('GL HY25'!$J$4:$J$14817,'GL HY25'!$H$4:$H$14817,'G.032 Khớp với đầu CP'!M15,'GL HY25'!$I$4:$I$14817,$T$5)</f>
        <v>0</v>
      </c>
      <c r="U15" s="335">
        <f t="shared" si="6"/>
        <v>0</v>
      </c>
      <c r="V15" s="325">
        <f t="shared" si="7"/>
        <v>0</v>
      </c>
    </row>
    <row r="16" spans="1:22">
      <c r="B16" s="204" t="s">
        <v>481</v>
      </c>
      <c r="C16" s="324">
        <f>SUMIFS(G.031!$T$8:$T$382,G.031!$P$8:$P$382,'G.032 Khớp với đầu CP'!B16,G.031!$O$8:$O$382,'G.032 Khớp với đầu CP'!$A$6)</f>
        <v>0</v>
      </c>
      <c r="D16" s="324">
        <f>SUMIFS(G.031!$U$8:$U$382,G.031!$P$8:$P$382,'G.032 Khớp với đầu CP'!B16,G.031!$O$8:$O$382,'G.032 Khớp với đầu CP'!$A$6)</f>
        <v>0</v>
      </c>
      <c r="E16" s="324">
        <f>SUMIFS(G.031!$V$8:$V$382,G.031!$P$8:$P$382,'G.032 Khớp với đầu CP'!B16,G.031!$O$8:$O$382,'G.032 Khớp với đầu CP'!$A$6)</f>
        <v>0</v>
      </c>
      <c r="F16" s="324">
        <f>SUMIFS(G.031!$W$8:$W$382,G.031!$P$8:$P$382,'G.032 Khớp với đầu CP'!B16,G.031!$O$8:$O$382,'G.032 Khớp với đầu CP'!$A$6)</f>
        <v>0</v>
      </c>
      <c r="G16" s="324">
        <f>SUMIFS(G.031!$X$8:$X$382,G.031!$P$8:$P$382,'G.032 Khớp với đầu CP'!B16,G.031!$O$8:$O$382,'G.032 Khớp với đầu CP'!$A$6)</f>
        <v>0</v>
      </c>
      <c r="H16" s="324">
        <f>SUMIFS(G.031!$Y$8:$Y$382,G.031!$P$8:$P$382,'G.032 Khớp với đầu CP'!B16,G.031!$O$8:$O$382,'G.032 Khớp với đầu CP'!$A$6)</f>
        <v>0</v>
      </c>
      <c r="I16" s="325">
        <f t="shared" si="1"/>
        <v>0</v>
      </c>
      <c r="M16" s="332" t="s">
        <v>481</v>
      </c>
      <c r="N16" s="329">
        <f t="shared" si="2"/>
        <v>0</v>
      </c>
      <c r="O16" s="329">
        <f t="shared" si="3"/>
        <v>33233668</v>
      </c>
      <c r="P16" s="329">
        <f t="shared" si="4"/>
        <v>0</v>
      </c>
      <c r="Q16" s="329">
        <f t="shared" si="5"/>
        <v>33233668</v>
      </c>
      <c r="R16" s="329">
        <f>SUMIFS('GL HY25'!$J$4:$J$14817,'GL HY25'!$H$4:$H$14817,'G.032 Khớp với đầu CP'!M16,'GL HY25'!$I$4:$I$14817,'G.032 Khớp với đầu CP'!$R$5)</f>
        <v>0</v>
      </c>
      <c r="S16" s="329">
        <f>SUMIFS('GL HY25'!$J$4:$J$14817,'GL HY25'!$H$4:$H$14817,'G.032 Khớp với đầu CP'!M16,'GL HY25'!$I$4:$I$14817,$S$5)</f>
        <v>33233668</v>
      </c>
      <c r="T16" s="329">
        <f>SUMIFS('GL HY25'!$J$4:$J$14817,'GL HY25'!$H$4:$H$14817,'G.032 Khớp với đầu CP'!M16,'GL HY25'!$I$4:$I$14817,$T$5)</f>
        <v>0</v>
      </c>
      <c r="U16" s="335">
        <f t="shared" si="6"/>
        <v>33233668</v>
      </c>
      <c r="V16" s="325">
        <f t="shared" si="7"/>
        <v>0</v>
      </c>
    </row>
    <row r="17" spans="1:22">
      <c r="B17" s="204" t="s">
        <v>9309</v>
      </c>
      <c r="C17" s="324">
        <f>SUMIFS(G.031!$T$8:$T$382,G.031!$P$8:$P$382,'G.032 Khớp với đầu CP'!B17,G.031!$O$8:$O$382,'G.032 Khớp với đầu CP'!$A$6)</f>
        <v>0</v>
      </c>
      <c r="D17" s="324">
        <f>SUMIFS(G.031!$U$8:$U$382,G.031!$P$8:$P$382,'G.032 Khớp với đầu CP'!B17,G.031!$O$8:$O$382,'G.032 Khớp với đầu CP'!$A$6)</f>
        <v>0</v>
      </c>
      <c r="E17" s="324">
        <f>SUMIFS(G.031!$V$8:$V$382,G.031!$P$8:$P$382,'G.032 Khớp với đầu CP'!B17,G.031!$O$8:$O$382,'G.032 Khớp với đầu CP'!$A$6)</f>
        <v>0</v>
      </c>
      <c r="F17" s="324">
        <f>SUMIFS(G.031!$W$8:$W$382,G.031!$P$8:$P$382,'G.032 Khớp với đầu CP'!B17,G.031!$O$8:$O$382,'G.032 Khớp với đầu CP'!$A$6)</f>
        <v>0</v>
      </c>
      <c r="G17" s="324">
        <f>SUMIFS(G.031!$X$8:$X$382,G.031!$P$8:$P$382,'G.032 Khớp với đầu CP'!B17,G.031!$O$8:$O$382,'G.032 Khớp với đầu CP'!$A$6)</f>
        <v>0</v>
      </c>
      <c r="H17" s="324">
        <f>SUMIFS(G.031!$Y$8:$Y$382,G.031!$P$8:$P$382,'G.032 Khớp với đầu CP'!B17,G.031!$O$8:$O$382,'G.032 Khớp với đầu CP'!$A$6)</f>
        <v>0</v>
      </c>
      <c r="I17" s="325">
        <f t="shared" si="1"/>
        <v>0</v>
      </c>
      <c r="M17" s="332" t="s">
        <v>9309</v>
      </c>
      <c r="N17" s="329">
        <f t="shared" si="2"/>
        <v>0</v>
      </c>
      <c r="O17" s="329">
        <f t="shared" si="3"/>
        <v>0</v>
      </c>
      <c r="P17" s="329">
        <f t="shared" si="4"/>
        <v>0</v>
      </c>
      <c r="Q17" s="329">
        <f t="shared" si="5"/>
        <v>0</v>
      </c>
      <c r="R17" s="329">
        <f>SUMIFS('GL HY25'!$J$4:$J$14817,'GL HY25'!$H$4:$H$14817,'G.032 Khớp với đầu CP'!M17,'GL HY25'!$I$4:$I$14817,'G.032 Khớp với đầu CP'!$R$5)</f>
        <v>0</v>
      </c>
      <c r="S17" s="329">
        <f>SUMIFS('GL HY25'!$J$4:$J$14817,'GL HY25'!$H$4:$H$14817,'G.032 Khớp với đầu CP'!M17,'GL HY25'!$I$4:$I$14817,$S$5)</f>
        <v>0</v>
      </c>
      <c r="T17" s="329">
        <f>SUMIFS('GL HY25'!$J$4:$J$14817,'GL HY25'!$H$4:$H$14817,'G.032 Khớp với đầu CP'!M17,'GL HY25'!$I$4:$I$14817,$T$5)</f>
        <v>0</v>
      </c>
      <c r="U17" s="335">
        <f t="shared" si="6"/>
        <v>0</v>
      </c>
      <c r="V17" s="325">
        <f t="shared" si="7"/>
        <v>0</v>
      </c>
    </row>
    <row r="18" spans="1:22">
      <c r="B18" s="240" t="s">
        <v>443</v>
      </c>
      <c r="C18" s="324">
        <f>SUMIFS(G.031!$T$8:$T$382,G.031!$P$8:$P$382,'G.032 Khớp với đầu CP'!B18,G.031!$O$8:$O$382,'G.032 Khớp với đầu CP'!$A$6)</f>
        <v>0</v>
      </c>
      <c r="D18" s="324">
        <f>SUMIFS(G.031!$U$8:$U$382,G.031!$P$8:$P$382,'G.032 Khớp với đầu CP'!B18,G.031!$O$8:$O$382,'G.032 Khớp với đầu CP'!$A$6)</f>
        <v>0</v>
      </c>
      <c r="E18" s="324">
        <f>SUMIFS(G.031!$V$8:$V$382,G.031!$P$8:$P$382,'G.032 Khớp với đầu CP'!B18,G.031!$O$8:$O$382,'G.032 Khớp với đầu CP'!$A$6)</f>
        <v>0</v>
      </c>
      <c r="F18" s="324">
        <f>SUMIFS(G.031!$W$8:$W$382,G.031!$P$8:$P$382,'G.032 Khớp với đầu CP'!B18,G.031!$O$8:$O$382,'G.032 Khớp với đầu CP'!$A$6)</f>
        <v>0</v>
      </c>
      <c r="G18" s="324">
        <f>SUMIFS(G.031!$X$8:$X$382,G.031!$P$8:$P$382,'G.032 Khớp với đầu CP'!B18,G.031!$O$8:$O$382,'G.032 Khớp với đầu CP'!$A$6)</f>
        <v>0</v>
      </c>
      <c r="H18" s="324">
        <f>SUMIFS(G.031!$Y$8:$Y$382,G.031!$P$8:$P$382,'G.032 Khớp với đầu CP'!B18,G.031!$O$8:$O$382,'G.032 Khớp với đầu CP'!$A$6)</f>
        <v>0</v>
      </c>
      <c r="I18" s="325">
        <f t="shared" si="1"/>
        <v>0</v>
      </c>
      <c r="M18" s="334" t="s">
        <v>443</v>
      </c>
      <c r="N18" s="329">
        <f t="shared" si="2"/>
        <v>0</v>
      </c>
      <c r="O18" s="329">
        <f t="shared" si="3"/>
        <v>24640716</v>
      </c>
      <c r="P18" s="329">
        <f t="shared" si="4"/>
        <v>4590417</v>
      </c>
      <c r="Q18" s="329">
        <f t="shared" si="5"/>
        <v>29231133</v>
      </c>
      <c r="R18" s="329">
        <f>SUMIFS('GL HY25'!$J$4:$J$14817,'GL HY25'!$H$4:$H$14817,'G.032 Khớp với đầu CP'!M18,'GL HY25'!$I$4:$I$14817,'G.032 Khớp với đầu CP'!$R$5)</f>
        <v>0</v>
      </c>
      <c r="S18" s="329">
        <f>SUMIFS('GL HY25'!$J$4:$J$14817,'GL HY25'!$H$4:$H$14817,'G.032 Khớp với đầu CP'!M18,'GL HY25'!$I$4:$I$14817,$S$5)</f>
        <v>24640716</v>
      </c>
      <c r="T18" s="329">
        <f>SUMIFS('GL HY25'!$J$4:$J$14817,'GL HY25'!$H$4:$H$14817,'G.032 Khớp với đầu CP'!M18,'GL HY25'!$I$4:$I$14817,$T$5)</f>
        <v>4590417</v>
      </c>
      <c r="U18" s="335">
        <f t="shared" si="6"/>
        <v>29231133</v>
      </c>
      <c r="V18" s="325">
        <f t="shared" si="7"/>
        <v>0</v>
      </c>
    </row>
    <row r="19" spans="1:22">
      <c r="B19" s="204" t="s">
        <v>442</v>
      </c>
      <c r="C19" s="324">
        <f>SUMIFS(G.031!$T$8:$T$382,G.031!$P$8:$P$382,'G.032 Khớp với đầu CP'!B19,G.031!$O$8:$O$382,'G.032 Khớp với đầu CP'!$A$6)</f>
        <v>0</v>
      </c>
      <c r="D19" s="324">
        <f>SUMIFS(G.031!$U$8:$U$382,G.031!$P$8:$P$382,'G.032 Khớp với đầu CP'!B19,G.031!$O$8:$O$382,'G.032 Khớp với đầu CP'!$A$6)</f>
        <v>0</v>
      </c>
      <c r="E19" s="324">
        <f>SUMIFS(G.031!$V$8:$V$382,G.031!$P$8:$P$382,'G.032 Khớp với đầu CP'!B19,G.031!$O$8:$O$382,'G.032 Khớp với đầu CP'!$A$6)</f>
        <v>0</v>
      </c>
      <c r="F19" s="324">
        <f>SUMIFS(G.031!$W$8:$W$382,G.031!$P$8:$P$382,'G.032 Khớp với đầu CP'!B19,G.031!$O$8:$O$382,'G.032 Khớp với đầu CP'!$A$6)</f>
        <v>0</v>
      </c>
      <c r="G19" s="324">
        <f>SUMIFS(G.031!$X$8:$X$382,G.031!$P$8:$P$382,'G.032 Khớp với đầu CP'!B19,G.031!$O$8:$O$382,'G.032 Khớp với đầu CP'!$A$6)</f>
        <v>0</v>
      </c>
      <c r="H19" s="324">
        <f>SUMIFS(G.031!$Y$8:$Y$382,G.031!$P$8:$P$382,'G.032 Khớp với đầu CP'!B19,G.031!$O$8:$O$382,'G.032 Khớp với đầu CP'!$A$6)</f>
        <v>0</v>
      </c>
      <c r="I19" s="325">
        <f t="shared" si="1"/>
        <v>0</v>
      </c>
      <c r="M19" s="332" t="s">
        <v>442</v>
      </c>
      <c r="N19" s="329">
        <f t="shared" si="2"/>
        <v>0</v>
      </c>
      <c r="O19" s="329">
        <f t="shared" si="3"/>
        <v>0</v>
      </c>
      <c r="P19" s="329">
        <f t="shared" si="4"/>
        <v>0</v>
      </c>
      <c r="Q19" s="329">
        <f t="shared" si="5"/>
        <v>0</v>
      </c>
      <c r="R19" s="329">
        <f>SUMIFS('GL HY25'!$J$4:$J$14817,'GL HY25'!$H$4:$H$14817,'G.032 Khớp với đầu CP'!M19,'GL HY25'!$I$4:$I$14817,'G.032 Khớp với đầu CP'!$R$5)</f>
        <v>0</v>
      </c>
      <c r="S19" s="329">
        <f>SUMIFS('GL HY25'!$J$4:$J$14817,'GL HY25'!$H$4:$H$14817,'G.032 Khớp với đầu CP'!M19,'GL HY25'!$I$4:$I$14817,$S$5)</f>
        <v>0</v>
      </c>
      <c r="T19" s="329">
        <f>SUMIFS('GL HY25'!$J$4:$J$14817,'GL HY25'!$H$4:$H$14817,'G.032 Khớp với đầu CP'!M19,'GL HY25'!$I$4:$I$14817,$T$5)</f>
        <v>0</v>
      </c>
      <c r="U19" s="335">
        <f t="shared" si="6"/>
        <v>0</v>
      </c>
      <c r="V19" s="325">
        <f t="shared" si="7"/>
        <v>0</v>
      </c>
    </row>
    <row r="20" spans="1:22">
      <c r="B20" s="204" t="s">
        <v>352</v>
      </c>
      <c r="C20" s="324">
        <f>SUMIFS(G.031!$T$8:$T$382,G.031!$P$8:$P$382,'G.032 Khớp với đầu CP'!B20,G.031!$O$8:$O$382,'G.032 Khớp với đầu CP'!$A$6)</f>
        <v>0</v>
      </c>
      <c r="D20" s="324">
        <f>SUMIFS(G.031!$U$8:$U$382,G.031!$P$8:$P$382,'G.032 Khớp với đầu CP'!B20,G.031!$O$8:$O$382,'G.032 Khớp với đầu CP'!$A$6)</f>
        <v>0</v>
      </c>
      <c r="E20" s="324">
        <f>SUMIFS(G.031!$V$8:$V$382,G.031!$P$8:$P$382,'G.032 Khớp với đầu CP'!B20,G.031!$O$8:$O$382,'G.032 Khớp với đầu CP'!$A$6)</f>
        <v>0</v>
      </c>
      <c r="F20" s="324">
        <f>SUMIFS(G.031!$W$8:$W$382,G.031!$P$8:$P$382,'G.032 Khớp với đầu CP'!B20,G.031!$O$8:$O$382,'G.032 Khớp với đầu CP'!$A$6)</f>
        <v>0</v>
      </c>
      <c r="G20" s="324">
        <f>SUMIFS(G.031!$X$8:$X$382,G.031!$P$8:$P$382,'G.032 Khớp với đầu CP'!B20,G.031!$O$8:$O$382,'G.032 Khớp với đầu CP'!$A$6)</f>
        <v>0</v>
      </c>
      <c r="H20" s="324">
        <f>SUMIFS(G.031!$Y$8:$Y$382,G.031!$P$8:$P$382,'G.032 Khớp với đầu CP'!B20,G.031!$O$8:$O$382,'G.032 Khớp với đầu CP'!$A$6)</f>
        <v>0</v>
      </c>
      <c r="I20" s="325">
        <f t="shared" si="1"/>
        <v>0</v>
      </c>
      <c r="M20" s="332" t="s">
        <v>352</v>
      </c>
      <c r="N20" s="329">
        <f t="shared" si="2"/>
        <v>0</v>
      </c>
      <c r="O20" s="329">
        <f t="shared" si="3"/>
        <v>0</v>
      </c>
      <c r="P20" s="329">
        <f t="shared" si="4"/>
        <v>7714284</v>
      </c>
      <c r="Q20" s="329">
        <f t="shared" si="5"/>
        <v>7714284</v>
      </c>
      <c r="R20" s="329">
        <f>SUMIFS('GL HY25'!$J$4:$J$14817,'GL HY25'!$H$4:$H$14817,'G.032 Khớp với đầu CP'!M20,'GL HY25'!$I$4:$I$14817,'G.032 Khớp với đầu CP'!$R$5)</f>
        <v>0</v>
      </c>
      <c r="S20" s="329">
        <f>SUMIFS('GL HY25'!$J$4:$J$14817,'GL HY25'!$H$4:$H$14817,'G.032 Khớp với đầu CP'!M20,'GL HY25'!$I$4:$I$14817,$S$5)</f>
        <v>0</v>
      </c>
      <c r="T20" s="329">
        <f>SUMIFS('GL HY25'!$J$4:$J$14817,'GL HY25'!$H$4:$H$14817,'G.032 Khớp với đầu CP'!M20,'GL HY25'!$I$4:$I$14817,$T$5)</f>
        <v>7714284</v>
      </c>
      <c r="U20" s="335">
        <f t="shared" si="6"/>
        <v>7714284</v>
      </c>
      <c r="V20" s="325">
        <f t="shared" si="7"/>
        <v>0</v>
      </c>
    </row>
    <row r="21" spans="1:22">
      <c r="B21" s="204" t="s">
        <v>483</v>
      </c>
      <c r="C21" s="324">
        <f>SUMIFS(G.031!$T$8:$T$382,G.031!$P$8:$P$382,'G.032 Khớp với đầu CP'!B21,G.031!$O$8:$O$382,'G.032 Khớp với đầu CP'!$A$6)</f>
        <v>0</v>
      </c>
      <c r="D21" s="324">
        <f>SUMIFS(G.031!$U$8:$U$382,G.031!$P$8:$P$382,'G.032 Khớp với đầu CP'!B21,G.031!$O$8:$O$382,'G.032 Khớp với đầu CP'!$A$6)</f>
        <v>0</v>
      </c>
      <c r="E21" s="324">
        <f>SUMIFS(G.031!$V$8:$V$382,G.031!$P$8:$P$382,'G.032 Khớp với đầu CP'!B21,G.031!$O$8:$O$382,'G.032 Khớp với đầu CP'!$A$6)</f>
        <v>0</v>
      </c>
      <c r="F21" s="324">
        <f>SUMIFS(G.031!$W$8:$W$382,G.031!$P$8:$P$382,'G.032 Khớp với đầu CP'!B21,G.031!$O$8:$O$382,'G.032 Khớp với đầu CP'!$A$6)</f>
        <v>0</v>
      </c>
      <c r="G21" s="324">
        <f>SUMIFS(G.031!$X$8:$X$382,G.031!$P$8:$P$382,'G.032 Khớp với đầu CP'!B21,G.031!$O$8:$O$382,'G.032 Khớp với đầu CP'!$A$6)</f>
        <v>0</v>
      </c>
      <c r="H21" s="324">
        <f>SUMIFS(G.031!$Y$8:$Y$382,G.031!$P$8:$P$382,'G.032 Khớp với đầu CP'!B21,G.031!$O$8:$O$382,'G.032 Khớp với đầu CP'!$A$6)</f>
        <v>0</v>
      </c>
      <c r="I21" s="325">
        <f t="shared" si="1"/>
        <v>0</v>
      </c>
      <c r="M21" s="332" t="s">
        <v>483</v>
      </c>
      <c r="N21" s="329">
        <f t="shared" si="2"/>
        <v>0</v>
      </c>
      <c r="O21" s="329">
        <f t="shared" si="3"/>
        <v>2333331</v>
      </c>
      <c r="P21" s="329">
        <f t="shared" si="4"/>
        <v>0</v>
      </c>
      <c r="Q21" s="329">
        <f t="shared" si="5"/>
        <v>2333331</v>
      </c>
      <c r="R21" s="329">
        <f>SUMIFS('GL HY25'!$J$4:$J$14817,'GL HY25'!$H$4:$H$14817,'G.032 Khớp với đầu CP'!M21,'GL HY25'!$I$4:$I$14817,'G.032 Khớp với đầu CP'!$R$5)</f>
        <v>0</v>
      </c>
      <c r="S21" s="329">
        <f>SUMIFS('GL HY25'!$J$4:$J$14817,'GL HY25'!$H$4:$H$14817,'G.032 Khớp với đầu CP'!M21,'GL HY25'!$I$4:$I$14817,$S$5)</f>
        <v>2333331</v>
      </c>
      <c r="T21" s="329">
        <f>SUMIFS('GL HY25'!$J$4:$J$14817,'GL HY25'!$H$4:$H$14817,'G.032 Khớp với đầu CP'!M21,'GL HY25'!$I$4:$I$14817,$T$5)</f>
        <v>0</v>
      </c>
      <c r="U21" s="335">
        <f t="shared" si="6"/>
        <v>2333331</v>
      </c>
      <c r="V21" s="325">
        <f t="shared" si="7"/>
        <v>0</v>
      </c>
    </row>
    <row r="22" spans="1:22">
      <c r="B22" s="204" t="s">
        <v>409</v>
      </c>
      <c r="C22" s="324">
        <f>SUMIFS(G.031!$T$8:$T$382,G.031!$P$8:$P$382,'G.032 Khớp với đầu CP'!B22,G.031!$O$8:$O$382,'G.032 Khớp với đầu CP'!$A$6)</f>
        <v>0</v>
      </c>
      <c r="D22" s="324">
        <f>SUMIFS(G.031!$U$8:$U$382,G.031!$P$8:$P$382,'G.032 Khớp với đầu CP'!B22,G.031!$O$8:$O$382,'G.032 Khớp với đầu CP'!$A$6)</f>
        <v>0</v>
      </c>
      <c r="E22" s="324">
        <f>SUMIFS(G.031!$V$8:$V$382,G.031!$P$8:$P$382,'G.032 Khớp với đầu CP'!B22,G.031!$O$8:$O$382,'G.032 Khớp với đầu CP'!$A$6)</f>
        <v>0</v>
      </c>
      <c r="F22" s="324">
        <f>SUMIFS(G.031!$W$8:$W$382,G.031!$P$8:$P$382,'G.032 Khớp với đầu CP'!B22,G.031!$O$8:$O$382,'G.032 Khớp với đầu CP'!$A$6)</f>
        <v>0</v>
      </c>
      <c r="G22" s="324">
        <f>SUMIFS(G.031!$X$8:$X$382,G.031!$P$8:$P$382,'G.032 Khớp với đầu CP'!B22,G.031!$O$8:$O$382,'G.032 Khớp với đầu CP'!$A$6)</f>
        <v>0</v>
      </c>
      <c r="H22" s="324">
        <f>SUMIFS(G.031!$Y$8:$Y$382,G.031!$P$8:$P$382,'G.032 Khớp với đầu CP'!B22,G.031!$O$8:$O$382,'G.032 Khớp với đầu CP'!$A$6)</f>
        <v>0</v>
      </c>
      <c r="I22" s="325">
        <f t="shared" si="1"/>
        <v>0</v>
      </c>
      <c r="M22" s="334" t="s">
        <v>409</v>
      </c>
      <c r="N22" s="336">
        <f t="shared" si="2"/>
        <v>0</v>
      </c>
      <c r="O22" s="340">
        <f t="shared" si="3"/>
        <v>11400000</v>
      </c>
      <c r="P22" s="336">
        <f t="shared" si="4"/>
        <v>2659332</v>
      </c>
      <c r="Q22" s="336">
        <f t="shared" si="5"/>
        <v>14059332</v>
      </c>
      <c r="R22" s="336">
        <f>SUMIFS('GL HY25'!$J$4:$J$14817,'GL HY25'!$H$4:$H$14817,'G.032 Khớp với đầu CP'!M22,'GL HY25'!$I$4:$I$14817,'G.032 Khớp với đầu CP'!$R$5)</f>
        <v>0</v>
      </c>
      <c r="S22" s="340">
        <f>SUMIFS('GL HY25'!$J$4:$J$14817,'GL HY25'!$H$4:$H$14817,'G.032 Khớp với đầu CP'!M22,'GL HY25'!$I$4:$I$14817,$S$5)</f>
        <v>7600000</v>
      </c>
      <c r="T22" s="336">
        <f>SUMIFS('GL HY25'!$J$4:$J$14817,'GL HY25'!$H$4:$H$14817,'G.032 Khớp với đầu CP'!M22,'GL HY25'!$I$4:$I$14817,$T$5)</f>
        <v>2659332</v>
      </c>
      <c r="U22" s="337">
        <f t="shared" si="6"/>
        <v>10259332</v>
      </c>
      <c r="V22" s="325">
        <f t="shared" si="7"/>
        <v>-3800000</v>
      </c>
    </row>
    <row r="23" spans="1:22">
      <c r="B23" s="204" t="s">
        <v>407</v>
      </c>
      <c r="C23" s="324">
        <f>SUMIFS(G.031!$T$8:$T$382,G.031!$P$8:$P$382,'G.032 Khớp với đầu CP'!B23,G.031!$O$8:$O$382,'G.032 Khớp với đầu CP'!$A$6)</f>
        <v>0</v>
      </c>
      <c r="D23" s="324">
        <f>SUMIFS(G.031!$U$8:$U$382,G.031!$P$8:$P$382,'G.032 Khớp với đầu CP'!B23,G.031!$O$8:$O$382,'G.032 Khớp với đầu CP'!$A$6)</f>
        <v>0</v>
      </c>
      <c r="E23" s="324">
        <f>SUMIFS(G.031!$V$8:$V$382,G.031!$P$8:$P$382,'G.032 Khớp với đầu CP'!B23,G.031!$O$8:$O$382,'G.032 Khớp với đầu CP'!$A$6)</f>
        <v>0</v>
      </c>
      <c r="F23" s="324">
        <f>SUMIFS(G.031!$W$8:$W$382,G.031!$P$8:$P$382,'G.032 Khớp với đầu CP'!B23,G.031!$O$8:$O$382,'G.032 Khớp với đầu CP'!$A$6)</f>
        <v>0</v>
      </c>
      <c r="G23" s="324">
        <f>SUMIFS(G.031!$X$8:$X$382,G.031!$P$8:$P$382,'G.032 Khớp với đầu CP'!B23,G.031!$O$8:$O$382,'G.032 Khớp với đầu CP'!$A$6)</f>
        <v>0</v>
      </c>
      <c r="H23" s="324">
        <f>SUMIFS(G.031!$Y$8:$Y$382,G.031!$P$8:$P$382,'G.032 Khớp với đầu CP'!B23,G.031!$O$8:$O$382,'G.032 Khớp với đầu CP'!$A$6)</f>
        <v>0</v>
      </c>
      <c r="I23" s="325">
        <f t="shared" si="1"/>
        <v>0</v>
      </c>
      <c r="M23" s="332" t="s">
        <v>407</v>
      </c>
      <c r="N23" s="329">
        <f t="shared" si="2"/>
        <v>0</v>
      </c>
      <c r="O23" s="329">
        <f t="shared" si="3"/>
        <v>77658140</v>
      </c>
      <c r="P23" s="329">
        <f t="shared" si="4"/>
        <v>0</v>
      </c>
      <c r="Q23" s="329">
        <f t="shared" si="5"/>
        <v>77658140</v>
      </c>
      <c r="R23" s="329">
        <f>SUMIFS('GL HY25'!$J$4:$J$14817,'GL HY25'!$H$4:$H$14817,'G.032 Khớp với đầu CP'!M23,'GL HY25'!$I$4:$I$14817,'G.032 Khớp với đầu CP'!$R$5)</f>
        <v>0</v>
      </c>
      <c r="S23" s="329">
        <f>SUMIFS('GL HY25'!$J$4:$J$14817,'GL HY25'!$H$4:$H$14817,'G.032 Khớp với đầu CP'!M23,'GL HY25'!$I$4:$I$14817,$S$5)</f>
        <v>77658140</v>
      </c>
      <c r="T23" s="329">
        <f>SUMIFS('GL HY25'!$J$4:$J$14817,'GL HY25'!$H$4:$H$14817,'G.032 Khớp với đầu CP'!M23,'GL HY25'!$I$4:$I$14817,$T$5)</f>
        <v>0</v>
      </c>
      <c r="U23" s="335">
        <f t="shared" si="6"/>
        <v>77658140</v>
      </c>
      <c r="V23" s="325">
        <f t="shared" si="7"/>
        <v>0</v>
      </c>
    </row>
    <row r="24" spans="1:22">
      <c r="B24" s="204" t="s">
        <v>478</v>
      </c>
      <c r="C24" s="324">
        <f>SUMIFS(G.031!$T$8:$T$382,G.031!$P$8:$P$382,'G.032 Khớp với đầu CP'!B24,G.031!$O$8:$O$382,'G.032 Khớp với đầu CP'!$A$6)</f>
        <v>0</v>
      </c>
      <c r="D24" s="324">
        <f>SUMIFS(G.031!$U$8:$U$382,G.031!$P$8:$P$382,'G.032 Khớp với đầu CP'!B24,G.031!$O$8:$O$382,'G.032 Khớp với đầu CP'!$A$6)</f>
        <v>0</v>
      </c>
      <c r="E24" s="324">
        <f>SUMIFS(G.031!$V$8:$V$382,G.031!$P$8:$P$382,'G.032 Khớp với đầu CP'!B24,G.031!$O$8:$O$382,'G.032 Khớp với đầu CP'!$A$6)</f>
        <v>0</v>
      </c>
      <c r="F24" s="324">
        <f>SUMIFS(G.031!$W$8:$W$382,G.031!$P$8:$P$382,'G.032 Khớp với đầu CP'!B24,G.031!$O$8:$O$382,'G.032 Khớp với đầu CP'!$A$6)</f>
        <v>0</v>
      </c>
      <c r="G24" s="324">
        <f>SUMIFS(G.031!$X$8:$X$382,G.031!$P$8:$P$382,'G.032 Khớp với đầu CP'!B24,G.031!$O$8:$O$382,'G.032 Khớp với đầu CP'!$A$6)</f>
        <v>0</v>
      </c>
      <c r="H24" s="324">
        <f>SUMIFS(G.031!$Y$8:$Y$382,G.031!$P$8:$P$382,'G.032 Khớp với đầu CP'!B24,G.031!$O$8:$O$382,'G.032 Khớp với đầu CP'!$A$6)</f>
        <v>0</v>
      </c>
      <c r="I24" s="325">
        <f t="shared" si="1"/>
        <v>0</v>
      </c>
      <c r="M24" s="332" t="s">
        <v>478</v>
      </c>
      <c r="N24" s="329">
        <f t="shared" si="2"/>
        <v>0</v>
      </c>
      <c r="O24" s="329">
        <f t="shared" si="3"/>
        <v>104715000</v>
      </c>
      <c r="P24" s="329">
        <f t="shared" si="4"/>
        <v>0</v>
      </c>
      <c r="Q24" s="329">
        <f t="shared" si="5"/>
        <v>104715000</v>
      </c>
      <c r="R24" s="329">
        <f>SUMIFS('GL HY25'!$J$4:$J$14817,'GL HY25'!$H$4:$H$14817,'G.032 Khớp với đầu CP'!M24,'GL HY25'!$I$4:$I$14817,'G.032 Khớp với đầu CP'!$R$5)</f>
        <v>0</v>
      </c>
      <c r="S24" s="329">
        <f>SUMIFS('GL HY25'!$J$4:$J$14817,'GL HY25'!$H$4:$H$14817,'G.032 Khớp với đầu CP'!M24,'GL HY25'!$I$4:$I$14817,$S$5)</f>
        <v>104715001</v>
      </c>
      <c r="T24" s="329">
        <f>SUMIFS('GL HY25'!$J$4:$J$14817,'GL HY25'!$H$4:$H$14817,'G.032 Khớp với đầu CP'!M24,'GL HY25'!$I$4:$I$14817,$T$5)</f>
        <v>0</v>
      </c>
      <c r="U24" s="335">
        <f t="shared" si="6"/>
        <v>104715001</v>
      </c>
      <c r="V24" s="325">
        <f t="shared" si="7"/>
        <v>1</v>
      </c>
    </row>
    <row r="25" spans="1:22">
      <c r="B25" s="240" t="s">
        <v>350</v>
      </c>
      <c r="C25" s="324">
        <f>SUMIFS(G.031!$T$8:$T$382,G.031!$P$8:$P$382,'G.032 Khớp với đầu CP'!B25,G.031!$O$8:$O$382,'G.032 Khớp với đầu CP'!$A$6)</f>
        <v>0</v>
      </c>
      <c r="D25" s="324">
        <f>SUMIFS(G.031!$U$8:$U$382,G.031!$P$8:$P$382,'G.032 Khớp với đầu CP'!B25,G.031!$O$8:$O$382,'G.032 Khớp với đầu CP'!$A$6)</f>
        <v>0</v>
      </c>
      <c r="E25" s="324">
        <f>SUMIFS(G.031!$V$8:$V$382,G.031!$P$8:$P$382,'G.032 Khớp với đầu CP'!B25,G.031!$O$8:$O$382,'G.032 Khớp với đầu CP'!$A$6)</f>
        <v>0</v>
      </c>
      <c r="F25" s="324">
        <f>SUMIFS(G.031!$W$8:$W$382,G.031!$P$8:$P$382,'G.032 Khớp với đầu CP'!B25,G.031!$O$8:$O$382,'G.032 Khớp với đầu CP'!$A$6)</f>
        <v>0</v>
      </c>
      <c r="G25" s="324">
        <f>SUMIFS(G.031!$X$8:$X$382,G.031!$P$8:$P$382,'G.032 Khớp với đầu CP'!B25,G.031!$O$8:$O$382,'G.032 Khớp với đầu CP'!$A$6)</f>
        <v>0</v>
      </c>
      <c r="H25" s="324">
        <f>SUMIFS(G.031!$Y$8:$Y$382,G.031!$P$8:$P$382,'G.032 Khớp với đầu CP'!B25,G.031!$O$8:$O$382,'G.032 Khớp với đầu CP'!$A$6)</f>
        <v>0</v>
      </c>
      <c r="I25" s="325">
        <f t="shared" si="1"/>
        <v>0</v>
      </c>
      <c r="M25" s="332" t="s">
        <v>350</v>
      </c>
      <c r="N25" s="329">
        <f t="shared" si="2"/>
        <v>0</v>
      </c>
      <c r="O25" s="329">
        <f t="shared" si="3"/>
        <v>363287586</v>
      </c>
      <c r="P25" s="329">
        <f t="shared" si="4"/>
        <v>0</v>
      </c>
      <c r="Q25" s="329">
        <f t="shared" si="5"/>
        <v>363287586</v>
      </c>
      <c r="R25" s="329">
        <f>SUMIFS('GL HY25'!$J$4:$J$14817,'GL HY25'!$H$4:$H$14817,'G.032 Khớp với đầu CP'!M25,'GL HY25'!$I$4:$I$14817,'G.032 Khớp với đầu CP'!$R$5)</f>
        <v>0</v>
      </c>
      <c r="S25" s="329">
        <f>SUMIFS('GL HY25'!$J$4:$J$14817,'GL HY25'!$H$4:$H$14817,'G.032 Khớp với đầu CP'!M25,'GL HY25'!$I$4:$I$14817,$S$5)</f>
        <v>363287585</v>
      </c>
      <c r="T25" s="329">
        <f>SUMIFS('GL HY25'!$J$4:$J$14817,'GL HY25'!$H$4:$H$14817,'G.032 Khớp với đầu CP'!M25,'GL HY25'!$I$4:$I$14817,$T$5)</f>
        <v>0</v>
      </c>
      <c r="U25" s="335">
        <f t="shared" si="6"/>
        <v>363287585</v>
      </c>
      <c r="V25" s="325">
        <f t="shared" si="7"/>
        <v>-1</v>
      </c>
    </row>
    <row r="26" spans="1:22">
      <c r="B26" s="204" t="s">
        <v>462</v>
      </c>
      <c r="C26" s="324">
        <f>SUMIFS(G.031!$T$8:$T$382,G.031!$P$8:$P$382,'G.032 Khớp với đầu CP'!B26,G.031!$O$8:$O$382,'G.032 Khớp với đầu CP'!$A$6)</f>
        <v>0</v>
      </c>
      <c r="D26" s="324">
        <f>SUMIFS(G.031!$U$8:$U$382,G.031!$P$8:$P$382,'G.032 Khớp với đầu CP'!B26,G.031!$O$8:$O$382,'G.032 Khớp với đầu CP'!$A$6)</f>
        <v>0</v>
      </c>
      <c r="E26" s="324">
        <f>SUMIFS(G.031!$V$8:$V$382,G.031!$P$8:$P$382,'G.032 Khớp với đầu CP'!B26,G.031!$O$8:$O$382,'G.032 Khớp với đầu CP'!$A$6)</f>
        <v>0</v>
      </c>
      <c r="F26" s="324">
        <f>SUMIFS(G.031!$W$8:$W$382,G.031!$P$8:$P$382,'G.032 Khớp với đầu CP'!B26,G.031!$O$8:$O$382,'G.032 Khớp với đầu CP'!$A$6)</f>
        <v>0</v>
      </c>
      <c r="G26" s="324">
        <f>SUMIFS(G.031!$X$8:$X$382,G.031!$P$8:$P$382,'G.032 Khớp với đầu CP'!B26,G.031!$O$8:$O$382,'G.032 Khớp với đầu CP'!$A$6)</f>
        <v>0</v>
      </c>
      <c r="H26" s="324">
        <f>SUMIFS(G.031!$Y$8:$Y$382,G.031!$P$8:$P$382,'G.032 Khớp với đầu CP'!B26,G.031!$O$8:$O$382,'G.032 Khớp với đầu CP'!$A$6)</f>
        <v>0</v>
      </c>
      <c r="I26" s="325">
        <f t="shared" si="1"/>
        <v>0</v>
      </c>
      <c r="M26" s="332" t="s">
        <v>462</v>
      </c>
      <c r="N26" s="329">
        <f t="shared" si="2"/>
        <v>0</v>
      </c>
      <c r="O26" s="329">
        <f t="shared" si="3"/>
        <v>0</v>
      </c>
      <c r="P26" s="329">
        <f t="shared" si="4"/>
        <v>0</v>
      </c>
      <c r="Q26" s="329">
        <f t="shared" si="5"/>
        <v>0</v>
      </c>
      <c r="R26" s="329">
        <f>SUMIFS('GL HY25'!$J$4:$J$14817,'GL HY25'!$H$4:$H$14817,'G.032 Khớp với đầu CP'!M26,'GL HY25'!$I$4:$I$14817,'G.032 Khớp với đầu CP'!$R$5)</f>
        <v>0</v>
      </c>
      <c r="S26" s="329">
        <f>SUMIFS('GL HY25'!$J$4:$J$14817,'GL HY25'!$H$4:$H$14817,'G.032 Khớp với đầu CP'!M26,'GL HY25'!$I$4:$I$14817,$S$5)</f>
        <v>0</v>
      </c>
      <c r="T26" s="329">
        <f>SUMIFS('GL HY25'!$J$4:$J$14817,'GL HY25'!$H$4:$H$14817,'G.032 Khớp với đầu CP'!M26,'GL HY25'!$I$4:$I$14817,$T$5)</f>
        <v>0</v>
      </c>
      <c r="U26" s="335">
        <f t="shared" si="6"/>
        <v>0</v>
      </c>
      <c r="V26" s="325">
        <f t="shared" si="7"/>
        <v>0</v>
      </c>
    </row>
    <row r="27" spans="1:22">
      <c r="B27" s="240" t="s">
        <v>414</v>
      </c>
      <c r="C27" s="324">
        <f>SUMIFS(G.031!$T$8:$T$382,G.031!$P$8:$P$382,'G.032 Khớp với đầu CP'!B27,G.031!$O$8:$O$382,'G.032 Khớp với đầu CP'!$A$6)</f>
        <v>0</v>
      </c>
      <c r="D27" s="324">
        <f>SUMIFS(G.031!$U$8:$U$382,G.031!$P$8:$P$382,'G.032 Khớp với đầu CP'!B27,G.031!$O$8:$O$382,'G.032 Khớp với đầu CP'!$A$6)</f>
        <v>0</v>
      </c>
      <c r="E27" s="324">
        <f>SUMIFS(G.031!$V$8:$V$382,G.031!$P$8:$P$382,'G.032 Khớp với đầu CP'!B27,G.031!$O$8:$O$382,'G.032 Khớp với đầu CP'!$A$6)</f>
        <v>0</v>
      </c>
      <c r="F27" s="324">
        <f>SUMIFS(G.031!$W$8:$W$382,G.031!$P$8:$P$382,'G.032 Khớp với đầu CP'!B27,G.031!$O$8:$O$382,'G.032 Khớp với đầu CP'!$A$6)</f>
        <v>0</v>
      </c>
      <c r="G27" s="324">
        <f>SUMIFS(G.031!$X$8:$X$382,G.031!$P$8:$P$382,'G.032 Khớp với đầu CP'!B27,G.031!$O$8:$O$382,'G.032 Khớp với đầu CP'!$A$6)</f>
        <v>0</v>
      </c>
      <c r="H27" s="324">
        <f>SUMIFS(G.031!$Y$8:$Y$382,G.031!$P$8:$P$382,'G.032 Khớp với đầu CP'!B27,G.031!$O$8:$O$382,'G.032 Khớp với đầu CP'!$A$6)</f>
        <v>0</v>
      </c>
      <c r="I27" s="325">
        <f t="shared" si="1"/>
        <v>0</v>
      </c>
      <c r="M27" s="332" t="s">
        <v>414</v>
      </c>
      <c r="N27" s="329">
        <f t="shared" si="2"/>
        <v>0</v>
      </c>
      <c r="O27" s="329">
        <f t="shared" si="3"/>
        <v>1165500</v>
      </c>
      <c r="P27" s="329">
        <f t="shared" si="4"/>
        <v>876150</v>
      </c>
      <c r="Q27" s="329">
        <f t="shared" si="5"/>
        <v>2041650</v>
      </c>
      <c r="R27" s="329">
        <f>SUMIFS('GL HY25'!$J$4:$J$14817,'GL HY25'!$H$4:$H$14817,'G.032 Khớp với đầu CP'!M27,'GL HY25'!$I$4:$I$14817,'G.032 Khớp với đầu CP'!$R$5)</f>
        <v>0</v>
      </c>
      <c r="S27" s="329">
        <f>SUMIFS('GL HY25'!$J$4:$J$14817,'GL HY25'!$H$4:$H$14817,'G.032 Khớp với đầu CP'!M27,'GL HY25'!$I$4:$I$14817,$S$5)</f>
        <v>1165500</v>
      </c>
      <c r="T27" s="329">
        <f>SUMIFS('GL HY25'!$J$4:$J$14817,'GL HY25'!$H$4:$H$14817,'G.032 Khớp với đầu CP'!M27,'GL HY25'!$I$4:$I$14817,$T$5)</f>
        <v>876150</v>
      </c>
      <c r="U27" s="335">
        <f t="shared" si="6"/>
        <v>2041650</v>
      </c>
      <c r="V27" s="325">
        <f t="shared" si="7"/>
        <v>0</v>
      </c>
    </row>
    <row r="28" spans="1:22">
      <c r="B28" s="240" t="s">
        <v>342</v>
      </c>
      <c r="C28" s="324">
        <f>SUMIFS(G.031!$T$8:$T$382,G.031!$P$8:$P$382,'G.032 Khớp với đầu CP'!B28,G.031!$O$8:$O$382,'G.032 Khớp với đầu CP'!$A$6)</f>
        <v>0</v>
      </c>
      <c r="D28" s="324">
        <f>SUMIFS(G.031!$U$8:$U$382,G.031!$P$8:$P$382,'G.032 Khớp với đầu CP'!B28,G.031!$O$8:$O$382,'G.032 Khớp với đầu CP'!$A$6)</f>
        <v>0</v>
      </c>
      <c r="E28" s="324">
        <f>SUMIFS(G.031!$V$8:$V$382,G.031!$P$8:$P$382,'G.032 Khớp với đầu CP'!B28,G.031!$O$8:$O$382,'G.032 Khớp với đầu CP'!$A$6)</f>
        <v>0</v>
      </c>
      <c r="F28" s="324">
        <f>SUMIFS(G.031!$W$8:$W$382,G.031!$P$8:$P$382,'G.032 Khớp với đầu CP'!B28,G.031!$O$8:$O$382,'G.032 Khớp với đầu CP'!$A$6)</f>
        <v>0</v>
      </c>
      <c r="G28" s="324">
        <f>SUMIFS(G.031!$X$8:$X$382,G.031!$P$8:$P$382,'G.032 Khớp với đầu CP'!B28,G.031!$O$8:$O$382,'G.032 Khớp với đầu CP'!$A$6)</f>
        <v>0</v>
      </c>
      <c r="H28" s="324">
        <f>SUMIFS(G.031!$Y$8:$Y$382,G.031!$P$8:$P$382,'G.032 Khớp với đầu CP'!B28,G.031!$O$8:$O$382,'G.032 Khớp với đầu CP'!$A$6)</f>
        <v>0</v>
      </c>
      <c r="I28" s="325">
        <f t="shared" si="1"/>
        <v>0</v>
      </c>
      <c r="M28" s="332" t="s">
        <v>342</v>
      </c>
      <c r="N28" s="329">
        <f t="shared" si="2"/>
        <v>0</v>
      </c>
      <c r="O28" s="329">
        <f t="shared" si="3"/>
        <v>901241</v>
      </c>
      <c r="P28" s="329">
        <f t="shared" si="4"/>
        <v>0</v>
      </c>
      <c r="Q28" s="329">
        <f t="shared" si="5"/>
        <v>901241</v>
      </c>
      <c r="R28" s="329">
        <f>SUMIFS('GL HY25'!$J$4:$J$14817,'GL HY25'!$H$4:$H$14817,'G.032 Khớp với đầu CP'!M28,'GL HY25'!$I$4:$I$14817,'G.032 Khớp với đầu CP'!$R$5)</f>
        <v>0</v>
      </c>
      <c r="S28" s="329">
        <f>SUMIFS('GL HY25'!$J$4:$J$14817,'GL HY25'!$H$4:$H$14817,'G.032 Khớp với đầu CP'!M28,'GL HY25'!$I$4:$I$14817,$S$5)</f>
        <v>901241</v>
      </c>
      <c r="T28" s="329">
        <f>SUMIFS('GL HY25'!$J$4:$J$14817,'GL HY25'!$H$4:$H$14817,'G.032 Khớp với đầu CP'!M28,'GL HY25'!$I$4:$I$14817,$T$5)</f>
        <v>0</v>
      </c>
      <c r="U28" s="335">
        <f t="shared" si="6"/>
        <v>901241</v>
      </c>
      <c r="V28" s="325">
        <f t="shared" si="7"/>
        <v>0</v>
      </c>
    </row>
    <row r="29" spans="1:22">
      <c r="A29" s="327"/>
      <c r="B29" s="327"/>
      <c r="C29" s="327"/>
      <c r="D29" s="327"/>
      <c r="E29" s="327"/>
      <c r="F29" s="327"/>
      <c r="G29" s="327"/>
      <c r="H29" s="328"/>
      <c r="I29" s="327"/>
    </row>
    <row r="30" spans="1:22">
      <c r="A30" s="141" t="s">
        <v>68</v>
      </c>
      <c r="B30" s="204" t="s">
        <v>436</v>
      </c>
      <c r="C30" s="324">
        <f>SUMIFS(G.031!$T$8:$T$382,G.031!$P$8:$P$382,B30,G.031!$O$8:$O$382,$A$30)</f>
        <v>0</v>
      </c>
      <c r="D30" s="324">
        <f>SUMIFS(G.031!$U$8:$U$382,G.031!$P$8:$P$382,B30,G.031!$O$8:$O$382,$A$30)</f>
        <v>0</v>
      </c>
      <c r="E30" s="324">
        <f>SUMIFS(G.031!$V$8:$V$382,G.031!$P$8:$P$382,B30,G.031!$O$8:$O$382,$A$30)</f>
        <v>0</v>
      </c>
      <c r="F30" s="324">
        <f>SUMIFS(G.031!$W$8:$W$382,G.031!$P$8:$P$382,B30,G.031!$O$8:$O$382,$A$30)</f>
        <v>141591</v>
      </c>
      <c r="G30" s="324">
        <f>SUMIFS(G.031!$X$8:$X$382,G.031!$P$8:$P$382,B30,G.031!$O$8:$O$382,$A$30)</f>
        <v>141591</v>
      </c>
      <c r="H30" s="324">
        <f>SUMIFS(G.031!$Y$8:$Y$382,G.031!$P$8:$P$382,B30,G.031!$O$8:$O$382,$A$30)</f>
        <v>141591</v>
      </c>
      <c r="I30" s="324">
        <f>SUM(C30:H30)</f>
        <v>424773</v>
      </c>
    </row>
    <row r="31" spans="1:22">
      <c r="B31" s="204" t="s">
        <v>433</v>
      </c>
      <c r="C31" s="324">
        <f>SUMIFS(G.031!$T$8:$T$382,G.031!$P$8:$P$382,B31,G.031!$O$8:$O$382,$A$30)</f>
        <v>0</v>
      </c>
      <c r="D31" s="324">
        <f>SUMIFS(G.031!$U$8:$U$382,G.031!$P$8:$P$382,B31,G.031!$O$8:$O$382,$A$30)</f>
        <v>0</v>
      </c>
      <c r="E31" s="324">
        <f>SUMIFS(G.031!$V$8:$V$382,G.031!$P$8:$P$382,B31,G.031!$O$8:$O$382,$A$30)</f>
        <v>0</v>
      </c>
      <c r="F31" s="324">
        <f>SUMIFS(G.031!$W$8:$W$382,G.031!$P$8:$P$382,B31,G.031!$O$8:$O$382,$A$30)</f>
        <v>0</v>
      </c>
      <c r="G31" s="324">
        <f>SUMIFS(G.031!$X$8:$X$382,G.031!$P$8:$P$382,B31,G.031!$O$8:$O$382,$A$30)</f>
        <v>0</v>
      </c>
      <c r="H31" s="324">
        <f>SUMIFS(G.031!$Y$8:$Y$382,G.031!$P$8:$P$382,B31,G.031!$O$8:$O$382,$A$30)</f>
        <v>0</v>
      </c>
      <c r="I31" s="324">
        <f t="shared" ref="I31:I52" si="8">SUM(C31:H31)</f>
        <v>0</v>
      </c>
    </row>
    <row r="32" spans="1:22">
      <c r="B32" s="204" t="s">
        <v>364</v>
      </c>
      <c r="C32" s="324">
        <f>SUMIFS(G.031!$T$8:$T$382,G.031!$P$8:$P$382,B32,G.031!$O$8:$O$382,$A$30)</f>
        <v>0</v>
      </c>
      <c r="D32" s="324">
        <f>SUMIFS(G.031!$U$8:$U$382,G.031!$P$8:$P$382,B32,G.031!$O$8:$O$382,$A$30)</f>
        <v>0</v>
      </c>
      <c r="E32" s="324">
        <f>SUMIFS(G.031!$V$8:$V$382,G.031!$P$8:$P$382,B32,G.031!$O$8:$O$382,$A$30)</f>
        <v>0</v>
      </c>
      <c r="F32" s="324">
        <f>SUMIFS(G.031!$W$8:$W$382,G.031!$P$8:$P$382,B32,G.031!$O$8:$O$382,$A$30)</f>
        <v>0</v>
      </c>
      <c r="G32" s="324">
        <f>SUMIFS(G.031!$X$8:$X$382,G.031!$P$8:$P$382,B32,G.031!$O$8:$O$382,$A$30)</f>
        <v>0</v>
      </c>
      <c r="H32" s="324">
        <f>SUMIFS(G.031!$Y$8:$Y$382,G.031!$P$8:$P$382,B32,G.031!$O$8:$O$382,$A$30)</f>
        <v>0</v>
      </c>
      <c r="I32" s="324">
        <f t="shared" si="8"/>
        <v>0</v>
      </c>
    </row>
    <row r="33" spans="2:9">
      <c r="B33" s="204" t="s">
        <v>479</v>
      </c>
      <c r="C33" s="324">
        <f>SUMIFS(G.031!$T$8:$T$382,G.031!$P$8:$P$382,B33,G.031!$O$8:$O$382,$A$30)</f>
        <v>0</v>
      </c>
      <c r="D33" s="324">
        <f>SUMIFS(G.031!$U$8:$U$382,G.031!$P$8:$P$382,B33,G.031!$O$8:$O$382,$A$30)</f>
        <v>0</v>
      </c>
      <c r="E33" s="324">
        <f>SUMIFS(G.031!$V$8:$V$382,G.031!$P$8:$P$382,B33,G.031!$O$8:$O$382,$A$30)</f>
        <v>0</v>
      </c>
      <c r="F33" s="324">
        <f>SUMIFS(G.031!$W$8:$W$382,G.031!$P$8:$P$382,B33,G.031!$O$8:$O$382,$A$30)</f>
        <v>0</v>
      </c>
      <c r="G33" s="324">
        <f>SUMIFS(G.031!$X$8:$X$382,G.031!$P$8:$P$382,B33,G.031!$O$8:$O$382,$A$30)</f>
        <v>0</v>
      </c>
      <c r="H33" s="324">
        <f>SUMIFS(G.031!$Y$8:$Y$382,G.031!$P$8:$P$382,B33,G.031!$O$8:$O$382,$A$30)</f>
        <v>0</v>
      </c>
      <c r="I33" s="324">
        <f t="shared" si="8"/>
        <v>0</v>
      </c>
    </row>
    <row r="34" spans="2:9">
      <c r="B34" s="204" t="s">
        <v>418</v>
      </c>
      <c r="C34" s="324">
        <f>SUMIFS(G.031!$T$8:$T$382,G.031!$P$8:$P$382,B34,G.031!$O$8:$O$382,$A$30)</f>
        <v>0</v>
      </c>
      <c r="D34" s="324">
        <f>SUMIFS(G.031!$U$8:$U$382,G.031!$P$8:$P$382,B34,G.031!$O$8:$O$382,$A$30)</f>
        <v>0</v>
      </c>
      <c r="E34" s="324">
        <f>SUMIFS(G.031!$V$8:$V$382,G.031!$P$8:$P$382,B34,G.031!$O$8:$O$382,$A$30)</f>
        <v>0</v>
      </c>
      <c r="F34" s="324">
        <f>SUMIFS(G.031!$W$8:$W$382,G.031!$P$8:$P$382,B34,G.031!$O$8:$O$382,$A$30)</f>
        <v>0</v>
      </c>
      <c r="G34" s="324">
        <f>SUMIFS(G.031!$X$8:$X$382,G.031!$P$8:$P$382,B34,G.031!$O$8:$O$382,$A$30)</f>
        <v>0</v>
      </c>
      <c r="H34" s="324">
        <f>SUMIFS(G.031!$Y$8:$Y$382,G.031!$P$8:$P$382,B34,G.031!$O$8:$O$382,$A$30)</f>
        <v>0</v>
      </c>
      <c r="I34" s="324">
        <f t="shared" si="8"/>
        <v>0</v>
      </c>
    </row>
    <row r="35" spans="2:9">
      <c r="B35" s="206" t="s">
        <v>354</v>
      </c>
      <c r="C35" s="324">
        <f>SUMIFS(G.031!$T$8:$T$382,G.031!$P$8:$P$382,B35,G.031!$O$8:$O$382,$A$30)</f>
        <v>17452500</v>
      </c>
      <c r="D35" s="324">
        <f>SUMIFS(G.031!$U$8:$U$382,G.031!$P$8:$P$382,B35,G.031!$O$8:$O$382,$A$30)</f>
        <v>17452500</v>
      </c>
      <c r="E35" s="324">
        <f>SUMIFS(G.031!$V$8:$V$382,G.031!$P$8:$P$382,B35,G.031!$O$8:$O$382,$A$30)</f>
        <v>17452500</v>
      </c>
      <c r="F35" s="324">
        <f>SUMIFS(G.031!$W$8:$W$382,G.031!$P$8:$P$382,B35,G.031!$O$8:$O$382,$A$30)</f>
        <v>17452500</v>
      </c>
      <c r="G35" s="324">
        <f>SUMIFS(G.031!$X$8:$X$382,G.031!$P$8:$P$382,B35,G.031!$O$8:$O$382,$A$30)</f>
        <v>17452500</v>
      </c>
      <c r="H35" s="324">
        <f>SUMIFS(G.031!$Y$8:$Y$382,G.031!$P$8:$P$382,B35,G.031!$O$8:$O$382,$A$30)</f>
        <v>17452500</v>
      </c>
      <c r="I35" s="324">
        <f t="shared" si="8"/>
        <v>104715000</v>
      </c>
    </row>
    <row r="36" spans="2:9">
      <c r="B36" s="204" t="s">
        <v>475</v>
      </c>
      <c r="C36" s="324">
        <f>SUMIFS(G.031!$T$8:$T$382,G.031!$P$8:$P$382,B36,G.031!$O$8:$O$382,$A$30)</f>
        <v>3787879</v>
      </c>
      <c r="D36" s="324">
        <f>SUMIFS(G.031!$U$8:$U$382,G.031!$P$8:$P$382,B36,G.031!$O$8:$O$382,$A$30)</f>
        <v>3787879</v>
      </c>
      <c r="E36" s="324">
        <f>SUMIFS(G.031!$V$8:$V$382,G.031!$P$8:$P$382,B36,G.031!$O$8:$O$382,$A$30)</f>
        <v>3787879</v>
      </c>
      <c r="F36" s="324">
        <f>SUMIFS(G.031!$W$8:$W$382,G.031!$P$8:$P$382,B36,G.031!$O$8:$O$382,$A$30)</f>
        <v>3787879</v>
      </c>
      <c r="G36" s="324">
        <f>SUMIFS(G.031!$X$8:$X$382,G.031!$P$8:$P$382,B36,G.031!$O$8:$O$382,$A$30)</f>
        <v>3787879</v>
      </c>
      <c r="H36" s="324">
        <f>SUMIFS(G.031!$Y$8:$Y$382,G.031!$P$8:$P$382,B36,G.031!$O$8:$O$382,$A$30)</f>
        <v>3787879</v>
      </c>
      <c r="I36" s="324">
        <f t="shared" si="8"/>
        <v>22727274</v>
      </c>
    </row>
    <row r="37" spans="2:9">
      <c r="B37" s="240" t="s">
        <v>356</v>
      </c>
      <c r="C37" s="324">
        <f>SUMIFS(G.031!$T$8:$T$382,G.031!$P$8:$P$382,B37,G.031!$O$8:$O$382,$A$30)</f>
        <v>0</v>
      </c>
      <c r="D37" s="324">
        <f>SUMIFS(G.031!$U$8:$U$382,G.031!$P$8:$P$382,B37,G.031!$O$8:$O$382,$A$30)</f>
        <v>0</v>
      </c>
      <c r="E37" s="324">
        <f>SUMIFS(G.031!$V$8:$V$382,G.031!$P$8:$P$382,B37,G.031!$O$8:$O$382,$A$30)</f>
        <v>0</v>
      </c>
      <c r="F37" s="324">
        <f>SUMIFS(G.031!$W$8:$W$382,G.031!$P$8:$P$382,B37,G.031!$O$8:$O$382,$A$30)</f>
        <v>0</v>
      </c>
      <c r="G37" s="324">
        <f>SUMIFS(G.031!$X$8:$X$382,G.031!$P$8:$P$382,B37,G.031!$O$8:$O$382,$A$30)</f>
        <v>0</v>
      </c>
      <c r="H37" s="324">
        <f>SUMIFS(G.031!$Y$8:$Y$382,G.031!$P$8:$P$382,B37,G.031!$O$8:$O$382,$A$30)</f>
        <v>0</v>
      </c>
      <c r="I37" s="324">
        <f t="shared" si="8"/>
        <v>0</v>
      </c>
    </row>
    <row r="38" spans="2:9">
      <c r="B38" s="204" t="s">
        <v>412</v>
      </c>
      <c r="C38" s="324">
        <f>SUMIFS(G.031!$T$8:$T$382,G.031!$P$8:$P$382,B38,G.031!$O$8:$O$382,$A$30)</f>
        <v>0</v>
      </c>
      <c r="D38" s="324">
        <f>SUMIFS(G.031!$U$8:$U$382,G.031!$P$8:$P$382,B38,G.031!$O$8:$O$382,$A$30)</f>
        <v>0</v>
      </c>
      <c r="E38" s="324">
        <f>SUMIFS(G.031!$V$8:$V$382,G.031!$P$8:$P$382,B38,G.031!$O$8:$O$382,$A$30)</f>
        <v>0</v>
      </c>
      <c r="F38" s="324">
        <f>SUMIFS(G.031!$W$8:$W$382,G.031!$P$8:$P$382,B38,G.031!$O$8:$O$382,$A$30)</f>
        <v>0</v>
      </c>
      <c r="G38" s="324">
        <f>SUMIFS(G.031!$X$8:$X$382,G.031!$P$8:$P$382,B38,G.031!$O$8:$O$382,$A$30)</f>
        <v>0</v>
      </c>
      <c r="H38" s="324">
        <f>SUMIFS(G.031!$Y$8:$Y$382,G.031!$P$8:$P$382,B38,G.031!$O$8:$O$382,$A$30)</f>
        <v>0</v>
      </c>
      <c r="I38" s="324">
        <f t="shared" si="8"/>
        <v>0</v>
      </c>
    </row>
    <row r="39" spans="2:9">
      <c r="B39" s="204" t="s">
        <v>420</v>
      </c>
      <c r="C39" s="324">
        <f>SUMIFS(G.031!$T$8:$T$382,G.031!$P$8:$P$382,B39,G.031!$O$8:$O$382,$A$30)</f>
        <v>0</v>
      </c>
      <c r="D39" s="324">
        <f>SUMIFS(G.031!$U$8:$U$382,G.031!$P$8:$P$382,B39,G.031!$O$8:$O$382,$A$30)</f>
        <v>0</v>
      </c>
      <c r="E39" s="324">
        <f>SUMIFS(G.031!$V$8:$V$382,G.031!$P$8:$P$382,B39,G.031!$O$8:$O$382,$A$30)</f>
        <v>0</v>
      </c>
      <c r="F39" s="324">
        <f>SUMIFS(G.031!$W$8:$W$382,G.031!$P$8:$P$382,B39,G.031!$O$8:$O$382,$A$30)</f>
        <v>0</v>
      </c>
      <c r="G39" s="324">
        <f>SUMIFS(G.031!$X$8:$X$382,G.031!$P$8:$P$382,B39,G.031!$O$8:$O$382,$A$30)</f>
        <v>0</v>
      </c>
      <c r="H39" s="324">
        <f>SUMIFS(G.031!$Y$8:$Y$382,G.031!$P$8:$P$382,B39,G.031!$O$8:$O$382,$A$30)</f>
        <v>0</v>
      </c>
      <c r="I39" s="324">
        <f t="shared" si="8"/>
        <v>0</v>
      </c>
    </row>
    <row r="40" spans="2:9">
      <c r="B40" s="204" t="s">
        <v>481</v>
      </c>
      <c r="C40" s="324">
        <f>SUMIFS(G.031!$T$8:$T$382,G.031!$P$8:$P$382,B40,G.031!$O$8:$O$382,$A$30)</f>
        <v>5444052</v>
      </c>
      <c r="D40" s="324">
        <f>SUMIFS(G.031!$U$8:$U$382,G.031!$P$8:$P$382,B40,G.031!$O$8:$O$382,$A$30)</f>
        <v>5444052</v>
      </c>
      <c r="E40" s="324">
        <f>SUMIFS(G.031!$V$8:$V$382,G.031!$P$8:$P$382,B40,G.031!$O$8:$O$382,$A$30)</f>
        <v>5444052</v>
      </c>
      <c r="F40" s="324">
        <f>SUMIFS(G.031!$W$8:$W$382,G.031!$P$8:$P$382,B40,G.031!$O$8:$O$382,$A$30)</f>
        <v>5444052</v>
      </c>
      <c r="G40" s="324">
        <f>SUMIFS(G.031!$X$8:$X$382,G.031!$P$8:$P$382,B40,G.031!$O$8:$O$382,$A$30)</f>
        <v>5728730</v>
      </c>
      <c r="H40" s="324">
        <f>SUMIFS(G.031!$Y$8:$Y$382,G.031!$P$8:$P$382,B40,G.031!$O$8:$O$382,$A$30)</f>
        <v>5728730</v>
      </c>
      <c r="I40" s="324">
        <f t="shared" si="8"/>
        <v>33233668</v>
      </c>
    </row>
    <row r="41" spans="2:9">
      <c r="B41" s="204" t="s">
        <v>9309</v>
      </c>
      <c r="C41" s="324">
        <f>SUMIFS(G.031!$T$8:$T$382,G.031!$P$8:$P$382,B41,G.031!$O$8:$O$382,$A$30)</f>
        <v>0</v>
      </c>
      <c r="D41" s="324">
        <f>SUMIFS(G.031!$U$8:$U$382,G.031!$P$8:$P$382,B41,G.031!$O$8:$O$382,$A$30)</f>
        <v>0</v>
      </c>
      <c r="E41" s="324">
        <f>SUMIFS(G.031!$V$8:$V$382,G.031!$P$8:$P$382,B41,G.031!$O$8:$O$382,$A$30)</f>
        <v>0</v>
      </c>
      <c r="F41" s="324">
        <f>SUMIFS(G.031!$W$8:$W$382,G.031!$P$8:$P$382,B41,G.031!$O$8:$O$382,$A$30)</f>
        <v>0</v>
      </c>
      <c r="G41" s="324">
        <f>SUMIFS(G.031!$X$8:$X$382,G.031!$P$8:$P$382,B41,G.031!$O$8:$O$382,$A$30)</f>
        <v>0</v>
      </c>
      <c r="H41" s="324">
        <f>SUMIFS(G.031!$Y$8:$Y$382,G.031!$P$8:$P$382,B41,G.031!$O$8:$O$382,$A$30)</f>
        <v>0</v>
      </c>
      <c r="I41" s="324">
        <f t="shared" si="8"/>
        <v>0</v>
      </c>
    </row>
    <row r="42" spans="2:9">
      <c r="B42" s="240" t="s">
        <v>443</v>
      </c>
      <c r="C42" s="324">
        <f>SUMIFS(G.031!$T$8:$T$382,G.031!$P$8:$P$382,B42,G.031!$O$8:$O$382,$A$30)</f>
        <v>3929133</v>
      </c>
      <c r="D42" s="324">
        <f>SUMIFS(G.031!$U$8:$U$382,G.031!$P$8:$P$382,B42,G.031!$O$8:$O$382,$A$30)</f>
        <v>4184933</v>
      </c>
      <c r="E42" s="324">
        <f>SUMIFS(G.031!$V$8:$V$382,G.031!$P$8:$P$382,B42,G.031!$O$8:$O$382,$A$30)</f>
        <v>4184933</v>
      </c>
      <c r="F42" s="324">
        <f>SUMIFS(G.031!$W$8:$W$382,G.031!$P$8:$P$382,B42,G.031!$O$8:$O$382,$A$30)</f>
        <v>4184933</v>
      </c>
      <c r="G42" s="324">
        <f>SUMIFS(G.031!$X$8:$X$382,G.031!$P$8:$P$382,B42,G.031!$O$8:$O$382,$A$30)</f>
        <v>4249001</v>
      </c>
      <c r="H42" s="324">
        <f>SUMIFS(G.031!$Y$8:$Y$382,G.031!$P$8:$P$382,B42,G.031!$O$8:$O$382,$A$30)</f>
        <v>3907783</v>
      </c>
      <c r="I42" s="324">
        <f t="shared" si="8"/>
        <v>24640716</v>
      </c>
    </row>
    <row r="43" spans="2:9">
      <c r="B43" s="204" t="s">
        <v>442</v>
      </c>
      <c r="C43" s="324">
        <f>SUMIFS(G.031!$T$8:$T$382,G.031!$P$8:$P$382,B43,G.031!$O$8:$O$382,$A$30)</f>
        <v>0</v>
      </c>
      <c r="D43" s="324">
        <f>SUMIFS(G.031!$U$8:$U$382,G.031!$P$8:$P$382,B43,G.031!$O$8:$O$382,$A$30)</f>
        <v>0</v>
      </c>
      <c r="E43" s="324">
        <f>SUMIFS(G.031!$V$8:$V$382,G.031!$P$8:$P$382,B43,G.031!$O$8:$O$382,$A$30)</f>
        <v>0</v>
      </c>
      <c r="F43" s="324">
        <f>SUMIFS(G.031!$W$8:$W$382,G.031!$P$8:$P$382,B43,G.031!$O$8:$O$382,$A$30)</f>
        <v>0</v>
      </c>
      <c r="G43" s="324">
        <f>SUMIFS(G.031!$X$8:$X$382,G.031!$P$8:$P$382,B43,G.031!$O$8:$O$382,$A$30)</f>
        <v>0</v>
      </c>
      <c r="H43" s="324">
        <f>SUMIFS(G.031!$Y$8:$Y$382,G.031!$P$8:$P$382,B43,G.031!$O$8:$O$382,$A$30)</f>
        <v>0</v>
      </c>
      <c r="I43" s="324">
        <f t="shared" si="8"/>
        <v>0</v>
      </c>
    </row>
    <row r="44" spans="2:9">
      <c r="B44" s="204" t="s">
        <v>352</v>
      </c>
      <c r="C44" s="324">
        <f>SUMIFS(G.031!$T$8:$T$382,G.031!$P$8:$P$382,B44,G.031!$O$8:$O$382,$A$30)</f>
        <v>0</v>
      </c>
      <c r="D44" s="324">
        <f>SUMIFS(G.031!$U$8:$U$382,G.031!$P$8:$P$382,B44,G.031!$O$8:$O$382,$A$30)</f>
        <v>0</v>
      </c>
      <c r="E44" s="324">
        <f>SUMIFS(G.031!$V$8:$V$382,G.031!$P$8:$P$382,B44,G.031!$O$8:$O$382,$A$30)</f>
        <v>0</v>
      </c>
      <c r="F44" s="324">
        <f>SUMIFS(G.031!$W$8:$W$382,G.031!$P$8:$P$382,B44,G.031!$O$8:$O$382,$A$30)</f>
        <v>0</v>
      </c>
      <c r="G44" s="324">
        <f>SUMIFS(G.031!$X$8:$X$382,G.031!$P$8:$P$382,B44,G.031!$O$8:$O$382,$A$30)</f>
        <v>0</v>
      </c>
      <c r="H44" s="324">
        <f>SUMIFS(G.031!$Y$8:$Y$382,G.031!$P$8:$P$382,B44,G.031!$O$8:$O$382,$A$30)</f>
        <v>0</v>
      </c>
      <c r="I44" s="324">
        <f t="shared" si="8"/>
        <v>0</v>
      </c>
    </row>
    <row r="45" spans="2:9">
      <c r="B45" s="204" t="s">
        <v>483</v>
      </c>
      <c r="C45" s="324">
        <f>SUMIFS(G.031!$T$8:$T$382,G.031!$P$8:$P$382,B45,G.031!$O$8:$O$382,$A$30)</f>
        <v>333333</v>
      </c>
      <c r="D45" s="324">
        <f>SUMIFS(G.031!$U$8:$U$382,G.031!$P$8:$P$382,B45,G.031!$O$8:$O$382,$A$30)</f>
        <v>333333</v>
      </c>
      <c r="E45" s="324">
        <f>SUMIFS(G.031!$V$8:$V$382,G.031!$P$8:$P$382,B45,G.031!$O$8:$O$382,$A$30)</f>
        <v>333333</v>
      </c>
      <c r="F45" s="324">
        <f>SUMIFS(G.031!$W$8:$W$382,G.031!$P$8:$P$382,B45,G.031!$O$8:$O$382,$A$30)</f>
        <v>333333</v>
      </c>
      <c r="G45" s="324">
        <f>SUMIFS(G.031!$X$8:$X$382,G.031!$P$8:$P$382,B45,G.031!$O$8:$O$382,$A$30)</f>
        <v>333333</v>
      </c>
      <c r="H45" s="324">
        <f>SUMIFS(G.031!$Y$8:$Y$382,G.031!$P$8:$P$382,B45,G.031!$O$8:$O$382,$A$30)</f>
        <v>666666</v>
      </c>
      <c r="I45" s="324">
        <f t="shared" si="8"/>
        <v>2333331</v>
      </c>
    </row>
    <row r="46" spans="2:9">
      <c r="B46" s="204" t="s">
        <v>409</v>
      </c>
      <c r="C46" s="324">
        <f>SUMIFS(G.031!$T$8:$T$382,G.031!$P$8:$P$382,B46,G.031!$O$8:$O$382,$A$30)</f>
        <v>0</v>
      </c>
      <c r="D46" s="324">
        <f>SUMIFS(G.031!$U$8:$U$382,G.031!$P$8:$P$382,B46,G.031!$O$8:$O$382,$A$30)</f>
        <v>0</v>
      </c>
      <c r="E46" s="324">
        <f>SUMIFS(G.031!$V$8:$V$382,G.031!$P$8:$P$382,B46,G.031!$O$8:$O$382,$A$30)</f>
        <v>0</v>
      </c>
      <c r="F46" s="324">
        <f>SUMIFS(G.031!$W$8:$W$382,G.031!$P$8:$P$382,B46,G.031!$O$8:$O$382,$A$30)</f>
        <v>0</v>
      </c>
      <c r="G46" s="324">
        <f>SUMIFS(G.031!$X$8:$X$382,G.031!$P$8:$P$382,B46,G.031!$O$8:$O$382,$A$30)</f>
        <v>7600000</v>
      </c>
      <c r="H46" s="324">
        <f>SUMIFS(G.031!$Y$8:$Y$382,G.031!$P$8:$P$382,B46,G.031!$O$8:$O$382,$A$30)</f>
        <v>3800000</v>
      </c>
      <c r="I46" s="338">
        <f t="shared" si="8"/>
        <v>11400000</v>
      </c>
    </row>
    <row r="47" spans="2:9">
      <c r="B47" s="204" t="s">
        <v>407</v>
      </c>
      <c r="C47" s="324">
        <f>SUMIFS(G.031!$T$8:$T$382,G.031!$P$8:$P$382,B47,G.031!$O$8:$O$382,$A$30)</f>
        <v>19414535</v>
      </c>
      <c r="D47" s="324">
        <f>SUMIFS(G.031!$U$8:$U$382,G.031!$P$8:$P$382,B47,G.031!$O$8:$O$382,$A$30)</f>
        <v>19414535</v>
      </c>
      <c r="E47" s="324">
        <f>SUMIFS(G.031!$V$8:$V$382,G.031!$P$8:$P$382,B47,G.031!$O$8:$O$382,$A$30)</f>
        <v>19414535</v>
      </c>
      <c r="F47" s="324">
        <f>SUMIFS(G.031!$W$8:$W$382,G.031!$P$8:$P$382,B47,G.031!$O$8:$O$382,$A$30)</f>
        <v>19414535</v>
      </c>
      <c r="G47" s="324">
        <f>SUMIFS(G.031!$X$8:$X$382,G.031!$P$8:$P$382,B47,G.031!$O$8:$O$382,$A$30)</f>
        <v>0</v>
      </c>
      <c r="H47" s="324">
        <f>SUMIFS(G.031!$Y$8:$Y$382,G.031!$P$8:$P$382,B47,G.031!$O$8:$O$382,$A$30)</f>
        <v>0</v>
      </c>
      <c r="I47" s="324">
        <f t="shared" si="8"/>
        <v>77658140</v>
      </c>
    </row>
    <row r="48" spans="2:9">
      <c r="B48" s="204" t="s">
        <v>478</v>
      </c>
      <c r="C48" s="324">
        <f>SUMIFS(G.031!$T$8:$T$382,G.031!$P$8:$P$382,B48,G.031!$O$8:$O$382,$A$30)</f>
        <v>17452500</v>
      </c>
      <c r="D48" s="324">
        <f>SUMIFS(G.031!$U$8:$U$382,G.031!$P$8:$P$382,B48,G.031!$O$8:$O$382,$A$30)</f>
        <v>17452500</v>
      </c>
      <c r="E48" s="324">
        <f>SUMIFS(G.031!$V$8:$V$382,G.031!$P$8:$P$382,B48,G.031!$O$8:$O$382,$A$30)</f>
        <v>17452500</v>
      </c>
      <c r="F48" s="324">
        <f>SUMIFS(G.031!$W$8:$W$382,G.031!$P$8:$P$382,B48,G.031!$O$8:$O$382,$A$30)</f>
        <v>17452500</v>
      </c>
      <c r="G48" s="324">
        <f>SUMIFS(G.031!$X$8:$X$382,G.031!$P$8:$P$382,B48,G.031!$O$8:$O$382,$A$30)</f>
        <v>17452500</v>
      </c>
      <c r="H48" s="324">
        <f>SUMIFS(G.031!$Y$8:$Y$382,G.031!$P$8:$P$382,B48,G.031!$O$8:$O$382,$A$30)</f>
        <v>17452500</v>
      </c>
      <c r="I48" s="324">
        <f t="shared" si="8"/>
        <v>104715000</v>
      </c>
    </row>
    <row r="49" spans="1:9">
      <c r="B49" s="240" t="s">
        <v>350</v>
      </c>
      <c r="C49" s="324">
        <f>SUMIFS(G.031!$T$8:$T$382,G.031!$P$8:$P$382,B49,G.031!$O$8:$O$382,$A$30)</f>
        <v>31452408</v>
      </c>
      <c r="D49" s="324">
        <f>SUMIFS(G.031!$U$8:$U$382,G.031!$P$8:$P$382,B49,G.031!$O$8:$O$382,$A$30)</f>
        <v>31525924</v>
      </c>
      <c r="E49" s="324">
        <f>SUMIFS(G.031!$V$8:$V$382,G.031!$P$8:$P$382,B49,G.031!$O$8:$O$382,$A$30)</f>
        <v>5902742</v>
      </c>
      <c r="F49" s="324">
        <f>SUMIFS(G.031!$W$8:$W$382,G.031!$P$8:$P$382,B49,G.031!$O$8:$O$382,$A$30)</f>
        <v>97901076</v>
      </c>
      <c r="G49" s="324">
        <f>SUMIFS(G.031!$X$8:$X$382,G.031!$P$8:$P$382,B49,G.031!$O$8:$O$382,$A$30)</f>
        <v>97901076</v>
      </c>
      <c r="H49" s="324">
        <f>SUMIFS(G.031!$Y$8:$Y$382,G.031!$P$8:$P$382,B49,G.031!$O$8:$O$382,$A$30)</f>
        <v>98604360</v>
      </c>
      <c r="I49" s="324">
        <f t="shared" si="8"/>
        <v>363287586</v>
      </c>
    </row>
    <row r="50" spans="1:9">
      <c r="B50" s="204" t="s">
        <v>462</v>
      </c>
      <c r="C50" s="324">
        <f>SUMIFS(G.031!$T$8:$T$382,G.031!$P$8:$P$382,B50,G.031!$O$8:$O$382,$A$30)</f>
        <v>0</v>
      </c>
      <c r="D50" s="324">
        <f>SUMIFS(G.031!$U$8:$U$382,G.031!$P$8:$P$382,B50,G.031!$O$8:$O$382,$A$30)</f>
        <v>0</v>
      </c>
      <c r="E50" s="324">
        <f>SUMIFS(G.031!$V$8:$V$382,G.031!$P$8:$P$382,B50,G.031!$O$8:$O$382,$A$30)</f>
        <v>0</v>
      </c>
      <c r="F50" s="324">
        <f>SUMIFS(G.031!$W$8:$W$382,G.031!$P$8:$P$382,B50,G.031!$O$8:$O$382,$A$30)</f>
        <v>0</v>
      </c>
      <c r="G50" s="324">
        <f>SUMIFS(G.031!$X$8:$X$382,G.031!$P$8:$P$382,B50,G.031!$O$8:$O$382,$A$30)</f>
        <v>0</v>
      </c>
      <c r="H50" s="324">
        <f>SUMIFS(G.031!$Y$8:$Y$382,G.031!$P$8:$P$382,B50,G.031!$O$8:$O$382,$A$30)</f>
        <v>0</v>
      </c>
      <c r="I50" s="324">
        <f t="shared" si="8"/>
        <v>0</v>
      </c>
    </row>
    <row r="51" spans="1:9">
      <c r="B51" s="240" t="s">
        <v>414</v>
      </c>
      <c r="C51" s="324">
        <f>SUMIFS(G.031!$T$8:$T$382,G.031!$P$8:$P$382,B51,G.031!$O$8:$O$382,$A$30)</f>
        <v>166500</v>
      </c>
      <c r="D51" s="324">
        <f>SUMIFS(G.031!$U$8:$U$382,G.031!$P$8:$P$382,B51,G.031!$O$8:$O$382,$A$30)</f>
        <v>166500</v>
      </c>
      <c r="E51" s="324">
        <f>SUMIFS(G.031!$V$8:$V$382,G.031!$P$8:$P$382,B51,G.031!$O$8:$O$382,$A$30)</f>
        <v>166500</v>
      </c>
      <c r="F51" s="324">
        <f>SUMIFS(G.031!$W$8:$W$382,G.031!$P$8:$P$382,B51,G.031!$O$8:$O$382,$A$30)</f>
        <v>166500</v>
      </c>
      <c r="G51" s="324">
        <f>SUMIFS(G.031!$X$8:$X$382,G.031!$P$8:$P$382,B51,G.031!$O$8:$O$382,$A$30)</f>
        <v>166500</v>
      </c>
      <c r="H51" s="324">
        <f>SUMIFS(G.031!$Y$8:$Y$382,G.031!$P$8:$P$382,B51,G.031!$O$8:$O$382,$A$30)</f>
        <v>333000</v>
      </c>
      <c r="I51" s="324">
        <f t="shared" si="8"/>
        <v>1165500</v>
      </c>
    </row>
    <row r="52" spans="1:9">
      <c r="B52" s="240" t="s">
        <v>342</v>
      </c>
      <c r="C52" s="324">
        <f>SUMIFS(G.031!$T$8:$T$382,G.031!$P$8:$P$382,B52,G.031!$O$8:$O$382,$A$30)</f>
        <v>0</v>
      </c>
      <c r="D52" s="324">
        <f>SUMIFS(G.031!$U$8:$U$382,G.031!$P$8:$P$382,B52,G.031!$O$8:$O$382,$A$30)</f>
        <v>0</v>
      </c>
      <c r="E52" s="324">
        <f>SUMIFS(G.031!$V$8:$V$382,G.031!$P$8:$P$382,B52,G.031!$O$8:$O$382,$A$30)</f>
        <v>0</v>
      </c>
      <c r="F52" s="324">
        <f>SUMIFS(G.031!$W$8:$W$382,G.031!$P$8:$P$382,B52,G.031!$O$8:$O$382,$A$30)</f>
        <v>0</v>
      </c>
      <c r="G52" s="324">
        <f>SUMIFS(G.031!$X$8:$X$382,G.031!$P$8:$P$382,B52,G.031!$O$8:$O$382,$A$30)</f>
        <v>0</v>
      </c>
      <c r="H52" s="324">
        <f>SUMIFS(G.031!$Y$8:$Y$382,G.031!$P$8:$P$382,B52,G.031!$O$8:$O$382,$A$30)</f>
        <v>901241</v>
      </c>
      <c r="I52" s="324">
        <f t="shared" si="8"/>
        <v>901241</v>
      </c>
    </row>
    <row r="53" spans="1:9">
      <c r="A53" s="327"/>
      <c r="B53" s="327"/>
      <c r="C53" s="327"/>
      <c r="D53" s="327"/>
      <c r="E53" s="327"/>
      <c r="F53" s="327"/>
      <c r="G53" s="327"/>
      <c r="H53" s="328"/>
      <c r="I53" s="327"/>
    </row>
    <row r="54" spans="1:9">
      <c r="A54" s="141" t="s">
        <v>76</v>
      </c>
      <c r="B54" s="204" t="s">
        <v>436</v>
      </c>
      <c r="C54" s="324">
        <f>SUMIFS(G.031!$T$8:$T$382,G.031!$P$8:$P$382,B54,G.031!$O$8:$O$382,$A$54)</f>
        <v>0</v>
      </c>
      <c r="D54" s="324">
        <f>SUMIFS(G.031!$U$8:$U$382,G.031!$P$8:$P$382,B54,G.031!$O$8:$O$382,$A$54)</f>
        <v>0</v>
      </c>
      <c r="E54" s="324">
        <f>SUMIFS(G.031!$V$8:$V$382,G.031!$P$8:$P$382,B54,G.031!$O$8:$O$382,$A$54)</f>
        <v>0</v>
      </c>
      <c r="F54" s="324">
        <f>SUMIFS(G.031!$W$8:$W$382,G.031!$P$8:$P$382,B54,G.031!$O$8:$O$382,$A$54)</f>
        <v>0</v>
      </c>
      <c r="G54" s="324">
        <f>SUMIFS(G.031!$X$8:$X$382,G.031!$P$8:$P$382,B54,G.031!$O$8:$O$382,$A$54)</f>
        <v>0</v>
      </c>
      <c r="H54" s="324">
        <f>SUMIFS(G.031!$Y$8:$Y$382,G.031!$P$8:$P$382,B54,G.031!$O$8:$O$382,$A$54)</f>
        <v>0</v>
      </c>
      <c r="I54" s="325">
        <f>SUM(C54:H54)</f>
        <v>0</v>
      </c>
    </row>
    <row r="55" spans="1:9">
      <c r="B55" s="204" t="s">
        <v>433</v>
      </c>
      <c r="C55" s="324">
        <f>SUMIFS(G.031!$T$8:$T$382,G.031!$P$8:$P$382,B55,G.031!$O$8:$O$382,$A$54)</f>
        <v>0</v>
      </c>
      <c r="D55" s="324">
        <f>SUMIFS(G.031!$U$8:$U$382,G.031!$P$8:$P$382,B55,G.031!$O$8:$O$382,$A$54)</f>
        <v>0</v>
      </c>
      <c r="E55" s="324">
        <f>SUMIFS(G.031!$V$8:$V$382,G.031!$P$8:$P$382,B55,G.031!$O$8:$O$382,$A$54)</f>
        <v>0</v>
      </c>
      <c r="F55" s="324">
        <f>SUMIFS(G.031!$W$8:$W$382,G.031!$P$8:$P$382,B55,G.031!$O$8:$O$382,$A$54)</f>
        <v>0</v>
      </c>
      <c r="G55" s="324">
        <f>SUMIFS(G.031!$X$8:$X$382,G.031!$P$8:$P$382,B55,G.031!$O$8:$O$382,$A$54)</f>
        <v>0</v>
      </c>
      <c r="H55" s="324">
        <f>SUMIFS(G.031!$Y$8:$Y$382,G.031!$P$8:$P$382,B55,G.031!$O$8:$O$382,$A$54)</f>
        <v>0</v>
      </c>
      <c r="I55" s="325">
        <f t="shared" ref="I55:I76" si="9">SUM(C55:H55)</f>
        <v>0</v>
      </c>
    </row>
    <row r="56" spans="1:9">
      <c r="B56" s="204" t="s">
        <v>364</v>
      </c>
      <c r="C56" s="324">
        <f>SUMIFS(G.031!$T$8:$T$382,G.031!$P$8:$P$382,B56,G.031!$O$8:$O$382,$A$54)</f>
        <v>0</v>
      </c>
      <c r="D56" s="324">
        <f>SUMIFS(G.031!$U$8:$U$382,G.031!$P$8:$P$382,B56,G.031!$O$8:$O$382,$A$54)</f>
        <v>0</v>
      </c>
      <c r="E56" s="324">
        <f>SUMIFS(G.031!$V$8:$V$382,G.031!$P$8:$P$382,B56,G.031!$O$8:$O$382,$A$54)</f>
        <v>0</v>
      </c>
      <c r="F56" s="324">
        <f>SUMIFS(G.031!$W$8:$W$382,G.031!$P$8:$P$382,B56,G.031!$O$8:$O$382,$A$54)</f>
        <v>0</v>
      </c>
      <c r="G56" s="324">
        <f>SUMIFS(G.031!$X$8:$X$382,G.031!$P$8:$P$382,B56,G.031!$O$8:$O$382,$A$54)</f>
        <v>0</v>
      </c>
      <c r="H56" s="324">
        <f>SUMIFS(G.031!$Y$8:$Y$382,G.031!$P$8:$P$382,B56,G.031!$O$8:$O$382,$A$54)</f>
        <v>0</v>
      </c>
      <c r="I56" s="325">
        <f t="shared" si="9"/>
        <v>0</v>
      </c>
    </row>
    <row r="57" spans="1:9">
      <c r="B57" s="204" t="s">
        <v>479</v>
      </c>
      <c r="C57" s="324">
        <f>SUMIFS(G.031!$T$8:$T$382,G.031!$P$8:$P$382,B57,G.031!$O$8:$O$382,$A$54)</f>
        <v>3710631</v>
      </c>
      <c r="D57" s="324">
        <f>SUMIFS(G.031!$U$8:$U$382,G.031!$P$8:$P$382,B57,G.031!$O$8:$O$382,$A$54)</f>
        <v>3710631</v>
      </c>
      <c r="E57" s="324">
        <f>SUMIFS(G.031!$V$8:$V$382,G.031!$P$8:$P$382,B57,G.031!$O$8:$O$382,$A$54)</f>
        <v>3710631</v>
      </c>
      <c r="F57" s="324">
        <f>SUMIFS(G.031!$W$8:$W$382,G.031!$P$8:$P$382,B57,G.031!$O$8:$O$382,$A$54)</f>
        <v>3710631</v>
      </c>
      <c r="G57" s="324">
        <f>SUMIFS(G.031!$X$8:$X$382,G.031!$P$8:$P$382,B57,G.031!$O$8:$O$382,$A$54)</f>
        <v>3710631</v>
      </c>
      <c r="H57" s="324">
        <f>SUMIFS(G.031!$Y$8:$Y$382,G.031!$P$8:$P$382,B57,G.031!$O$8:$O$382,$A$54)</f>
        <v>0</v>
      </c>
      <c r="I57" s="325">
        <f t="shared" si="9"/>
        <v>18553155</v>
      </c>
    </row>
    <row r="58" spans="1:9">
      <c r="B58" s="204" t="s">
        <v>418</v>
      </c>
      <c r="C58" s="324">
        <f>SUMIFS(G.031!$T$8:$T$382,G.031!$P$8:$P$382,B58,G.031!$O$8:$O$382,$A$54)</f>
        <v>18272254</v>
      </c>
      <c r="D58" s="324">
        <f>SUMIFS(G.031!$U$8:$U$382,G.031!$P$8:$P$382,B58,G.031!$O$8:$O$382,$A$54)</f>
        <v>18272254</v>
      </c>
      <c r="E58" s="324">
        <f>SUMIFS(G.031!$V$8:$V$382,G.031!$P$8:$P$382,B58,G.031!$O$8:$O$382,$A$54)</f>
        <v>18272254</v>
      </c>
      <c r="F58" s="324">
        <f>SUMIFS(G.031!$W$8:$W$382,G.031!$P$8:$P$382,B58,G.031!$O$8:$O$382,$A$54)</f>
        <v>18272254</v>
      </c>
      <c r="G58" s="324">
        <f>SUMIFS(G.031!$X$8:$X$382,G.031!$P$8:$P$382,B58,G.031!$O$8:$O$382,$A$54)</f>
        <v>18272254</v>
      </c>
      <c r="H58" s="324">
        <f>SUMIFS(G.031!$Y$8:$Y$382,G.031!$P$8:$P$382,B58,G.031!$O$8:$O$382,$A$54)</f>
        <v>10850992</v>
      </c>
      <c r="I58" s="325">
        <f t="shared" si="9"/>
        <v>102212262</v>
      </c>
    </row>
    <row r="59" spans="1:9">
      <c r="B59" s="206" t="s">
        <v>354</v>
      </c>
      <c r="C59" s="324">
        <f>SUMIFS(G.031!$T$8:$T$382,G.031!$P$8:$P$382,B59,G.031!$O$8:$O$382,$A$54)</f>
        <v>0</v>
      </c>
      <c r="D59" s="324">
        <f>SUMIFS(G.031!$U$8:$U$382,G.031!$P$8:$P$382,B59,G.031!$O$8:$O$382,$A$54)</f>
        <v>0</v>
      </c>
      <c r="E59" s="324">
        <f>SUMIFS(G.031!$V$8:$V$382,G.031!$P$8:$P$382,B59,G.031!$O$8:$O$382,$A$54)</f>
        <v>0</v>
      </c>
      <c r="F59" s="324">
        <f>SUMIFS(G.031!$W$8:$W$382,G.031!$P$8:$P$382,B59,G.031!$O$8:$O$382,$A$54)</f>
        <v>0</v>
      </c>
      <c r="G59" s="324">
        <f>SUMIFS(G.031!$X$8:$X$382,G.031!$P$8:$P$382,B59,G.031!$O$8:$O$382,$A$54)</f>
        <v>0</v>
      </c>
      <c r="H59" s="324">
        <f>SUMIFS(G.031!$Y$8:$Y$382,G.031!$P$8:$P$382,B59,G.031!$O$8:$O$382,$A$54)</f>
        <v>0</v>
      </c>
      <c r="I59" s="325">
        <f t="shared" si="9"/>
        <v>0</v>
      </c>
    </row>
    <row r="60" spans="1:9">
      <c r="B60" s="204" t="s">
        <v>475</v>
      </c>
      <c r="C60" s="324">
        <f>SUMIFS(G.031!$T$8:$T$382,G.031!$P$8:$P$382,B60,G.031!$O$8:$O$382,$A$54)</f>
        <v>1488297</v>
      </c>
      <c r="D60" s="324">
        <f>SUMIFS(G.031!$U$8:$U$382,G.031!$P$8:$P$382,B60,G.031!$O$8:$O$382,$A$54)</f>
        <v>1488297</v>
      </c>
      <c r="E60" s="324">
        <f>SUMIFS(G.031!$V$8:$V$382,G.031!$P$8:$P$382,B60,G.031!$O$8:$O$382,$A$54)</f>
        <v>1488297</v>
      </c>
      <c r="F60" s="324">
        <f>SUMIFS(G.031!$W$8:$W$382,G.031!$P$8:$P$382,B60,G.031!$O$8:$O$382,$A$54)</f>
        <v>1488297</v>
      </c>
      <c r="G60" s="324">
        <f>SUMIFS(G.031!$X$8:$X$382,G.031!$P$8:$P$382,B60,G.031!$O$8:$O$382,$A$54)</f>
        <v>1488297</v>
      </c>
      <c r="H60" s="324">
        <f>SUMIFS(G.031!$Y$8:$Y$382,G.031!$P$8:$P$382,B60,G.031!$O$8:$O$382,$A$54)</f>
        <v>1488297</v>
      </c>
      <c r="I60" s="325">
        <f t="shared" si="9"/>
        <v>8929782</v>
      </c>
    </row>
    <row r="61" spans="1:9">
      <c r="B61" s="240" t="s">
        <v>356</v>
      </c>
      <c r="C61" s="324">
        <f>SUMIFS(G.031!$T$8:$T$382,G.031!$P$8:$P$382,B61,G.031!$O$8:$O$382,$A$54)</f>
        <v>14561623</v>
      </c>
      <c r="D61" s="324">
        <f>SUMIFS(G.031!$U$8:$U$382,G.031!$P$8:$P$382,B61,G.031!$O$8:$O$382,$A$54)</f>
        <v>14561623</v>
      </c>
      <c r="E61" s="324">
        <f>SUMIFS(G.031!$V$8:$V$382,G.031!$P$8:$P$382,B61,G.031!$O$8:$O$382,$A$54)</f>
        <v>14561623</v>
      </c>
      <c r="F61" s="324">
        <f>SUMIFS(G.031!$W$8:$W$382,G.031!$P$8:$P$382,B61,G.031!$O$8:$O$382,$A$54)</f>
        <v>14561623</v>
      </c>
      <c r="G61" s="324">
        <f>SUMIFS(G.031!$X$8:$X$382,G.031!$P$8:$P$382,B61,G.031!$O$8:$O$382,$A$54)</f>
        <v>14561623</v>
      </c>
      <c r="H61" s="324">
        <f>SUMIFS(G.031!$Y$8:$Y$382,G.031!$P$8:$P$382,B61,G.031!$O$8:$O$382,$A$54)</f>
        <v>10850992</v>
      </c>
      <c r="I61" s="325">
        <f t="shared" si="9"/>
        <v>83659107</v>
      </c>
    </row>
    <row r="62" spans="1:9">
      <c r="B62" s="204" t="s">
        <v>412</v>
      </c>
      <c r="C62" s="324">
        <f>SUMIFS(G.031!$T$8:$T$382,G.031!$P$8:$P$382,B62,G.031!$O$8:$O$382,$A$54)</f>
        <v>1080000</v>
      </c>
      <c r="D62" s="324">
        <f>SUMIFS(G.031!$U$8:$U$382,G.031!$P$8:$P$382,B62,G.031!$O$8:$O$382,$A$54)</f>
        <v>1080000</v>
      </c>
      <c r="E62" s="324">
        <f>SUMIFS(G.031!$V$8:$V$382,G.031!$P$8:$P$382,B62,G.031!$O$8:$O$382,$A$54)</f>
        <v>1080000</v>
      </c>
      <c r="F62" s="324">
        <f>SUMIFS(G.031!$W$8:$W$382,G.031!$P$8:$P$382,B62,G.031!$O$8:$O$382,$A$54)</f>
        <v>1080000</v>
      </c>
      <c r="G62" s="324">
        <f>SUMIFS(G.031!$X$8:$X$382,G.031!$P$8:$P$382,B62,G.031!$O$8:$O$382,$A$54)</f>
        <v>1080000</v>
      </c>
      <c r="H62" s="324">
        <f>SUMIFS(G.031!$Y$8:$Y$382,G.031!$P$8:$P$382,B62,G.031!$O$8:$O$382,$A$54)</f>
        <v>1080000</v>
      </c>
      <c r="I62" s="325">
        <f t="shared" si="9"/>
        <v>6480000</v>
      </c>
    </row>
    <row r="63" spans="1:9">
      <c r="B63" s="204" t="s">
        <v>420</v>
      </c>
      <c r="C63" s="324">
        <f>SUMIFS(G.031!$T$8:$T$382,G.031!$P$8:$P$382,B63,G.031!$O$8:$O$382,$A$54)</f>
        <v>0</v>
      </c>
      <c r="D63" s="324">
        <f>SUMIFS(G.031!$U$8:$U$382,G.031!$P$8:$P$382,B63,G.031!$O$8:$O$382,$A$54)</f>
        <v>0</v>
      </c>
      <c r="E63" s="324">
        <f>SUMIFS(G.031!$V$8:$V$382,G.031!$P$8:$P$382,B63,G.031!$O$8:$O$382,$A$54)</f>
        <v>0</v>
      </c>
      <c r="F63" s="324">
        <f>SUMIFS(G.031!$W$8:$W$382,G.031!$P$8:$P$382,B63,G.031!$O$8:$O$382,$A$54)</f>
        <v>0</v>
      </c>
      <c r="G63" s="324">
        <f>SUMIFS(G.031!$X$8:$X$382,G.031!$P$8:$P$382,B63,G.031!$O$8:$O$382,$A$54)</f>
        <v>0</v>
      </c>
      <c r="H63" s="324">
        <f>SUMIFS(G.031!$Y$8:$Y$382,G.031!$P$8:$P$382,B63,G.031!$O$8:$O$382,$A$54)</f>
        <v>0</v>
      </c>
      <c r="I63" s="325">
        <f t="shared" si="9"/>
        <v>0</v>
      </c>
    </row>
    <row r="64" spans="1:9">
      <c r="B64" s="204" t="s">
        <v>481</v>
      </c>
      <c r="C64" s="324">
        <f>SUMIFS(G.031!$T$8:$T$382,G.031!$P$8:$P$382,B64,G.031!$O$8:$O$382,$A$54)</f>
        <v>0</v>
      </c>
      <c r="D64" s="324">
        <f>SUMIFS(G.031!$U$8:$U$382,G.031!$P$8:$P$382,B64,G.031!$O$8:$O$382,$A$54)</f>
        <v>0</v>
      </c>
      <c r="E64" s="324">
        <f>SUMIFS(G.031!$V$8:$V$382,G.031!$P$8:$P$382,B64,G.031!$O$8:$O$382,$A$54)</f>
        <v>0</v>
      </c>
      <c r="F64" s="324">
        <f>SUMIFS(G.031!$W$8:$W$382,G.031!$P$8:$P$382,B64,G.031!$O$8:$O$382,$A$54)</f>
        <v>0</v>
      </c>
      <c r="G64" s="324">
        <f>SUMIFS(G.031!$X$8:$X$382,G.031!$P$8:$P$382,B64,G.031!$O$8:$O$382,$A$54)</f>
        <v>0</v>
      </c>
      <c r="H64" s="324">
        <f>SUMIFS(G.031!$Y$8:$Y$382,G.031!$P$8:$P$382,B64,G.031!$O$8:$O$382,$A$54)</f>
        <v>0</v>
      </c>
      <c r="I64" s="325">
        <f t="shared" si="9"/>
        <v>0</v>
      </c>
    </row>
    <row r="65" spans="2:9">
      <c r="B65" s="204" t="s">
        <v>9309</v>
      </c>
      <c r="C65" s="324">
        <f>SUMIFS(G.031!$T$8:$T$382,G.031!$P$8:$P$382,B65,G.031!$O$8:$O$382,$A$54)</f>
        <v>0</v>
      </c>
      <c r="D65" s="324">
        <f>SUMIFS(G.031!$U$8:$U$382,G.031!$P$8:$P$382,B65,G.031!$O$8:$O$382,$A$54)</f>
        <v>0</v>
      </c>
      <c r="E65" s="324">
        <f>SUMIFS(G.031!$V$8:$V$382,G.031!$P$8:$P$382,B65,G.031!$O$8:$O$382,$A$54)</f>
        <v>0</v>
      </c>
      <c r="F65" s="324">
        <f>SUMIFS(G.031!$W$8:$W$382,G.031!$P$8:$P$382,B65,G.031!$O$8:$O$382,$A$54)</f>
        <v>0</v>
      </c>
      <c r="G65" s="324">
        <f>SUMIFS(G.031!$X$8:$X$382,G.031!$P$8:$P$382,B65,G.031!$O$8:$O$382,$A$54)</f>
        <v>0</v>
      </c>
      <c r="H65" s="324">
        <f>SUMIFS(G.031!$Y$8:$Y$382,G.031!$P$8:$P$382,B65,G.031!$O$8:$O$382,$A$54)</f>
        <v>0</v>
      </c>
      <c r="I65" s="325">
        <f t="shared" si="9"/>
        <v>0</v>
      </c>
    </row>
    <row r="66" spans="2:9">
      <c r="B66" s="240" t="s">
        <v>443</v>
      </c>
      <c r="C66" s="324">
        <f>SUMIFS(G.031!$T$8:$T$382,G.031!$P$8:$P$382,B66,G.031!$O$8:$O$382,$A$54)</f>
        <v>757500</v>
      </c>
      <c r="D66" s="324">
        <f>SUMIFS(G.031!$U$8:$U$382,G.031!$P$8:$P$382,B66,G.031!$O$8:$O$382,$A$54)</f>
        <v>757500</v>
      </c>
      <c r="E66" s="324">
        <f>SUMIFS(G.031!$V$8:$V$382,G.031!$P$8:$P$382,B66,G.031!$O$8:$O$382,$A$54)</f>
        <v>757500</v>
      </c>
      <c r="F66" s="324">
        <f>SUMIFS(G.031!$W$8:$W$382,G.031!$P$8:$P$382,B66,G.031!$O$8:$O$382,$A$54)</f>
        <v>757500</v>
      </c>
      <c r="G66" s="324">
        <f>SUMIFS(G.031!$X$8:$X$382,G.031!$P$8:$P$382,B66,G.031!$O$8:$O$382,$A$54)</f>
        <v>757500</v>
      </c>
      <c r="H66" s="324">
        <f>SUMIFS(G.031!$Y$8:$Y$382,G.031!$P$8:$P$382,B66,G.031!$O$8:$O$382,$A$54)</f>
        <v>802917</v>
      </c>
      <c r="I66" s="325">
        <f t="shared" si="9"/>
        <v>4590417</v>
      </c>
    </row>
    <row r="67" spans="2:9">
      <c r="B67" s="204" t="s">
        <v>442</v>
      </c>
      <c r="C67" s="324">
        <f>SUMIFS(G.031!$T$8:$T$382,G.031!$P$8:$P$382,B67,G.031!$O$8:$O$382,$A$54)</f>
        <v>0</v>
      </c>
      <c r="D67" s="324">
        <f>SUMIFS(G.031!$U$8:$U$382,G.031!$P$8:$P$382,B67,G.031!$O$8:$O$382,$A$54)</f>
        <v>0</v>
      </c>
      <c r="E67" s="324">
        <f>SUMIFS(G.031!$V$8:$V$382,G.031!$P$8:$P$382,B67,G.031!$O$8:$O$382,$A$54)</f>
        <v>0</v>
      </c>
      <c r="F67" s="324">
        <f>SUMIFS(G.031!$W$8:$W$382,G.031!$P$8:$P$382,B67,G.031!$O$8:$O$382,$A$54)</f>
        <v>0</v>
      </c>
      <c r="G67" s="324">
        <f>SUMIFS(G.031!$X$8:$X$382,G.031!$P$8:$P$382,B67,G.031!$O$8:$O$382,$A$54)</f>
        <v>0</v>
      </c>
      <c r="H67" s="324">
        <f>SUMIFS(G.031!$Y$8:$Y$382,G.031!$P$8:$P$382,B67,G.031!$O$8:$O$382,$A$54)</f>
        <v>0</v>
      </c>
      <c r="I67" s="325">
        <f t="shared" si="9"/>
        <v>0</v>
      </c>
    </row>
    <row r="68" spans="2:9">
      <c r="B68" s="204" t="s">
        <v>352</v>
      </c>
      <c r="C68" s="324">
        <f>SUMIFS(G.031!$T$8:$T$382,G.031!$P$8:$P$382,B68,G.031!$O$8:$O$382,$A$54)</f>
        <v>1285714</v>
      </c>
      <c r="D68" s="324">
        <f>SUMIFS(G.031!$U$8:$U$382,G.031!$P$8:$P$382,B68,G.031!$O$8:$O$382,$A$54)</f>
        <v>1285714</v>
      </c>
      <c r="E68" s="324">
        <f>SUMIFS(G.031!$V$8:$V$382,G.031!$P$8:$P$382,B68,G.031!$O$8:$O$382,$A$54)</f>
        <v>1285714</v>
      </c>
      <c r="F68" s="324">
        <f>SUMIFS(G.031!$W$8:$W$382,G.031!$P$8:$P$382,B68,G.031!$O$8:$O$382,$A$54)</f>
        <v>1285714</v>
      </c>
      <c r="G68" s="324">
        <f>SUMIFS(G.031!$X$8:$X$382,G.031!$P$8:$P$382,B68,G.031!$O$8:$O$382,$A$54)</f>
        <v>1285714</v>
      </c>
      <c r="H68" s="324">
        <f>SUMIFS(G.031!$Y$8:$Y$382,G.031!$P$8:$P$382,B68,G.031!$O$8:$O$382,$A$54)</f>
        <v>1285714</v>
      </c>
      <c r="I68" s="325">
        <f t="shared" si="9"/>
        <v>7714284</v>
      </c>
    </row>
    <row r="69" spans="2:9">
      <c r="B69" s="204" t="s">
        <v>483</v>
      </c>
      <c r="C69" s="324">
        <f>SUMIFS(G.031!$T$8:$T$382,G.031!$P$8:$P$382,B69,G.031!$O$8:$O$382,$A$54)</f>
        <v>0</v>
      </c>
      <c r="D69" s="324">
        <f>SUMIFS(G.031!$U$8:$U$382,G.031!$P$8:$P$382,B69,G.031!$O$8:$O$382,$A$54)</f>
        <v>0</v>
      </c>
      <c r="E69" s="324">
        <f>SUMIFS(G.031!$V$8:$V$382,G.031!$P$8:$P$382,B69,G.031!$O$8:$O$382,$A$54)</f>
        <v>0</v>
      </c>
      <c r="F69" s="324">
        <f>SUMIFS(G.031!$W$8:$W$382,G.031!$P$8:$P$382,B69,G.031!$O$8:$O$382,$A$54)</f>
        <v>0</v>
      </c>
      <c r="G69" s="324">
        <f>SUMIFS(G.031!$X$8:$X$382,G.031!$P$8:$P$382,B69,G.031!$O$8:$O$382,$A$54)</f>
        <v>0</v>
      </c>
      <c r="H69" s="324">
        <f>SUMIFS(G.031!$Y$8:$Y$382,G.031!$P$8:$P$382,B69,G.031!$O$8:$O$382,$A$54)</f>
        <v>0</v>
      </c>
      <c r="I69" s="325">
        <f t="shared" si="9"/>
        <v>0</v>
      </c>
    </row>
    <row r="70" spans="2:9">
      <c r="B70" s="204" t="s">
        <v>409</v>
      </c>
      <c r="C70" s="324">
        <f>SUMIFS(G.031!$T$8:$T$382,G.031!$P$8:$P$382,B70,G.031!$O$8:$O$382,$A$54)</f>
        <v>443222</v>
      </c>
      <c r="D70" s="324">
        <f>SUMIFS(G.031!$U$8:$U$382,G.031!$P$8:$P$382,B70,G.031!$O$8:$O$382,$A$54)</f>
        <v>443222</v>
      </c>
      <c r="E70" s="324">
        <f>SUMIFS(G.031!$V$8:$V$382,G.031!$P$8:$P$382,B70,G.031!$O$8:$O$382,$A$54)</f>
        <v>443222</v>
      </c>
      <c r="F70" s="324">
        <f>SUMIFS(G.031!$W$8:$W$382,G.031!$P$8:$P$382,B70,G.031!$O$8:$O$382,$A$54)</f>
        <v>443222</v>
      </c>
      <c r="G70" s="324">
        <f>SUMIFS(G.031!$X$8:$X$382,G.031!$P$8:$P$382,B70,G.031!$O$8:$O$382,$A$54)</f>
        <v>443222</v>
      </c>
      <c r="H70" s="324">
        <f>SUMIFS(G.031!$Y$8:$Y$382,G.031!$P$8:$P$382,B70,G.031!$O$8:$O$382,$A$54)</f>
        <v>443222</v>
      </c>
      <c r="I70" s="339">
        <f t="shared" si="9"/>
        <v>2659332</v>
      </c>
    </row>
    <row r="71" spans="2:9">
      <c r="B71" s="204" t="s">
        <v>407</v>
      </c>
      <c r="C71" s="324">
        <f>SUMIFS(G.031!$T$8:$T$382,G.031!$P$8:$P$382,B71,G.031!$O$8:$O$382,$A$54)</f>
        <v>0</v>
      </c>
      <c r="D71" s="324">
        <f>SUMIFS(G.031!$U$8:$U$382,G.031!$P$8:$P$382,B71,G.031!$O$8:$O$382,$A$54)</f>
        <v>0</v>
      </c>
      <c r="E71" s="324">
        <f>SUMIFS(G.031!$V$8:$V$382,G.031!$P$8:$P$382,B71,G.031!$O$8:$O$382,$A$54)</f>
        <v>0</v>
      </c>
      <c r="F71" s="324">
        <f>SUMIFS(G.031!$W$8:$W$382,G.031!$P$8:$P$382,B71,G.031!$O$8:$O$382,$A$54)</f>
        <v>0</v>
      </c>
      <c r="G71" s="324">
        <f>SUMIFS(G.031!$X$8:$X$382,G.031!$P$8:$P$382,B71,G.031!$O$8:$O$382,$A$54)</f>
        <v>0</v>
      </c>
      <c r="H71" s="324">
        <f>SUMIFS(G.031!$Y$8:$Y$382,G.031!$P$8:$P$382,B71,G.031!$O$8:$O$382,$A$54)</f>
        <v>0</v>
      </c>
      <c r="I71" s="325">
        <f t="shared" si="9"/>
        <v>0</v>
      </c>
    </row>
    <row r="72" spans="2:9">
      <c r="B72" s="204" t="s">
        <v>478</v>
      </c>
      <c r="C72" s="324">
        <f>SUMIFS(G.031!$T$8:$T$382,G.031!$P$8:$P$382,B72,G.031!$O$8:$O$382,$A$54)</f>
        <v>0</v>
      </c>
      <c r="D72" s="324">
        <f>SUMIFS(G.031!$U$8:$U$382,G.031!$P$8:$P$382,B72,G.031!$O$8:$O$382,$A$54)</f>
        <v>0</v>
      </c>
      <c r="E72" s="324">
        <f>SUMIFS(G.031!$V$8:$V$382,G.031!$P$8:$P$382,B72,G.031!$O$8:$O$382,$A$54)</f>
        <v>0</v>
      </c>
      <c r="F72" s="324">
        <f>SUMIFS(G.031!$W$8:$W$382,G.031!$P$8:$P$382,B72,G.031!$O$8:$O$382,$A$54)</f>
        <v>0</v>
      </c>
      <c r="G72" s="324">
        <f>SUMIFS(G.031!$X$8:$X$382,G.031!$P$8:$P$382,B72,G.031!$O$8:$O$382,$A$54)</f>
        <v>0</v>
      </c>
      <c r="H72" s="324">
        <f>SUMIFS(G.031!$Y$8:$Y$382,G.031!$P$8:$P$382,B72,G.031!$O$8:$O$382,$A$54)</f>
        <v>0</v>
      </c>
      <c r="I72" s="325">
        <f t="shared" si="9"/>
        <v>0</v>
      </c>
    </row>
    <row r="73" spans="2:9">
      <c r="B73" s="240" t="s">
        <v>350</v>
      </c>
      <c r="C73" s="324">
        <f>SUMIFS(G.031!$T$8:$T$382,G.031!$P$8:$P$382,B73,G.031!$O$8:$O$382,$A$54)</f>
        <v>0</v>
      </c>
      <c r="D73" s="324">
        <f>SUMIFS(G.031!$U$8:$U$382,G.031!$P$8:$P$382,B73,G.031!$O$8:$O$382,$A$54)</f>
        <v>0</v>
      </c>
      <c r="E73" s="324">
        <f>SUMIFS(G.031!$V$8:$V$382,G.031!$P$8:$P$382,B73,G.031!$O$8:$O$382,$A$54)</f>
        <v>0</v>
      </c>
      <c r="F73" s="324">
        <f>SUMIFS(G.031!$W$8:$W$382,G.031!$P$8:$P$382,B73,G.031!$O$8:$O$382,$A$54)</f>
        <v>0</v>
      </c>
      <c r="G73" s="324">
        <f>SUMIFS(G.031!$X$8:$X$382,G.031!$P$8:$P$382,B73,G.031!$O$8:$O$382,$A$54)</f>
        <v>0</v>
      </c>
      <c r="H73" s="324">
        <f>SUMIFS(G.031!$Y$8:$Y$382,G.031!$P$8:$P$382,B73,G.031!$O$8:$O$382,$A$54)</f>
        <v>0</v>
      </c>
      <c r="I73" s="325">
        <f t="shared" si="9"/>
        <v>0</v>
      </c>
    </row>
    <row r="74" spans="2:9">
      <c r="B74" s="204" t="s">
        <v>462</v>
      </c>
      <c r="C74" s="324">
        <f>SUMIFS(G.031!$T$8:$T$382,G.031!$P$8:$P$382,B74,G.031!$O$8:$O$382,$A$54)</f>
        <v>0</v>
      </c>
      <c r="D74" s="324">
        <f>SUMIFS(G.031!$U$8:$U$382,G.031!$P$8:$P$382,B74,G.031!$O$8:$O$382,$A$54)</f>
        <v>0</v>
      </c>
      <c r="E74" s="324">
        <f>SUMIFS(G.031!$V$8:$V$382,G.031!$P$8:$P$382,B74,G.031!$O$8:$O$382,$A$54)</f>
        <v>0</v>
      </c>
      <c r="F74" s="324">
        <f>SUMIFS(G.031!$W$8:$W$382,G.031!$P$8:$P$382,B74,G.031!$O$8:$O$382,$A$54)</f>
        <v>0</v>
      </c>
      <c r="G74" s="324">
        <f>SUMIFS(G.031!$X$8:$X$382,G.031!$P$8:$P$382,B74,G.031!$O$8:$O$382,$A$54)</f>
        <v>0</v>
      </c>
      <c r="H74" s="324">
        <f>SUMIFS(G.031!$Y$8:$Y$382,G.031!$P$8:$P$382,B74,G.031!$O$8:$O$382,$A$54)</f>
        <v>0</v>
      </c>
      <c r="I74" s="325">
        <f t="shared" si="9"/>
        <v>0</v>
      </c>
    </row>
    <row r="75" spans="2:9">
      <c r="B75" s="240" t="s">
        <v>414</v>
      </c>
      <c r="C75" s="324">
        <f>SUMIFS(G.031!$T$8:$T$382,G.031!$P$8:$P$382,B75,G.031!$O$8:$O$382,$A$54)</f>
        <v>146025</v>
      </c>
      <c r="D75" s="324">
        <f>SUMIFS(G.031!$U$8:$U$382,G.031!$P$8:$P$382,B75,G.031!$O$8:$O$382,$A$54)</f>
        <v>146025</v>
      </c>
      <c r="E75" s="324">
        <f>SUMIFS(G.031!$V$8:$V$382,G.031!$P$8:$P$382,B75,G.031!$O$8:$O$382,$A$54)</f>
        <v>146025</v>
      </c>
      <c r="F75" s="324">
        <f>SUMIFS(G.031!$W$8:$W$382,G.031!$P$8:$P$382,B75,G.031!$O$8:$O$382,$A$54)</f>
        <v>146025</v>
      </c>
      <c r="G75" s="324">
        <f>SUMIFS(G.031!$X$8:$X$382,G.031!$P$8:$P$382,B75,G.031!$O$8:$O$382,$A$54)</f>
        <v>146025</v>
      </c>
      <c r="H75" s="324">
        <f>SUMIFS(G.031!$Y$8:$Y$382,G.031!$P$8:$P$382,B75,G.031!$O$8:$O$382,$A$54)</f>
        <v>146025</v>
      </c>
      <c r="I75" s="325">
        <f t="shared" si="9"/>
        <v>876150</v>
      </c>
    </row>
    <row r="76" spans="2:9">
      <c r="B76" s="240" t="s">
        <v>342</v>
      </c>
      <c r="C76" s="324">
        <f>SUMIFS(G.031!$T$8:$T$382,G.031!$P$8:$P$382,B76,G.031!$O$8:$O$382,$A$54)</f>
        <v>0</v>
      </c>
      <c r="D76" s="324">
        <f>SUMIFS(G.031!$U$8:$U$382,G.031!$P$8:$P$382,B76,G.031!$O$8:$O$382,$A$54)</f>
        <v>0</v>
      </c>
      <c r="E76" s="324">
        <f>SUMIFS(G.031!$V$8:$V$382,G.031!$P$8:$P$382,B76,G.031!$O$8:$O$382,$A$54)</f>
        <v>0</v>
      </c>
      <c r="F76" s="324">
        <f>SUMIFS(G.031!$W$8:$W$382,G.031!$P$8:$P$382,B76,G.031!$O$8:$O$382,$A$54)</f>
        <v>0</v>
      </c>
      <c r="G76" s="324">
        <f>SUMIFS(G.031!$X$8:$X$382,G.031!$P$8:$P$382,B76,G.031!$O$8:$O$382,$A$54)</f>
        <v>0</v>
      </c>
      <c r="H76" s="324">
        <f>SUMIFS(G.031!$Y$8:$Y$382,G.031!$P$8:$P$382,B76,G.031!$O$8:$O$382,$A$54)</f>
        <v>0</v>
      </c>
      <c r="I76" s="325">
        <f t="shared" si="9"/>
        <v>0</v>
      </c>
    </row>
  </sheetData>
  <mergeCells count="2">
    <mergeCell ref="R4:U4"/>
    <mergeCell ref="N4:Q4"/>
  </mergeCells>
  <conditionalFormatting sqref="A6 A30 A54">
    <cfRule type="containsBlanks" dxfId="6" priority="6">
      <formula>LEN(TRIM(A6))=0</formula>
    </cfRule>
  </conditionalFormatting>
  <conditionalFormatting sqref="B6:B28">
    <cfRule type="expression" dxfId="5" priority="5">
      <formula>AND(ABS($AJ6)&lt;20,ABS($AJ6)&gt;0)</formula>
    </cfRule>
  </conditionalFormatting>
  <conditionalFormatting sqref="B30:B52">
    <cfRule type="expression" dxfId="4" priority="3">
      <formula>AND(ABS($AJ30)&lt;20,ABS($AJ30)&gt;0)</formula>
    </cfRule>
  </conditionalFormatting>
  <conditionalFormatting sqref="B54:B76">
    <cfRule type="expression" dxfId="3" priority="2">
      <formula>AND(ABS($AJ54)&lt;20,ABS($AJ54)&gt;0)</formula>
    </cfRule>
  </conditionalFormatting>
  <conditionalFormatting sqref="M6:M28">
    <cfRule type="expression" dxfId="2" priority="1">
      <formula>AND(ABS($AJ6)&lt;20,ABS($AJ6)&gt;0)</formula>
    </cfRule>
  </conditionalFormatting>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2D2B24-2B5E-44D7-A4ED-3BCA47F5704E}">
  <dimension ref="A1:Z50"/>
  <sheetViews>
    <sheetView topLeftCell="A22" zoomScale="85" zoomScaleNormal="85" workbookViewId="0">
      <selection activeCell="W37" sqref="W37"/>
    </sheetView>
  </sheetViews>
  <sheetFormatPr defaultColWidth="8.81640625" defaultRowHeight="14.5"/>
  <cols>
    <col min="1" max="1" width="5.1796875" style="184" customWidth="1"/>
    <col min="2" max="2" width="20.08984375" style="184" bestFit="1" customWidth="1"/>
    <col min="3" max="3" width="38.453125" style="184" customWidth="1"/>
    <col min="4" max="4" width="17.81640625" style="184" customWidth="1"/>
    <col min="5" max="5" width="39.81640625" style="184" customWidth="1"/>
    <col min="6" max="6" width="15.90625" style="184" bestFit="1" customWidth="1"/>
    <col min="7" max="7" width="17.81640625" style="184" customWidth="1"/>
    <col min="8" max="11" width="15.6328125" style="184" customWidth="1"/>
    <col min="12" max="12" width="14.453125" style="184" customWidth="1"/>
    <col min="13" max="13" width="47.6328125" style="184" bestFit="1" customWidth="1"/>
    <col min="14" max="15" width="17.81640625" style="184" customWidth="1"/>
    <col min="16" max="19" width="8.81640625" style="184"/>
    <col min="20" max="20" width="11" style="184" customWidth="1"/>
    <col min="21" max="21" width="17.54296875" style="184" customWidth="1"/>
    <col min="22" max="22" width="68" style="184" customWidth="1"/>
    <col min="23" max="23" width="53.90625" style="184" bestFit="1" customWidth="1"/>
    <col min="24" max="24" width="12" style="184" bestFit="1" customWidth="1"/>
    <col min="25" max="25" width="19.08984375" style="184" bestFit="1" customWidth="1"/>
    <col min="26" max="16384" width="8.81640625" style="184"/>
  </cols>
  <sheetData>
    <row r="1" spans="2:17" s="167" customFormat="1" ht="104.5" customHeight="1">
      <c r="B1" s="166" t="s">
        <v>9511</v>
      </c>
      <c r="C1" s="123"/>
      <c r="D1" s="124"/>
      <c r="E1" s="124"/>
      <c r="F1" s="124"/>
      <c r="G1" s="124"/>
      <c r="H1" s="124"/>
      <c r="I1" s="124"/>
      <c r="J1" s="124"/>
      <c r="K1" s="124"/>
      <c r="L1" s="124"/>
      <c r="M1" s="124"/>
      <c r="N1" s="124"/>
      <c r="O1" s="124"/>
      <c r="P1" s="279"/>
    </row>
    <row r="2" spans="2:17" s="167" customFormat="1" ht="91" customHeight="1">
      <c r="B2" s="469" t="s">
        <v>9448</v>
      </c>
      <c r="C2" s="470"/>
      <c r="D2" s="470"/>
      <c r="E2" s="280"/>
      <c r="F2" s="280"/>
      <c r="G2" s="280"/>
      <c r="H2" s="280"/>
      <c r="I2" s="280"/>
      <c r="J2" s="280"/>
      <c r="K2" s="280"/>
      <c r="L2" s="280"/>
      <c r="M2" s="280"/>
      <c r="N2" s="280"/>
      <c r="O2" s="280"/>
      <c r="P2" s="281"/>
      <c r="Q2" s="168"/>
    </row>
    <row r="3" spans="2:17" s="167" customFormat="1" ht="15" customHeight="1">
      <c r="P3" s="169"/>
    </row>
    <row r="4" spans="2:17" s="167" customFormat="1" ht="15" customHeight="1">
      <c r="B4" s="282">
        <f>MIN('[330]G.00 Lead Sheet'!$D$13,'[330]G.00 Lead Sheet'!$D$14)</f>
        <v>0</v>
      </c>
      <c r="C4" s="283" t="s">
        <v>501</v>
      </c>
      <c r="D4" s="284"/>
      <c r="E4" s="285"/>
    </row>
    <row r="5" spans="2:17" s="167" customFormat="1" ht="15" customHeight="1">
      <c r="B5" s="170"/>
      <c r="C5" s="171"/>
    </row>
    <row r="6" spans="2:17" s="167" customFormat="1" ht="15" customHeight="1">
      <c r="J6" s="172" t="s">
        <v>502</v>
      </c>
      <c r="L6" s="172" t="s">
        <v>503</v>
      </c>
    </row>
    <row r="7" spans="2:17" s="176" customFormat="1" ht="15" customHeight="1">
      <c r="B7" s="173">
        <v>1</v>
      </c>
      <c r="C7" s="174" t="s">
        <v>8745</v>
      </c>
      <c r="D7" s="175"/>
      <c r="E7" s="175"/>
      <c r="F7" s="175"/>
      <c r="G7" s="175"/>
      <c r="H7" s="175"/>
      <c r="I7" s="175"/>
      <c r="J7" s="175"/>
      <c r="K7" s="175"/>
      <c r="L7" s="175"/>
      <c r="M7" s="175"/>
    </row>
    <row r="8" spans="2:17" s="167" customFormat="1" ht="17" customHeight="1">
      <c r="B8" s="466" t="s">
        <v>505</v>
      </c>
      <c r="C8" s="467" t="s">
        <v>506</v>
      </c>
      <c r="D8" s="468" t="s">
        <v>8746</v>
      </c>
      <c r="E8" s="468"/>
      <c r="F8" s="468"/>
      <c r="G8" s="468"/>
      <c r="H8" s="468" t="s">
        <v>8750</v>
      </c>
      <c r="I8" s="468"/>
      <c r="J8" s="468"/>
      <c r="K8" s="468"/>
      <c r="L8" s="466" t="s">
        <v>9488</v>
      </c>
      <c r="M8" s="466" t="s">
        <v>512</v>
      </c>
    </row>
    <row r="9" spans="2:17" s="167" customFormat="1" ht="29.5" customHeight="1">
      <c r="B9" s="466"/>
      <c r="C9" s="467"/>
      <c r="D9" s="67" t="s">
        <v>513</v>
      </c>
      <c r="E9" s="67" t="s">
        <v>514</v>
      </c>
      <c r="F9" s="67" t="s">
        <v>515</v>
      </c>
      <c r="G9" s="67" t="s">
        <v>516</v>
      </c>
      <c r="H9" s="67" t="s">
        <v>513</v>
      </c>
      <c r="I9" s="67" t="s">
        <v>514</v>
      </c>
      <c r="J9" s="67" t="s">
        <v>515</v>
      </c>
      <c r="K9" s="67" t="s">
        <v>516</v>
      </c>
      <c r="L9" s="466"/>
      <c r="M9" s="466"/>
    </row>
    <row r="10" spans="2:17" s="167" customFormat="1" ht="15" customHeight="1">
      <c r="B10" s="286" t="s">
        <v>62</v>
      </c>
      <c r="C10" s="287" t="s">
        <v>63</v>
      </c>
      <c r="D10" s="288">
        <f>SUMIFS('TB HY25'!$E$7:$E$208,'TB HY25'!$A$7:$A$208,B10)</f>
        <v>1217818537</v>
      </c>
      <c r="E10" s="289">
        <f>SUMIFS('TB HY25'!$F$7:$F$208,'TB HY25'!$A$7:$A$208,B10)</f>
        <v>631308740</v>
      </c>
      <c r="F10" s="289">
        <f>-SUMIFS('TB HY25'!$G$7:$G$208,'TB HY25'!$A$7:$A$208,B10)</f>
        <v>-1210567240</v>
      </c>
      <c r="G10" s="289">
        <f>SUM(D10:F10)</f>
        <v>638560037</v>
      </c>
      <c r="H10" s="289">
        <f>D10</f>
        <v>1217818537</v>
      </c>
      <c r="I10" s="289">
        <f>SUMIFS(G.041!$G$5:$G$12,G.041!$E$5:$E$12,'G.04 CCTCKQKC'!B10)</f>
        <v>631308740</v>
      </c>
      <c r="J10" s="289">
        <f>-SUMIFS(G.041!H5:H12,G.041!$E$5:$E$12,'G.04 CCTCKQKC'!B10)</f>
        <v>-1210567240</v>
      </c>
      <c r="K10" s="289">
        <f>SUM(H10:J10)</f>
        <v>638560037</v>
      </c>
      <c r="L10" s="289">
        <f>G10-K10</f>
        <v>0</v>
      </c>
      <c r="M10" s="290" t="s">
        <v>9510</v>
      </c>
    </row>
    <row r="13" spans="2:17" s="176" customFormat="1" ht="15" customHeight="1">
      <c r="B13" s="177">
        <v>2</v>
      </c>
      <c r="C13" s="178" t="s">
        <v>8747</v>
      </c>
      <c r="D13" s="179"/>
      <c r="E13" s="179"/>
      <c r="F13" s="180"/>
      <c r="G13" s="179"/>
      <c r="H13" s="179"/>
      <c r="I13" s="179"/>
      <c r="J13" s="179"/>
      <c r="K13" s="179"/>
      <c r="L13" s="179"/>
      <c r="M13" s="179"/>
      <c r="N13" s="179"/>
      <c r="O13" s="179"/>
      <c r="P13" s="179"/>
    </row>
    <row r="14" spans="2:17" s="176" customFormat="1" ht="15" customHeight="1">
      <c r="B14" s="181"/>
      <c r="C14" s="182"/>
      <c r="F14" s="183"/>
    </row>
    <row r="15" spans="2:17" s="176" customFormat="1" ht="15" customHeight="1">
      <c r="B15" s="181"/>
      <c r="C15" s="182"/>
      <c r="D15" s="183" t="s">
        <v>9489</v>
      </c>
      <c r="F15" s="183"/>
    </row>
    <row r="17" spans="2:16" s="176" customFormat="1" ht="15" customHeight="1">
      <c r="B17" s="177">
        <v>3</v>
      </c>
      <c r="C17" s="178" t="s">
        <v>8749</v>
      </c>
      <c r="D17" s="179"/>
      <c r="E17" s="179"/>
      <c r="F17" s="180"/>
      <c r="G17" s="179"/>
      <c r="H17" s="179"/>
      <c r="I17" s="179"/>
      <c r="J17" s="179"/>
      <c r="K17" s="179"/>
      <c r="L17" s="179"/>
      <c r="M17" s="179"/>
      <c r="N17" s="179"/>
      <c r="O17" s="179"/>
      <c r="P17" s="179"/>
    </row>
    <row r="19" spans="2:16" s="167" customFormat="1" ht="17" customHeight="1">
      <c r="B19" s="466" t="s">
        <v>505</v>
      </c>
      <c r="C19" s="467" t="s">
        <v>506</v>
      </c>
      <c r="D19" s="468" t="s">
        <v>8746</v>
      </c>
      <c r="E19" s="468"/>
      <c r="F19" s="468"/>
      <c r="G19" s="468"/>
      <c r="H19" s="468" t="s">
        <v>510</v>
      </c>
      <c r="I19" s="468"/>
      <c r="J19" s="468"/>
      <c r="K19" s="468"/>
      <c r="L19" s="466" t="s">
        <v>9488</v>
      </c>
      <c r="M19" s="466" t="s">
        <v>512</v>
      </c>
    </row>
    <row r="20" spans="2:16" s="167" customFormat="1" ht="29.5" customHeight="1">
      <c r="B20" s="466"/>
      <c r="C20" s="467"/>
      <c r="D20" s="67" t="s">
        <v>513</v>
      </c>
      <c r="E20" s="67" t="s">
        <v>514</v>
      </c>
      <c r="F20" s="67" t="s">
        <v>515</v>
      </c>
      <c r="G20" s="67" t="s">
        <v>516</v>
      </c>
      <c r="H20" s="67" t="s">
        <v>513</v>
      </c>
      <c r="I20" s="67" t="s">
        <v>514</v>
      </c>
      <c r="J20" s="67" t="s">
        <v>515</v>
      </c>
      <c r="K20" s="67" t="s">
        <v>516</v>
      </c>
      <c r="L20" s="466"/>
      <c r="M20" s="466"/>
    </row>
    <row r="21" spans="2:16" s="167" customFormat="1" ht="15" customHeight="1">
      <c r="B21" s="286" t="s">
        <v>62</v>
      </c>
      <c r="C21" s="287" t="s">
        <v>63</v>
      </c>
      <c r="D21" s="288">
        <f>D10</f>
        <v>1217818537</v>
      </c>
      <c r="E21" s="288">
        <f t="shared" ref="E21:G21" si="0">E10</f>
        <v>631308740</v>
      </c>
      <c r="F21" s="288">
        <f t="shared" si="0"/>
        <v>-1210567240</v>
      </c>
      <c r="G21" s="288">
        <f t="shared" si="0"/>
        <v>638560037</v>
      </c>
      <c r="H21" s="288">
        <f>D21</f>
        <v>1217818537</v>
      </c>
      <c r="I21" s="289">
        <f>SUMIFS('GL HY25'!$J$4:$J$14817,'GL HY25'!$H$4:$H$14817,B21)</f>
        <v>631308740</v>
      </c>
      <c r="J21" s="289">
        <f>-SUMIFS('GL HY25'!$K$4:$K$14817,'GL HY25'!$H$4:$H$14817,B21)</f>
        <v>-1210567240</v>
      </c>
      <c r="K21" s="289">
        <f>SUM(H21:J21)</f>
        <v>638560037</v>
      </c>
      <c r="L21" s="289">
        <f>G21-K21</f>
        <v>0</v>
      </c>
      <c r="M21" s="290" t="s">
        <v>9510</v>
      </c>
    </row>
    <row r="23" spans="2:16" s="176" customFormat="1" ht="15" customHeight="1">
      <c r="B23" s="177">
        <v>4</v>
      </c>
      <c r="C23" s="178" t="s">
        <v>9512</v>
      </c>
      <c r="D23" s="179"/>
      <c r="E23" s="179"/>
      <c r="F23" s="180"/>
      <c r="G23" s="179"/>
      <c r="H23" s="179"/>
      <c r="I23" s="179"/>
      <c r="J23" s="179"/>
      <c r="K23" s="179"/>
      <c r="L23" s="179"/>
      <c r="M23" s="179"/>
      <c r="N23" s="179"/>
      <c r="O23" s="179"/>
      <c r="P23" s="179"/>
    </row>
    <row r="24" spans="2:16" s="341" customFormat="1" ht="15" customHeight="1">
      <c r="B24" s="342"/>
      <c r="C24" s="343"/>
      <c r="F24" s="344"/>
    </row>
    <row r="25" spans="2:16">
      <c r="B25" s="299" t="s">
        <v>9513</v>
      </c>
      <c r="C25" s="345">
        <v>244</v>
      </c>
    </row>
    <row r="26" spans="2:16">
      <c r="D26" s="184">
        <v>1</v>
      </c>
      <c r="E26" s="184">
        <v>2</v>
      </c>
      <c r="F26" s="184">
        <v>3</v>
      </c>
      <c r="G26" s="184">
        <v>4</v>
      </c>
      <c r="H26" s="184">
        <v>5</v>
      </c>
      <c r="I26" s="184">
        <v>6</v>
      </c>
    </row>
    <row r="27" spans="2:16">
      <c r="B27" s="413" t="s">
        <v>513</v>
      </c>
      <c r="C27" s="414"/>
      <c r="D27" s="415" t="s">
        <v>9514</v>
      </c>
      <c r="E27" s="415" t="s">
        <v>9515</v>
      </c>
      <c r="F27" s="415" t="s">
        <v>9516</v>
      </c>
      <c r="G27" s="415" t="s">
        <v>9517</v>
      </c>
      <c r="H27" s="415" t="s">
        <v>9518</v>
      </c>
      <c r="I27" s="415" t="s">
        <v>9519</v>
      </c>
      <c r="J27" s="416" t="s">
        <v>29566</v>
      </c>
    </row>
    <row r="28" spans="2:16" s="341" customFormat="1" ht="15" customHeight="1">
      <c r="B28" s="417">
        <f>D10</f>
        <v>1217818537</v>
      </c>
      <c r="C28" s="415" t="s">
        <v>9520</v>
      </c>
      <c r="D28" s="405">
        <f>SUMIFS('GL HY25'!$R$4:$R$14817,'GL HY25'!$H$4:$H$14817,$B$10,'GL HY25'!$S$4:$S$14817,D26)+B28</f>
        <v>1117818537</v>
      </c>
      <c r="E28" s="405">
        <f>SUMIFS('GL HY25'!$R$4:$R$14817,'GL HY25'!$H$4:$H$14817,$B$10,'GL HY25'!$S$4:$S$14817,E26)+D28</f>
        <v>823496537</v>
      </c>
      <c r="F28" s="405">
        <f>SUMIFS('GL HY25'!$R$4:$R$14817,'GL HY25'!$H$4:$H$14817,$B$10,'GL HY25'!$S$4:$S$14817,F26)+E28</f>
        <v>823496537</v>
      </c>
      <c r="G28" s="405">
        <f>SUMIFS('GL HY25'!$R$4:$R$14817,'GL HY25'!$H$4:$H$14817,$B$10,'GL HY25'!$S$4:$S$14817,G26)+F28</f>
        <v>638560037</v>
      </c>
      <c r="H28" s="405">
        <f>SUMIFS('GL HY25'!$R$4:$R$14817,'GL HY25'!$H$4:$H$14817,$B$10,'GL HY25'!$S$4:$S$14817,H26)+G28</f>
        <v>638560037</v>
      </c>
      <c r="I28" s="405">
        <f>SUMIFS('GL HY25'!$R$4:$R$14817,'GL HY25'!$H$4:$H$14817,$B$10,'GL HY25'!$S$4:$S$14817,I26)+H28</f>
        <v>638560037</v>
      </c>
      <c r="J28" s="404">
        <f>I28-G10</f>
        <v>0</v>
      </c>
    </row>
    <row r="29" spans="2:16" s="341" customFormat="1" ht="15" customHeight="1">
      <c r="B29" s="418">
        <v>1479284783</v>
      </c>
      <c r="C29" s="415" t="s">
        <v>9521</v>
      </c>
      <c r="D29" s="405">
        <f>SUMIFS('GL24'!$T$4:$T$40063,'GL24'!$H$4:$H$40063,$C$25,'GL HY25'!$S$4:$S$40063,D26)+B29</f>
        <v>738560037</v>
      </c>
      <c r="E29" s="405">
        <f>SUMIFS('GL24'!$T$4:$T$40063,'GL24'!$H$4:$H$40063,$C$25,'GL HY25'!$S$4:$S$40063,E26)+D29</f>
        <v>738560037</v>
      </c>
      <c r="F29" s="405">
        <f>SUMIFS('GL24'!$T$4:$T$40063,'GL24'!$H$4:$H$40063,$C$25,'GL HY25'!$S$4:$S$40063,F26)+E29</f>
        <v>738560037</v>
      </c>
      <c r="G29" s="405">
        <f>SUMIFS('GL24'!$T$4:$T$40063,'GL24'!$H$4:$H$40063,$C$25,'GL HY25'!$S$4:$S$40063,G26)+F29</f>
        <v>738560037</v>
      </c>
      <c r="H29" s="405">
        <f>SUMIFS('GL24'!$T$4:$T$40063,'GL24'!$H$4:$H$40063,$C$25,'GL HY25'!$S$4:$S$40063,H26)+G29</f>
        <v>738560037</v>
      </c>
      <c r="I29" s="405">
        <f>SUMIFS('GL24'!$T$4:$T$40063,'GL24'!$H$4:$H$40063,$C$25,'GL HY25'!$S$4:$S$40063,I26)+H29</f>
        <v>738560037</v>
      </c>
      <c r="J29" s="419"/>
    </row>
    <row r="30" spans="2:16" s="341" customFormat="1" ht="15" customHeight="1">
      <c r="B30" s="342"/>
      <c r="C30" s="343"/>
      <c r="F30" s="344"/>
    </row>
    <row r="31" spans="2:16" s="341" customFormat="1" ht="15" customHeight="1">
      <c r="B31" s="342"/>
      <c r="C31" s="343"/>
      <c r="F31" s="344"/>
    </row>
    <row r="32" spans="2:16" s="341" customFormat="1" ht="15" customHeight="1">
      <c r="B32" s="342"/>
      <c r="C32" s="343"/>
      <c r="F32" s="344"/>
    </row>
    <row r="33" spans="1:26" s="341" customFormat="1" ht="15" customHeight="1">
      <c r="B33" s="342"/>
      <c r="C33" s="343"/>
      <c r="F33" s="344"/>
    </row>
    <row r="34" spans="1:26" s="341" customFormat="1" ht="15" customHeight="1">
      <c r="B34" s="342"/>
      <c r="C34" s="343"/>
      <c r="F34" s="344"/>
    </row>
    <row r="35" spans="1:26" s="341" customFormat="1" ht="15" customHeight="1">
      <c r="B35" s="342"/>
      <c r="C35" s="343"/>
      <c r="F35" s="344"/>
    </row>
    <row r="36" spans="1:26" s="341" customFormat="1" ht="15" customHeight="1">
      <c r="B36" s="342"/>
      <c r="C36" s="343"/>
      <c r="F36" s="344"/>
    </row>
    <row r="37" spans="1:26" s="341" customFormat="1" ht="15" customHeight="1">
      <c r="B37" s="342"/>
      <c r="C37" s="343"/>
      <c r="F37" s="344"/>
    </row>
    <row r="38" spans="1:26" s="341" customFormat="1" ht="15" customHeight="1">
      <c r="B38" s="342"/>
      <c r="C38" s="343"/>
      <c r="F38" s="344"/>
    </row>
    <row r="39" spans="1:26" s="341" customFormat="1" ht="15" customHeight="1">
      <c r="B39" s="342"/>
      <c r="C39" s="343"/>
      <c r="F39" s="344"/>
    </row>
    <row r="40" spans="1:26" s="341" customFormat="1" ht="15" customHeight="1">
      <c r="B40" s="342"/>
      <c r="C40" s="343"/>
      <c r="F40" s="344"/>
    </row>
    <row r="41" spans="1:26" s="341" customFormat="1" ht="15" customHeight="1">
      <c r="B41" s="342"/>
      <c r="C41" s="343"/>
      <c r="F41" s="344"/>
    </row>
    <row r="42" spans="1:26" s="341" customFormat="1" ht="15" customHeight="1">
      <c r="B42" s="342"/>
      <c r="C42" s="343"/>
      <c r="F42" s="344"/>
    </row>
    <row r="43" spans="1:26" s="341" customFormat="1" ht="15" customHeight="1">
      <c r="B43" s="342"/>
      <c r="C43" s="343"/>
      <c r="F43" s="344"/>
    </row>
    <row r="44" spans="1:26" s="341" customFormat="1" ht="15" customHeight="1">
      <c r="B44" s="342"/>
      <c r="C44" s="343"/>
      <c r="F44" s="344"/>
    </row>
    <row r="45" spans="1:26" s="176" customFormat="1" ht="15" customHeight="1" thickBot="1">
      <c r="B45" s="177">
        <v>5</v>
      </c>
      <c r="C45" s="178" t="s">
        <v>9460</v>
      </c>
      <c r="D45" s="179"/>
      <c r="E45" s="179"/>
      <c r="F45" s="180"/>
      <c r="G45" s="179"/>
      <c r="H45" s="179"/>
      <c r="I45" s="179"/>
      <c r="J45" s="179"/>
      <c r="K45" s="179"/>
      <c r="L45" s="179"/>
      <c r="M45" s="179"/>
      <c r="N45" s="179"/>
      <c r="O45" s="179"/>
      <c r="P45" s="179"/>
    </row>
    <row r="46" spans="1:26" ht="16">
      <c r="R46" s="463" t="s">
        <v>9461</v>
      </c>
      <c r="S46" s="464"/>
      <c r="T46" s="464"/>
      <c r="U46" s="464"/>
      <c r="V46" s="464"/>
      <c r="W46" s="464"/>
      <c r="X46" s="464"/>
      <c r="Y46" s="464"/>
      <c r="Z46" s="465"/>
    </row>
    <row r="47" spans="1:26" ht="15" customHeight="1">
      <c r="A47"/>
      <c r="B47" s="295" t="s">
        <v>519</v>
      </c>
      <c r="C47" s="295" t="s">
        <v>520</v>
      </c>
      <c r="D47" s="274" t="s">
        <v>521</v>
      </c>
      <c r="E47" s="274" t="s">
        <v>525</v>
      </c>
      <c r="F47" s="274" t="s">
        <v>526</v>
      </c>
      <c r="G47" s="274" t="s">
        <v>527</v>
      </c>
      <c r="H47" s="296" t="s">
        <v>528</v>
      </c>
      <c r="I47" s="296" t="s">
        <v>529</v>
      </c>
      <c r="J47" s="296" t="s">
        <v>9490</v>
      </c>
      <c r="K47" s="296" t="s">
        <v>9491</v>
      </c>
      <c r="L47" s="274" t="s">
        <v>530</v>
      </c>
      <c r="M47" s="274" t="s">
        <v>531</v>
      </c>
      <c r="N47" s="274" t="s">
        <v>9492</v>
      </c>
      <c r="O47" s="274" t="s">
        <v>9493</v>
      </c>
      <c r="P47" s="274" t="s">
        <v>532</v>
      </c>
      <c r="R47" s="261" t="s">
        <v>9462</v>
      </c>
      <c r="S47" s="262" t="s">
        <v>9455</v>
      </c>
      <c r="T47" s="262" t="s">
        <v>9463</v>
      </c>
      <c r="U47" s="262" t="s">
        <v>9464</v>
      </c>
      <c r="V47" s="262" t="s">
        <v>9465</v>
      </c>
      <c r="W47" s="263" t="s">
        <v>9466</v>
      </c>
      <c r="X47" s="263" t="s">
        <v>9467</v>
      </c>
      <c r="Y47" s="263" t="s">
        <v>9468</v>
      </c>
      <c r="Z47" s="264" t="s">
        <v>9469</v>
      </c>
    </row>
    <row r="48" spans="1:26">
      <c r="A48"/>
      <c r="B48" s="292">
        <v>45702</v>
      </c>
      <c r="C48" s="292">
        <v>45702</v>
      </c>
      <c r="D48" s="269" t="s">
        <v>582</v>
      </c>
      <c r="E48" s="269" t="s">
        <v>583</v>
      </c>
      <c r="F48" s="269" t="s">
        <v>62</v>
      </c>
      <c r="G48" s="269" t="s">
        <v>101</v>
      </c>
      <c r="H48" s="270">
        <v>258350000</v>
      </c>
      <c r="I48" s="270">
        <v>0</v>
      </c>
      <c r="J48" s="270">
        <v>1376168537</v>
      </c>
      <c r="K48" s="270">
        <v>0</v>
      </c>
      <c r="L48" s="269" t="s">
        <v>584</v>
      </c>
      <c r="M48" s="269" t="s">
        <v>585</v>
      </c>
      <c r="N48" s="269"/>
      <c r="O48" s="269"/>
      <c r="P48" s="297" t="s">
        <v>550</v>
      </c>
      <c r="Q48" s="298"/>
      <c r="R48" s="184" t="s">
        <v>29578</v>
      </c>
      <c r="S48" s="184" t="s">
        <v>29579</v>
      </c>
      <c r="T48" s="265"/>
      <c r="U48" s="184" t="s">
        <v>29580</v>
      </c>
      <c r="V48" s="184" t="s">
        <v>29585</v>
      </c>
      <c r="W48" s="184" t="s">
        <v>29586</v>
      </c>
      <c r="X48" s="412">
        <v>258350000</v>
      </c>
      <c r="Y48" s="184" t="s">
        <v>29582</v>
      </c>
      <c r="Z48" s="184" t="s">
        <v>29588</v>
      </c>
    </row>
    <row r="49" spans="1:26">
      <c r="A49"/>
      <c r="B49" s="292">
        <v>45708</v>
      </c>
      <c r="C49" s="292">
        <v>45708</v>
      </c>
      <c r="D49" s="269" t="s">
        <v>602</v>
      </c>
      <c r="E49" s="269" t="s">
        <v>603</v>
      </c>
      <c r="F49" s="269" t="s">
        <v>62</v>
      </c>
      <c r="G49" s="269" t="s">
        <v>101</v>
      </c>
      <c r="H49" s="270">
        <v>188022240</v>
      </c>
      <c r="I49" s="270">
        <v>0</v>
      </c>
      <c r="J49" s="270">
        <v>1669868777</v>
      </c>
      <c r="K49" s="270">
        <v>0</v>
      </c>
      <c r="L49" s="269" t="s">
        <v>584</v>
      </c>
      <c r="M49" s="269" t="s">
        <v>585</v>
      </c>
      <c r="N49" s="269"/>
      <c r="O49" s="269"/>
      <c r="P49" s="297" t="s">
        <v>550</v>
      </c>
      <c r="Q49" s="298"/>
      <c r="R49" s="184" t="s">
        <v>29578</v>
      </c>
      <c r="S49" s="184" t="s">
        <v>29579</v>
      </c>
      <c r="T49" s="265"/>
      <c r="U49" s="184" t="s">
        <v>29580</v>
      </c>
      <c r="V49" s="184" t="s">
        <v>29585</v>
      </c>
      <c r="W49" s="184" t="s">
        <v>29587</v>
      </c>
      <c r="X49" s="412">
        <v>188022240</v>
      </c>
      <c r="Y49" s="184" t="s">
        <v>29582</v>
      </c>
      <c r="Z49" s="184" t="s">
        <v>29589</v>
      </c>
    </row>
    <row r="50" spans="1:26" customFormat="1">
      <c r="B50" s="292">
        <v>45706</v>
      </c>
      <c r="C50" s="292">
        <v>45706</v>
      </c>
      <c r="D50" s="269" t="s">
        <v>591</v>
      </c>
      <c r="E50" s="269" t="s">
        <v>592</v>
      </c>
      <c r="F50" s="269" t="s">
        <v>62</v>
      </c>
      <c r="G50" s="269" t="s">
        <v>101</v>
      </c>
      <c r="H50" s="270">
        <v>105678000</v>
      </c>
      <c r="I50" s="270">
        <v>0</v>
      </c>
      <c r="J50" s="270">
        <v>1481846537</v>
      </c>
      <c r="K50" s="270">
        <v>0</v>
      </c>
      <c r="L50" s="269" t="s">
        <v>593</v>
      </c>
      <c r="M50" s="269" t="s">
        <v>594</v>
      </c>
      <c r="N50" s="269"/>
      <c r="O50" s="269"/>
      <c r="P50" s="269" t="s">
        <v>550</v>
      </c>
      <c r="Q50" s="269"/>
      <c r="R50" s="184" t="s">
        <v>29578</v>
      </c>
      <c r="S50" s="184" t="s">
        <v>29583</v>
      </c>
      <c r="T50" s="265"/>
      <c r="U50" s="184" t="s">
        <v>29580</v>
      </c>
      <c r="V50" s="184" t="s">
        <v>29581</v>
      </c>
      <c r="W50" s="184" t="s">
        <v>29584</v>
      </c>
      <c r="X50" s="273">
        <v>105678000</v>
      </c>
      <c r="Y50" s="184" t="s">
        <v>29582</v>
      </c>
      <c r="Z50" s="184" t="s">
        <v>29590</v>
      </c>
    </row>
  </sheetData>
  <mergeCells count="14">
    <mergeCell ref="B2:D2"/>
    <mergeCell ref="B8:B9"/>
    <mergeCell ref="C8:C9"/>
    <mergeCell ref="D8:G8"/>
    <mergeCell ref="H8:K8"/>
    <mergeCell ref="R46:Z46"/>
    <mergeCell ref="M8:M9"/>
    <mergeCell ref="B19:B20"/>
    <mergeCell ref="C19:C20"/>
    <mergeCell ref="D19:G19"/>
    <mergeCell ref="H19:K19"/>
    <mergeCell ref="L19:L20"/>
    <mergeCell ref="M19:M20"/>
    <mergeCell ref="L8:L9"/>
  </mergeCells>
  <conditionalFormatting sqref="B10:M10">
    <cfRule type="containsBlanks" dxfId="1" priority="4">
      <formula>LEN(TRIM(B10))=0</formula>
    </cfRule>
  </conditionalFormatting>
  <conditionalFormatting sqref="B21:M21">
    <cfRule type="containsBlanks" dxfId="0" priority="3">
      <formula>LEN(TRIM(B21))=0</formula>
    </cfRule>
  </conditionalFormatting>
  <dataValidations disablePrompts="1" count="1">
    <dataValidation type="list" allowBlank="1" showInputMessage="1" showErrorMessage="1" sqref="M10 M21" xr:uid="{F76EC901-F97B-436F-B9DD-E31B828E227B}">
      <formula1>"Yes - See Below for Testing, No"</formula1>
    </dataValidation>
  </dataValidation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5BE092-66CA-47C5-876E-9D379897A222}">
  <sheetPr>
    <outlinePr summaryBelow="0"/>
  </sheetPr>
  <dimension ref="A1:R15"/>
  <sheetViews>
    <sheetView topLeftCell="C1" zoomScaleNormal="100" workbookViewId="0">
      <selection activeCell="H12" sqref="H12"/>
    </sheetView>
  </sheetViews>
  <sheetFormatPr defaultColWidth="8.81640625" defaultRowHeight="14.5"/>
  <cols>
    <col min="1" max="2" width="10" style="294" customWidth="1"/>
    <col min="3" max="3" width="10" customWidth="1"/>
    <col min="4" max="4" width="98.54296875" bestFit="1" customWidth="1"/>
    <col min="5" max="6" width="9.08984375" customWidth="1"/>
    <col min="7" max="10" width="10.90625" style="273" customWidth="1"/>
    <col min="11" max="12" width="10.90625" customWidth="1"/>
    <col min="13" max="13" width="13.6328125" customWidth="1"/>
    <col min="14" max="14" width="18.1796875" customWidth="1"/>
    <col min="15" max="15" width="9.08984375" customWidth="1"/>
    <col min="16" max="16" width="10.90625" customWidth="1"/>
    <col min="17" max="17" width="11.81640625" customWidth="1"/>
    <col min="18" max="18" width="16.36328125" customWidth="1"/>
  </cols>
  <sheetData>
    <row r="1" spans="1:18" ht="17.5">
      <c r="A1" s="449" t="s">
        <v>9504</v>
      </c>
      <c r="B1" s="449"/>
      <c r="C1" s="449"/>
      <c r="D1" s="449"/>
      <c r="E1" s="449"/>
      <c r="F1" s="449"/>
      <c r="G1" s="449"/>
      <c r="H1" s="449"/>
      <c r="I1" s="449"/>
      <c r="J1" s="449"/>
      <c r="K1" s="449"/>
      <c r="L1" s="449"/>
      <c r="M1" s="449"/>
      <c r="N1" s="449"/>
      <c r="O1" s="449"/>
      <c r="P1" s="449"/>
      <c r="Q1" s="449"/>
      <c r="R1" s="449"/>
    </row>
    <row r="2" spans="1:18">
      <c r="A2" s="450" t="s">
        <v>9505</v>
      </c>
      <c r="B2" s="450"/>
      <c r="C2" s="450"/>
      <c r="D2" s="450"/>
      <c r="E2" s="450"/>
      <c r="F2" s="450"/>
      <c r="G2" s="450"/>
      <c r="H2" s="450"/>
      <c r="I2" s="450"/>
      <c r="J2" s="450"/>
      <c r="K2" s="450"/>
      <c r="L2" s="450"/>
      <c r="M2" s="450"/>
      <c r="N2" s="450"/>
      <c r="O2" s="450"/>
      <c r="P2" s="450"/>
      <c r="Q2" s="450"/>
      <c r="R2" s="450"/>
    </row>
    <row r="3" spans="1:18" ht="15" customHeight="1">
      <c r="A3" s="291" t="s">
        <v>519</v>
      </c>
      <c r="B3" s="291" t="s">
        <v>520</v>
      </c>
      <c r="C3" s="267" t="s">
        <v>521</v>
      </c>
      <c r="D3" s="267" t="s">
        <v>525</v>
      </c>
      <c r="E3" s="267" t="s">
        <v>526</v>
      </c>
      <c r="F3" s="267" t="s">
        <v>527</v>
      </c>
      <c r="G3" s="268" t="s">
        <v>528</v>
      </c>
      <c r="H3" s="268" t="s">
        <v>529</v>
      </c>
      <c r="I3" s="268" t="s">
        <v>9490</v>
      </c>
      <c r="J3" s="268" t="s">
        <v>9491</v>
      </c>
      <c r="K3" s="267" t="s">
        <v>530</v>
      </c>
      <c r="L3" s="267" t="s">
        <v>531</v>
      </c>
      <c r="M3" s="267" t="s">
        <v>9492</v>
      </c>
      <c r="N3" s="267" t="s">
        <v>9493</v>
      </c>
      <c r="O3" s="267" t="s">
        <v>532</v>
      </c>
      <c r="P3" s="267" t="s">
        <v>533</v>
      </c>
      <c r="Q3" s="267" t="s">
        <v>534</v>
      </c>
      <c r="R3" s="267" t="s">
        <v>535</v>
      </c>
    </row>
    <row r="4" spans="1:18" hidden="1">
      <c r="A4" s="292"/>
      <c r="B4" s="292"/>
      <c r="C4" s="269" t="s">
        <v>9506</v>
      </c>
      <c r="D4" s="269" t="s">
        <v>9507</v>
      </c>
      <c r="E4" s="269" t="s">
        <v>62</v>
      </c>
      <c r="F4" s="269"/>
      <c r="G4" s="270"/>
      <c r="H4" s="270"/>
      <c r="I4" s="270">
        <v>1217818537</v>
      </c>
      <c r="J4" s="270">
        <v>0</v>
      </c>
      <c r="K4" s="269"/>
      <c r="L4" s="269"/>
      <c r="M4" s="269"/>
      <c r="N4" s="269"/>
      <c r="O4" s="269"/>
      <c r="P4" s="269"/>
      <c r="Q4" s="269"/>
      <c r="R4" s="269"/>
    </row>
    <row r="5" spans="1:18" hidden="1">
      <c r="A5" s="292">
        <v>45679</v>
      </c>
      <c r="B5" s="292">
        <v>45679</v>
      </c>
      <c r="C5" s="269" t="s">
        <v>564</v>
      </c>
      <c r="D5" s="269" t="s">
        <v>565</v>
      </c>
      <c r="E5" s="269" t="s">
        <v>62</v>
      </c>
      <c r="F5" s="269" t="s">
        <v>101</v>
      </c>
      <c r="G5" s="270">
        <v>0</v>
      </c>
      <c r="H5" s="270">
        <v>100000000</v>
      </c>
      <c r="I5" s="270">
        <v>1117818537</v>
      </c>
      <c r="J5" s="270">
        <v>0</v>
      </c>
      <c r="K5" s="269" t="s">
        <v>566</v>
      </c>
      <c r="L5" s="269" t="s">
        <v>567</v>
      </c>
      <c r="M5" s="269"/>
      <c r="N5" s="269"/>
      <c r="O5" s="269" t="s">
        <v>568</v>
      </c>
      <c r="P5" s="269" t="s">
        <v>569</v>
      </c>
      <c r="Q5" s="269"/>
      <c r="R5" s="269" t="s">
        <v>543</v>
      </c>
    </row>
    <row r="6" spans="1:18">
      <c r="A6" s="292">
        <v>45702</v>
      </c>
      <c r="B6" s="292">
        <v>45702</v>
      </c>
      <c r="C6" s="269" t="s">
        <v>582</v>
      </c>
      <c r="D6" s="269" t="s">
        <v>583</v>
      </c>
      <c r="E6" s="269" t="s">
        <v>62</v>
      </c>
      <c r="F6" s="269" t="s">
        <v>101</v>
      </c>
      <c r="G6" s="270">
        <v>258350000</v>
      </c>
      <c r="H6" s="270">
        <v>0</v>
      </c>
      <c r="I6" s="270">
        <v>1376168537</v>
      </c>
      <c r="J6" s="270">
        <v>0</v>
      </c>
      <c r="K6" s="269" t="s">
        <v>584</v>
      </c>
      <c r="L6" s="269" t="s">
        <v>585</v>
      </c>
      <c r="M6" s="269"/>
      <c r="N6" s="269"/>
      <c r="O6" s="269" t="s">
        <v>550</v>
      </c>
      <c r="P6" s="269" t="s">
        <v>551</v>
      </c>
      <c r="Q6" s="269"/>
      <c r="R6" s="269" t="s">
        <v>543</v>
      </c>
    </row>
    <row r="7" spans="1:18">
      <c r="A7" s="292">
        <v>45706</v>
      </c>
      <c r="B7" s="292">
        <v>45706</v>
      </c>
      <c r="C7" s="269" t="s">
        <v>591</v>
      </c>
      <c r="D7" s="269" t="s">
        <v>592</v>
      </c>
      <c r="E7" s="269" t="s">
        <v>62</v>
      </c>
      <c r="F7" s="269" t="s">
        <v>101</v>
      </c>
      <c r="G7" s="270">
        <v>105678000</v>
      </c>
      <c r="H7" s="270">
        <v>0</v>
      </c>
      <c r="I7" s="270">
        <v>1481846537</v>
      </c>
      <c r="J7" s="270">
        <v>0</v>
      </c>
      <c r="K7" s="269" t="s">
        <v>593</v>
      </c>
      <c r="L7" s="269" t="s">
        <v>594</v>
      </c>
      <c r="M7" s="269"/>
      <c r="N7" s="269"/>
      <c r="O7" s="269" t="s">
        <v>550</v>
      </c>
      <c r="P7" s="269" t="s">
        <v>551</v>
      </c>
      <c r="Q7" s="269"/>
      <c r="R7" s="269" t="s">
        <v>543</v>
      </c>
    </row>
    <row r="8" spans="1:18">
      <c r="A8" s="292">
        <v>45708</v>
      </c>
      <c r="B8" s="292">
        <v>45708</v>
      </c>
      <c r="C8" s="269" t="s">
        <v>602</v>
      </c>
      <c r="D8" s="269" t="s">
        <v>603</v>
      </c>
      <c r="E8" s="269" t="s">
        <v>62</v>
      </c>
      <c r="F8" s="269" t="s">
        <v>101</v>
      </c>
      <c r="G8" s="270">
        <v>188022240</v>
      </c>
      <c r="H8" s="270">
        <v>0</v>
      </c>
      <c r="I8" s="270">
        <v>1669868777</v>
      </c>
      <c r="J8" s="270">
        <v>0</v>
      </c>
      <c r="K8" s="269" t="s">
        <v>584</v>
      </c>
      <c r="L8" s="269" t="s">
        <v>585</v>
      </c>
      <c r="M8" s="269"/>
      <c r="N8" s="269"/>
      <c r="O8" s="269" t="s">
        <v>550</v>
      </c>
      <c r="P8" s="269" t="s">
        <v>551</v>
      </c>
      <c r="Q8" s="269"/>
      <c r="R8" s="269" t="s">
        <v>543</v>
      </c>
    </row>
    <row r="9" spans="1:18">
      <c r="A9" s="292">
        <v>45712</v>
      </c>
      <c r="B9" s="292">
        <v>45712</v>
      </c>
      <c r="C9" s="269" t="s">
        <v>604</v>
      </c>
      <c r="D9" s="269" t="s">
        <v>605</v>
      </c>
      <c r="E9" s="269" t="s">
        <v>62</v>
      </c>
      <c r="F9" s="269" t="s">
        <v>199</v>
      </c>
      <c r="G9" s="270">
        <v>0</v>
      </c>
      <c r="H9" s="270">
        <v>150000000</v>
      </c>
      <c r="I9" s="270">
        <v>1519868777</v>
      </c>
      <c r="J9" s="270">
        <v>0</v>
      </c>
      <c r="K9" s="269" t="s">
        <v>584</v>
      </c>
      <c r="L9" s="269" t="s">
        <v>585</v>
      </c>
      <c r="M9" s="269"/>
      <c r="N9" s="269"/>
      <c r="O9" s="269" t="s">
        <v>550</v>
      </c>
      <c r="P9" s="269" t="s">
        <v>551</v>
      </c>
      <c r="Q9" s="269" t="s">
        <v>539</v>
      </c>
      <c r="R9" s="269" t="s">
        <v>543</v>
      </c>
    </row>
    <row r="10" spans="1:18">
      <c r="A10" s="292">
        <v>45712</v>
      </c>
      <c r="B10" s="292">
        <v>45712</v>
      </c>
      <c r="C10" s="269" t="s">
        <v>604</v>
      </c>
      <c r="D10" s="269" t="s">
        <v>605</v>
      </c>
      <c r="E10" s="269" t="s">
        <v>62</v>
      </c>
      <c r="F10" s="269" t="s">
        <v>199</v>
      </c>
      <c r="G10" s="270">
        <v>0</v>
      </c>
      <c r="H10" s="270">
        <v>696372240</v>
      </c>
      <c r="I10" s="270">
        <v>823496537</v>
      </c>
      <c r="J10" s="270">
        <v>0</v>
      </c>
      <c r="K10" s="269" t="s">
        <v>584</v>
      </c>
      <c r="L10" s="269" t="s">
        <v>585</v>
      </c>
      <c r="M10" s="269"/>
      <c r="N10" s="269"/>
      <c r="O10" s="269" t="s">
        <v>550</v>
      </c>
      <c r="P10" s="269" t="s">
        <v>551</v>
      </c>
      <c r="Q10" s="269"/>
      <c r="R10" s="269" t="s">
        <v>543</v>
      </c>
    </row>
    <row r="11" spans="1:18">
      <c r="A11" s="292">
        <v>45751</v>
      </c>
      <c r="B11" s="292">
        <v>45751</v>
      </c>
      <c r="C11" s="269" t="s">
        <v>641</v>
      </c>
      <c r="D11" s="269" t="s">
        <v>642</v>
      </c>
      <c r="E11" s="269" t="s">
        <v>62</v>
      </c>
      <c r="F11" s="269" t="s">
        <v>101</v>
      </c>
      <c r="G11" s="270">
        <v>79258500</v>
      </c>
      <c r="H11" s="270">
        <v>0</v>
      </c>
      <c r="I11" s="270">
        <v>902755037</v>
      </c>
      <c r="J11" s="270">
        <v>0</v>
      </c>
      <c r="K11" s="269" t="s">
        <v>593</v>
      </c>
      <c r="L11" s="269" t="s">
        <v>594</v>
      </c>
      <c r="M11" s="269"/>
      <c r="N11" s="269"/>
      <c r="O11" s="269" t="s">
        <v>550</v>
      </c>
      <c r="P11" s="269" t="s">
        <v>551</v>
      </c>
      <c r="Q11" s="269"/>
      <c r="R11" s="269" t="s">
        <v>543</v>
      </c>
    </row>
    <row r="12" spans="1:18">
      <c r="A12" s="292">
        <v>45751</v>
      </c>
      <c r="B12" s="292">
        <v>45751</v>
      </c>
      <c r="C12" s="269" t="s">
        <v>641</v>
      </c>
      <c r="D12" s="269" t="s">
        <v>642</v>
      </c>
      <c r="E12" s="269" t="s">
        <v>62</v>
      </c>
      <c r="F12" s="269" t="s">
        <v>199</v>
      </c>
      <c r="G12" s="270">
        <v>0</v>
      </c>
      <c r="H12" s="270">
        <v>264195000</v>
      </c>
      <c r="I12" s="270">
        <v>638560037</v>
      </c>
      <c r="J12" s="270">
        <v>0</v>
      </c>
      <c r="K12" s="269" t="s">
        <v>593</v>
      </c>
      <c r="L12" s="269" t="s">
        <v>594</v>
      </c>
      <c r="M12" s="269"/>
      <c r="N12" s="269"/>
      <c r="O12" s="269" t="s">
        <v>550</v>
      </c>
      <c r="P12" s="269" t="s">
        <v>551</v>
      </c>
      <c r="Q12" s="269"/>
      <c r="R12" s="269" t="s">
        <v>543</v>
      </c>
    </row>
    <row r="13" spans="1:18">
      <c r="A13" s="292"/>
      <c r="B13" s="292"/>
      <c r="C13" s="269" t="s">
        <v>9506</v>
      </c>
      <c r="D13" s="269" t="s">
        <v>9508</v>
      </c>
      <c r="E13" s="269" t="s">
        <v>62</v>
      </c>
      <c r="F13" s="269"/>
      <c r="G13" s="270">
        <v>631308740</v>
      </c>
      <c r="H13" s="270">
        <v>1210567240</v>
      </c>
      <c r="I13" s="270"/>
      <c r="J13" s="270"/>
      <c r="K13" s="269"/>
      <c r="L13" s="269"/>
      <c r="M13" s="269"/>
      <c r="N13" s="269"/>
      <c r="O13" s="269"/>
      <c r="P13" s="269"/>
      <c r="Q13" s="269"/>
      <c r="R13" s="269"/>
    </row>
    <row r="14" spans="1:18">
      <c r="A14" s="292"/>
      <c r="B14" s="292"/>
      <c r="C14" s="269" t="s">
        <v>9506</v>
      </c>
      <c r="D14" s="269" t="s">
        <v>8761</v>
      </c>
      <c r="E14" s="269" t="s">
        <v>62</v>
      </c>
      <c r="F14" s="269"/>
      <c r="G14" s="270"/>
      <c r="H14" s="270"/>
      <c r="I14" s="270">
        <v>638560037</v>
      </c>
      <c r="J14" s="270">
        <v>0</v>
      </c>
      <c r="K14" s="269"/>
      <c r="L14" s="269"/>
      <c r="M14" s="269"/>
      <c r="N14" s="269"/>
      <c r="O14" s="269"/>
      <c r="P14" s="269"/>
      <c r="Q14" s="269"/>
      <c r="R14" s="269"/>
    </row>
    <row r="15" spans="1:18">
      <c r="A15" s="293" t="s">
        <v>9509</v>
      </c>
      <c r="G15" s="272">
        <v>631308740</v>
      </c>
      <c r="H15" s="272">
        <v>1210567240</v>
      </c>
    </row>
  </sheetData>
  <mergeCells count="2">
    <mergeCell ref="A1:R1"/>
    <mergeCell ref="A2:R2"/>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B358EE-23AB-408A-90BC-AF99FC9AE04E}">
  <sheetPr>
    <outlinePr summaryBelow="0"/>
  </sheetPr>
  <dimension ref="A1:U40064"/>
  <sheetViews>
    <sheetView topLeftCell="A130" zoomScale="70" zoomScaleNormal="70" workbookViewId="0">
      <selection activeCell="G1" sqref="G1"/>
    </sheetView>
  </sheetViews>
  <sheetFormatPr defaultColWidth="14.453125" defaultRowHeight="15" customHeight="1"/>
  <cols>
    <col min="1" max="3" width="14.1796875" style="302" customWidth="1"/>
    <col min="4" max="4" width="13.81640625" style="302" customWidth="1"/>
    <col min="5" max="5" width="14.1796875" style="302" customWidth="1"/>
    <col min="6" max="6" width="42.81640625" style="302" customWidth="1"/>
    <col min="7" max="7" width="58.81640625" style="302" customWidth="1"/>
    <col min="8" max="9" width="14.1796875" style="302" customWidth="1"/>
    <col min="10" max="11" width="15" style="302" customWidth="1"/>
    <col min="12" max="13" width="16.08984375" style="302" bestFit="1" customWidth="1"/>
    <col min="14" max="14" width="17.08984375" style="302" customWidth="1"/>
    <col min="15" max="15" width="21.453125" style="302" customWidth="1"/>
    <col min="16" max="16" width="14.1796875" style="302" customWidth="1"/>
    <col min="17" max="17" width="21.453125" style="302" customWidth="1"/>
    <col min="18" max="18" width="17.08984375" style="302" customWidth="1"/>
    <col min="19" max="19" width="25.81640625" style="302" customWidth="1"/>
    <col min="20" max="16384" width="14.453125" style="302"/>
  </cols>
  <sheetData>
    <row r="1" spans="1:21" ht="17.5">
      <c r="A1" s="301" t="s">
        <v>757</v>
      </c>
    </row>
    <row r="2" spans="1:21" ht="14.5">
      <c r="A2" s="303" t="s">
        <v>9524</v>
      </c>
      <c r="L2" s="304">
        <f>SUBTOTAL(9,L3:L40065)</f>
        <v>79629805654670</v>
      </c>
      <c r="M2" s="304">
        <f>SUBTOTAL(9,M3:M40065)</f>
        <v>79629805654670</v>
      </c>
    </row>
    <row r="3" spans="1:21" ht="15" customHeight="1">
      <c r="A3" s="305" t="s">
        <v>519</v>
      </c>
      <c r="B3" s="305" t="s">
        <v>520</v>
      </c>
      <c r="C3" s="306" t="s">
        <v>521</v>
      </c>
      <c r="D3" s="305" t="s">
        <v>522</v>
      </c>
      <c r="E3" s="306" t="s">
        <v>523</v>
      </c>
      <c r="F3" s="306" t="s">
        <v>524</v>
      </c>
      <c r="G3" s="306" t="s">
        <v>525</v>
      </c>
      <c r="H3" s="306" t="s">
        <v>526</v>
      </c>
      <c r="I3" s="306" t="s">
        <v>9525</v>
      </c>
      <c r="J3" s="306" t="s">
        <v>527</v>
      </c>
      <c r="K3" s="306" t="s">
        <v>9526</v>
      </c>
      <c r="L3" s="307" t="s">
        <v>528</v>
      </c>
      <c r="M3" s="307" t="s">
        <v>529</v>
      </c>
      <c r="N3" s="306" t="s">
        <v>530</v>
      </c>
      <c r="O3" s="306" t="s">
        <v>531</v>
      </c>
      <c r="P3" s="306" t="s">
        <v>532</v>
      </c>
      <c r="Q3" s="306" t="s">
        <v>533</v>
      </c>
      <c r="R3" s="306" t="s">
        <v>534</v>
      </c>
      <c r="S3" s="306" t="s">
        <v>535</v>
      </c>
      <c r="T3" s="314" t="s">
        <v>29557</v>
      </c>
      <c r="U3" s="316" t="s">
        <v>9522</v>
      </c>
    </row>
    <row r="4" spans="1:21" ht="14.5">
      <c r="A4" s="308">
        <v>45292</v>
      </c>
      <c r="B4" s="308">
        <v>45273</v>
      </c>
      <c r="C4" s="309" t="s">
        <v>9527</v>
      </c>
      <c r="D4" s="308">
        <v>45273</v>
      </c>
      <c r="E4" s="309" t="s">
        <v>9528</v>
      </c>
      <c r="F4" s="309" t="s">
        <v>9529</v>
      </c>
      <c r="G4" s="309" t="s">
        <v>9529</v>
      </c>
      <c r="H4" s="309" t="s">
        <v>485</v>
      </c>
      <c r="I4" s="309" t="str">
        <f>LEFT(H4,3)</f>
        <v>642</v>
      </c>
      <c r="J4" s="309" t="s">
        <v>58</v>
      </c>
      <c r="K4" s="309" t="str">
        <f>LEFT(J4,3)</f>
        <v>141</v>
      </c>
      <c r="L4" s="310">
        <v>3090000</v>
      </c>
      <c r="M4" s="310">
        <v>0</v>
      </c>
      <c r="N4" s="309" t="s">
        <v>9530</v>
      </c>
      <c r="O4" s="309" t="s">
        <v>9531</v>
      </c>
      <c r="P4" s="309" t="s">
        <v>550</v>
      </c>
      <c r="Q4" s="309" t="s">
        <v>551</v>
      </c>
      <c r="R4" s="309"/>
      <c r="S4" s="309" t="s">
        <v>543</v>
      </c>
      <c r="T4" s="315">
        <f>L4-M4</f>
        <v>3090000</v>
      </c>
      <c r="U4" s="317">
        <f>MONTH(A4)</f>
        <v>1</v>
      </c>
    </row>
    <row r="5" spans="1:21" ht="14.5">
      <c r="A5" s="308">
        <v>45292</v>
      </c>
      <c r="B5" s="308">
        <v>45273</v>
      </c>
      <c r="C5" s="309" t="s">
        <v>9527</v>
      </c>
      <c r="D5" s="308">
        <v>45273</v>
      </c>
      <c r="E5" s="309" t="s">
        <v>9528</v>
      </c>
      <c r="F5" s="309" t="s">
        <v>9529</v>
      </c>
      <c r="G5" s="309" t="s">
        <v>9529</v>
      </c>
      <c r="H5" s="309" t="s">
        <v>58</v>
      </c>
      <c r="I5" s="309" t="str">
        <f t="shared" ref="I5:I68" si="0">LEFT(H5,3)</f>
        <v>141</v>
      </c>
      <c r="J5" s="309" t="s">
        <v>485</v>
      </c>
      <c r="K5" s="309" t="str">
        <f t="shared" ref="K5:K68" si="1">LEFT(J5,3)</f>
        <v>642</v>
      </c>
      <c r="L5" s="310">
        <v>0</v>
      </c>
      <c r="M5" s="310">
        <v>3090000</v>
      </c>
      <c r="N5" s="309" t="s">
        <v>9530</v>
      </c>
      <c r="O5" s="309" t="s">
        <v>9531</v>
      </c>
      <c r="P5" s="309" t="s">
        <v>550</v>
      </c>
      <c r="Q5" s="309" t="s">
        <v>551</v>
      </c>
      <c r="R5" s="309"/>
      <c r="S5" s="309" t="s">
        <v>543</v>
      </c>
      <c r="T5" s="315">
        <f t="shared" ref="T5:T68" si="2">L5-M5</f>
        <v>-3090000</v>
      </c>
      <c r="U5" s="317">
        <f t="shared" ref="U5:U68" si="3">MONTH(A5)</f>
        <v>1</v>
      </c>
    </row>
    <row r="6" spans="1:21" ht="14.5">
      <c r="A6" s="308">
        <v>45292</v>
      </c>
      <c r="B6" s="308">
        <v>45280</v>
      </c>
      <c r="C6" s="309" t="s">
        <v>9532</v>
      </c>
      <c r="D6" s="308">
        <v>45280</v>
      </c>
      <c r="E6" s="309" t="s">
        <v>9533</v>
      </c>
      <c r="F6" s="309" t="s">
        <v>9534</v>
      </c>
      <c r="G6" s="309" t="s">
        <v>9534</v>
      </c>
      <c r="H6" s="309" t="s">
        <v>436</v>
      </c>
      <c r="I6" s="309" t="str">
        <f t="shared" si="0"/>
        <v>642</v>
      </c>
      <c r="J6" s="309" t="s">
        <v>58</v>
      </c>
      <c r="K6" s="309" t="str">
        <f t="shared" si="1"/>
        <v>141</v>
      </c>
      <c r="L6" s="310">
        <v>434259</v>
      </c>
      <c r="M6" s="310">
        <v>0</v>
      </c>
      <c r="N6" s="309" t="s">
        <v>9535</v>
      </c>
      <c r="O6" s="309" t="s">
        <v>9536</v>
      </c>
      <c r="P6" s="309"/>
      <c r="Q6" s="309"/>
      <c r="R6" s="309"/>
      <c r="S6" s="309" t="s">
        <v>543</v>
      </c>
      <c r="T6" s="315">
        <f t="shared" si="2"/>
        <v>434259</v>
      </c>
      <c r="U6" s="317">
        <f t="shared" si="3"/>
        <v>1</v>
      </c>
    </row>
    <row r="7" spans="1:21" ht="14.5">
      <c r="A7" s="308">
        <v>45292</v>
      </c>
      <c r="B7" s="308">
        <v>45280</v>
      </c>
      <c r="C7" s="309" t="s">
        <v>9532</v>
      </c>
      <c r="D7" s="308">
        <v>45280</v>
      </c>
      <c r="E7" s="309" t="s">
        <v>9533</v>
      </c>
      <c r="F7" s="309" t="s">
        <v>9534</v>
      </c>
      <c r="G7" s="309" t="s">
        <v>9534</v>
      </c>
      <c r="H7" s="309" t="s">
        <v>58</v>
      </c>
      <c r="I7" s="309" t="str">
        <f t="shared" si="0"/>
        <v>141</v>
      </c>
      <c r="J7" s="309" t="s">
        <v>436</v>
      </c>
      <c r="K7" s="309" t="str">
        <f t="shared" si="1"/>
        <v>642</v>
      </c>
      <c r="L7" s="310">
        <v>0</v>
      </c>
      <c r="M7" s="310">
        <v>434259</v>
      </c>
      <c r="N7" s="309" t="s">
        <v>9535</v>
      </c>
      <c r="O7" s="309" t="s">
        <v>9536</v>
      </c>
      <c r="P7" s="309"/>
      <c r="Q7" s="309"/>
      <c r="R7" s="309"/>
      <c r="S7" s="309" t="s">
        <v>543</v>
      </c>
      <c r="T7" s="315">
        <f t="shared" si="2"/>
        <v>-434259</v>
      </c>
      <c r="U7" s="317">
        <f t="shared" si="3"/>
        <v>1</v>
      </c>
    </row>
    <row r="8" spans="1:21" ht="14.5">
      <c r="A8" s="308">
        <v>45292</v>
      </c>
      <c r="B8" s="308">
        <v>45280</v>
      </c>
      <c r="C8" s="309" t="s">
        <v>9532</v>
      </c>
      <c r="D8" s="308">
        <v>45280</v>
      </c>
      <c r="E8" s="309" t="s">
        <v>9533</v>
      </c>
      <c r="F8" s="309" t="s">
        <v>9534</v>
      </c>
      <c r="G8" s="309" t="s">
        <v>9537</v>
      </c>
      <c r="H8" s="309" t="s">
        <v>133</v>
      </c>
      <c r="I8" s="309" t="str">
        <f t="shared" si="0"/>
        <v>133</v>
      </c>
      <c r="J8" s="309" t="s">
        <v>58</v>
      </c>
      <c r="K8" s="309" t="str">
        <f t="shared" si="1"/>
        <v>141</v>
      </c>
      <c r="L8" s="310">
        <v>34741</v>
      </c>
      <c r="M8" s="310">
        <v>0</v>
      </c>
      <c r="N8" s="309" t="s">
        <v>9535</v>
      </c>
      <c r="O8" s="309" t="s">
        <v>9536</v>
      </c>
      <c r="P8" s="309"/>
      <c r="Q8" s="309"/>
      <c r="R8" s="309"/>
      <c r="S8" s="309" t="s">
        <v>543</v>
      </c>
      <c r="T8" s="315">
        <f t="shared" si="2"/>
        <v>34741</v>
      </c>
      <c r="U8" s="317">
        <f t="shared" si="3"/>
        <v>1</v>
      </c>
    </row>
    <row r="9" spans="1:21" ht="14.5">
      <c r="A9" s="308">
        <v>45292</v>
      </c>
      <c r="B9" s="308">
        <v>45280</v>
      </c>
      <c r="C9" s="309" t="s">
        <v>9532</v>
      </c>
      <c r="D9" s="308">
        <v>45280</v>
      </c>
      <c r="E9" s="309" t="s">
        <v>9533</v>
      </c>
      <c r="F9" s="309" t="s">
        <v>9534</v>
      </c>
      <c r="G9" s="309" t="s">
        <v>9537</v>
      </c>
      <c r="H9" s="309" t="s">
        <v>58</v>
      </c>
      <c r="I9" s="309" t="str">
        <f t="shared" si="0"/>
        <v>141</v>
      </c>
      <c r="J9" s="309" t="s">
        <v>133</v>
      </c>
      <c r="K9" s="309" t="str">
        <f t="shared" si="1"/>
        <v>133</v>
      </c>
      <c r="L9" s="310">
        <v>0</v>
      </c>
      <c r="M9" s="310">
        <v>34741</v>
      </c>
      <c r="N9" s="309" t="s">
        <v>9535</v>
      </c>
      <c r="O9" s="309" t="s">
        <v>9536</v>
      </c>
      <c r="P9" s="309"/>
      <c r="Q9" s="309"/>
      <c r="R9" s="309"/>
      <c r="S9" s="309" t="s">
        <v>543</v>
      </c>
      <c r="T9" s="315">
        <f t="shared" si="2"/>
        <v>-34741</v>
      </c>
      <c r="U9" s="317">
        <f t="shared" si="3"/>
        <v>1</v>
      </c>
    </row>
    <row r="10" spans="1:21" ht="14.5">
      <c r="A10" s="308">
        <v>45292</v>
      </c>
      <c r="B10" s="308">
        <v>45287</v>
      </c>
      <c r="C10" s="309" t="s">
        <v>9538</v>
      </c>
      <c r="D10" s="308">
        <v>45287</v>
      </c>
      <c r="E10" s="309" t="s">
        <v>9539</v>
      </c>
      <c r="F10" s="309" t="s">
        <v>9540</v>
      </c>
      <c r="G10" s="309" t="s">
        <v>9540</v>
      </c>
      <c r="H10" s="309" t="s">
        <v>436</v>
      </c>
      <c r="I10" s="309" t="str">
        <f t="shared" si="0"/>
        <v>642</v>
      </c>
      <c r="J10" s="309" t="s">
        <v>58</v>
      </c>
      <c r="K10" s="309" t="str">
        <f t="shared" si="1"/>
        <v>141</v>
      </c>
      <c r="L10" s="310">
        <v>474259</v>
      </c>
      <c r="M10" s="310">
        <v>0</v>
      </c>
      <c r="N10" s="309" t="s">
        <v>9535</v>
      </c>
      <c r="O10" s="309" t="s">
        <v>9536</v>
      </c>
      <c r="P10" s="309"/>
      <c r="Q10" s="309"/>
      <c r="R10" s="309"/>
      <c r="S10" s="309" t="s">
        <v>543</v>
      </c>
      <c r="T10" s="315">
        <f t="shared" si="2"/>
        <v>474259</v>
      </c>
      <c r="U10" s="317">
        <f t="shared" si="3"/>
        <v>1</v>
      </c>
    </row>
    <row r="11" spans="1:21" ht="14.5">
      <c r="A11" s="308">
        <v>45292</v>
      </c>
      <c r="B11" s="308">
        <v>45287</v>
      </c>
      <c r="C11" s="309" t="s">
        <v>9538</v>
      </c>
      <c r="D11" s="308">
        <v>45287</v>
      </c>
      <c r="E11" s="309" t="s">
        <v>9539</v>
      </c>
      <c r="F11" s="309" t="s">
        <v>9540</v>
      </c>
      <c r="G11" s="309" t="s">
        <v>9540</v>
      </c>
      <c r="H11" s="309" t="s">
        <v>58</v>
      </c>
      <c r="I11" s="309" t="str">
        <f t="shared" si="0"/>
        <v>141</v>
      </c>
      <c r="J11" s="309" t="s">
        <v>436</v>
      </c>
      <c r="K11" s="309" t="str">
        <f t="shared" si="1"/>
        <v>642</v>
      </c>
      <c r="L11" s="310">
        <v>0</v>
      </c>
      <c r="M11" s="310">
        <v>474259</v>
      </c>
      <c r="N11" s="309" t="s">
        <v>9535</v>
      </c>
      <c r="O11" s="309" t="s">
        <v>9536</v>
      </c>
      <c r="P11" s="309"/>
      <c r="Q11" s="309"/>
      <c r="R11" s="309"/>
      <c r="S11" s="309" t="s">
        <v>543</v>
      </c>
      <c r="T11" s="315">
        <f t="shared" si="2"/>
        <v>-474259</v>
      </c>
      <c r="U11" s="317">
        <f t="shared" si="3"/>
        <v>1</v>
      </c>
    </row>
    <row r="12" spans="1:21" ht="14.5">
      <c r="A12" s="308">
        <v>45292</v>
      </c>
      <c r="B12" s="308">
        <v>45287</v>
      </c>
      <c r="C12" s="309" t="s">
        <v>9538</v>
      </c>
      <c r="D12" s="308">
        <v>45287</v>
      </c>
      <c r="E12" s="309" t="s">
        <v>9539</v>
      </c>
      <c r="F12" s="309" t="s">
        <v>9540</v>
      </c>
      <c r="G12" s="309" t="s">
        <v>9541</v>
      </c>
      <c r="H12" s="309" t="s">
        <v>133</v>
      </c>
      <c r="I12" s="309" t="str">
        <f t="shared" si="0"/>
        <v>133</v>
      </c>
      <c r="J12" s="309" t="s">
        <v>58</v>
      </c>
      <c r="K12" s="309" t="str">
        <f t="shared" si="1"/>
        <v>141</v>
      </c>
      <c r="L12" s="310">
        <v>37941</v>
      </c>
      <c r="M12" s="310">
        <v>0</v>
      </c>
      <c r="N12" s="309" t="s">
        <v>9535</v>
      </c>
      <c r="O12" s="309" t="s">
        <v>9536</v>
      </c>
      <c r="P12" s="309"/>
      <c r="Q12" s="309"/>
      <c r="R12" s="309"/>
      <c r="S12" s="309" t="s">
        <v>543</v>
      </c>
      <c r="T12" s="315">
        <f t="shared" si="2"/>
        <v>37941</v>
      </c>
      <c r="U12" s="317">
        <f t="shared" si="3"/>
        <v>1</v>
      </c>
    </row>
    <row r="13" spans="1:21" ht="14.5">
      <c r="A13" s="308">
        <v>45292</v>
      </c>
      <c r="B13" s="308">
        <v>45287</v>
      </c>
      <c r="C13" s="309" t="s">
        <v>9538</v>
      </c>
      <c r="D13" s="308">
        <v>45287</v>
      </c>
      <c r="E13" s="309" t="s">
        <v>9539</v>
      </c>
      <c r="F13" s="309" t="s">
        <v>9540</v>
      </c>
      <c r="G13" s="309" t="s">
        <v>9541</v>
      </c>
      <c r="H13" s="309" t="s">
        <v>58</v>
      </c>
      <c r="I13" s="309" t="str">
        <f t="shared" si="0"/>
        <v>141</v>
      </c>
      <c r="J13" s="309" t="s">
        <v>133</v>
      </c>
      <c r="K13" s="309" t="str">
        <f t="shared" si="1"/>
        <v>133</v>
      </c>
      <c r="L13" s="310">
        <v>0</v>
      </c>
      <c r="M13" s="310">
        <v>37941</v>
      </c>
      <c r="N13" s="309" t="s">
        <v>9535</v>
      </c>
      <c r="O13" s="309" t="s">
        <v>9536</v>
      </c>
      <c r="P13" s="309"/>
      <c r="Q13" s="309"/>
      <c r="R13" s="309"/>
      <c r="S13" s="309" t="s">
        <v>543</v>
      </c>
      <c r="T13" s="315">
        <f t="shared" si="2"/>
        <v>-37941</v>
      </c>
      <c r="U13" s="317">
        <f t="shared" si="3"/>
        <v>1</v>
      </c>
    </row>
    <row r="14" spans="1:21" ht="14.5">
      <c r="A14" s="308">
        <v>45292</v>
      </c>
      <c r="B14" s="308">
        <v>45287</v>
      </c>
      <c r="C14" s="309" t="s">
        <v>9538</v>
      </c>
      <c r="D14" s="308">
        <v>45287</v>
      </c>
      <c r="E14" s="309" t="s">
        <v>9539</v>
      </c>
      <c r="F14" s="309" t="s">
        <v>9540</v>
      </c>
      <c r="G14" s="309" t="s">
        <v>9540</v>
      </c>
      <c r="H14" s="309" t="s">
        <v>436</v>
      </c>
      <c r="I14" s="309" t="str">
        <f t="shared" si="0"/>
        <v>642</v>
      </c>
      <c r="J14" s="309" t="s">
        <v>58</v>
      </c>
      <c r="K14" s="309" t="str">
        <f t="shared" si="1"/>
        <v>141</v>
      </c>
      <c r="L14" s="310">
        <v>209455</v>
      </c>
      <c r="M14" s="310">
        <v>0</v>
      </c>
      <c r="N14" s="309" t="s">
        <v>9535</v>
      </c>
      <c r="O14" s="309" t="s">
        <v>9536</v>
      </c>
      <c r="P14" s="309"/>
      <c r="Q14" s="309"/>
      <c r="R14" s="309"/>
      <c r="S14" s="309" t="s">
        <v>543</v>
      </c>
      <c r="T14" s="315">
        <f t="shared" si="2"/>
        <v>209455</v>
      </c>
      <c r="U14" s="317">
        <f t="shared" si="3"/>
        <v>1</v>
      </c>
    </row>
    <row r="15" spans="1:21" ht="14.5">
      <c r="A15" s="308">
        <v>45292</v>
      </c>
      <c r="B15" s="308">
        <v>45287</v>
      </c>
      <c r="C15" s="309" t="s">
        <v>9538</v>
      </c>
      <c r="D15" s="308">
        <v>45287</v>
      </c>
      <c r="E15" s="309" t="s">
        <v>9539</v>
      </c>
      <c r="F15" s="309" t="s">
        <v>9540</v>
      </c>
      <c r="G15" s="309" t="s">
        <v>9540</v>
      </c>
      <c r="H15" s="309" t="s">
        <v>58</v>
      </c>
      <c r="I15" s="309" t="str">
        <f t="shared" si="0"/>
        <v>141</v>
      </c>
      <c r="J15" s="309" t="s">
        <v>436</v>
      </c>
      <c r="K15" s="309" t="str">
        <f t="shared" si="1"/>
        <v>642</v>
      </c>
      <c r="L15" s="310">
        <v>0</v>
      </c>
      <c r="M15" s="310">
        <v>209455</v>
      </c>
      <c r="N15" s="309" t="s">
        <v>9535</v>
      </c>
      <c r="O15" s="309" t="s">
        <v>9536</v>
      </c>
      <c r="P15" s="309"/>
      <c r="Q15" s="309"/>
      <c r="R15" s="309"/>
      <c r="S15" s="309" t="s">
        <v>543</v>
      </c>
      <c r="T15" s="315">
        <f t="shared" si="2"/>
        <v>-209455</v>
      </c>
      <c r="U15" s="317">
        <f t="shared" si="3"/>
        <v>1</v>
      </c>
    </row>
    <row r="16" spans="1:21" ht="14.5">
      <c r="A16" s="308">
        <v>45292</v>
      </c>
      <c r="B16" s="308">
        <v>45287</v>
      </c>
      <c r="C16" s="309" t="s">
        <v>9538</v>
      </c>
      <c r="D16" s="308">
        <v>45287</v>
      </c>
      <c r="E16" s="309" t="s">
        <v>9539</v>
      </c>
      <c r="F16" s="309" t="s">
        <v>9540</v>
      </c>
      <c r="G16" s="309" t="s">
        <v>9541</v>
      </c>
      <c r="H16" s="309" t="s">
        <v>133</v>
      </c>
      <c r="I16" s="309" t="str">
        <f t="shared" si="0"/>
        <v>133</v>
      </c>
      <c r="J16" s="309" t="s">
        <v>58</v>
      </c>
      <c r="K16" s="309" t="str">
        <f t="shared" si="1"/>
        <v>141</v>
      </c>
      <c r="L16" s="310">
        <v>20946</v>
      </c>
      <c r="M16" s="310">
        <v>0</v>
      </c>
      <c r="N16" s="309" t="s">
        <v>9535</v>
      </c>
      <c r="O16" s="309" t="s">
        <v>9536</v>
      </c>
      <c r="P16" s="309"/>
      <c r="Q16" s="309"/>
      <c r="R16" s="309"/>
      <c r="S16" s="309" t="s">
        <v>543</v>
      </c>
      <c r="T16" s="315">
        <f t="shared" si="2"/>
        <v>20946</v>
      </c>
      <c r="U16" s="317">
        <f t="shared" si="3"/>
        <v>1</v>
      </c>
    </row>
    <row r="17" spans="1:21" ht="14.5">
      <c r="A17" s="308">
        <v>45292</v>
      </c>
      <c r="B17" s="308">
        <v>45287</v>
      </c>
      <c r="C17" s="309" t="s">
        <v>9538</v>
      </c>
      <c r="D17" s="308">
        <v>45287</v>
      </c>
      <c r="E17" s="309" t="s">
        <v>9539</v>
      </c>
      <c r="F17" s="309" t="s">
        <v>9540</v>
      </c>
      <c r="G17" s="309" t="s">
        <v>9541</v>
      </c>
      <c r="H17" s="309" t="s">
        <v>58</v>
      </c>
      <c r="I17" s="309" t="str">
        <f t="shared" si="0"/>
        <v>141</v>
      </c>
      <c r="J17" s="309" t="s">
        <v>133</v>
      </c>
      <c r="K17" s="309" t="str">
        <f t="shared" si="1"/>
        <v>133</v>
      </c>
      <c r="L17" s="310">
        <v>0</v>
      </c>
      <c r="M17" s="310">
        <v>20946</v>
      </c>
      <c r="N17" s="309" t="s">
        <v>9535</v>
      </c>
      <c r="O17" s="309" t="s">
        <v>9536</v>
      </c>
      <c r="P17" s="309"/>
      <c r="Q17" s="309"/>
      <c r="R17" s="309"/>
      <c r="S17" s="309" t="s">
        <v>543</v>
      </c>
      <c r="T17" s="315">
        <f t="shared" si="2"/>
        <v>-20946</v>
      </c>
      <c r="U17" s="317">
        <f t="shared" si="3"/>
        <v>1</v>
      </c>
    </row>
    <row r="18" spans="1:21" ht="14.5">
      <c r="A18" s="308">
        <v>45292</v>
      </c>
      <c r="B18" s="308">
        <v>45289</v>
      </c>
      <c r="C18" s="309" t="s">
        <v>9542</v>
      </c>
      <c r="D18" s="308">
        <v>45289</v>
      </c>
      <c r="E18" s="309" t="s">
        <v>9543</v>
      </c>
      <c r="F18" s="309" t="s">
        <v>9544</v>
      </c>
      <c r="G18" s="309" t="s">
        <v>9544</v>
      </c>
      <c r="H18" s="309" t="s">
        <v>485</v>
      </c>
      <c r="I18" s="309" t="str">
        <f t="shared" si="0"/>
        <v>642</v>
      </c>
      <c r="J18" s="309" t="s">
        <v>58</v>
      </c>
      <c r="K18" s="309" t="str">
        <f t="shared" si="1"/>
        <v>141</v>
      </c>
      <c r="L18" s="310">
        <v>2946000</v>
      </c>
      <c r="M18" s="310">
        <v>0</v>
      </c>
      <c r="N18" s="309" t="s">
        <v>9545</v>
      </c>
      <c r="O18" s="309" t="s">
        <v>9546</v>
      </c>
      <c r="P18" s="309" t="s">
        <v>550</v>
      </c>
      <c r="Q18" s="309" t="s">
        <v>551</v>
      </c>
      <c r="R18" s="309"/>
      <c r="S18" s="309" t="s">
        <v>543</v>
      </c>
      <c r="T18" s="315">
        <f t="shared" si="2"/>
        <v>2946000</v>
      </c>
      <c r="U18" s="317">
        <f t="shared" si="3"/>
        <v>1</v>
      </c>
    </row>
    <row r="19" spans="1:21" ht="14.5">
      <c r="A19" s="308">
        <v>45292</v>
      </c>
      <c r="B19" s="308">
        <v>45289</v>
      </c>
      <c r="C19" s="309" t="s">
        <v>9542</v>
      </c>
      <c r="D19" s="308">
        <v>45289</v>
      </c>
      <c r="E19" s="309" t="s">
        <v>9543</v>
      </c>
      <c r="F19" s="309" t="s">
        <v>9544</v>
      </c>
      <c r="G19" s="309" t="s">
        <v>9544</v>
      </c>
      <c r="H19" s="309" t="s">
        <v>58</v>
      </c>
      <c r="I19" s="309" t="str">
        <f t="shared" si="0"/>
        <v>141</v>
      </c>
      <c r="J19" s="309" t="s">
        <v>485</v>
      </c>
      <c r="K19" s="309" t="str">
        <f t="shared" si="1"/>
        <v>642</v>
      </c>
      <c r="L19" s="310">
        <v>0</v>
      </c>
      <c r="M19" s="310">
        <v>2946000</v>
      </c>
      <c r="N19" s="309" t="s">
        <v>9545</v>
      </c>
      <c r="O19" s="309" t="s">
        <v>9546</v>
      </c>
      <c r="P19" s="309" t="s">
        <v>550</v>
      </c>
      <c r="Q19" s="309" t="s">
        <v>551</v>
      </c>
      <c r="R19" s="309"/>
      <c r="S19" s="309" t="s">
        <v>543</v>
      </c>
      <c r="T19" s="315">
        <f t="shared" si="2"/>
        <v>-2946000</v>
      </c>
      <c r="U19" s="317">
        <f t="shared" si="3"/>
        <v>1</v>
      </c>
    </row>
    <row r="20" spans="1:21" ht="14.5">
      <c r="A20" s="308">
        <v>45292</v>
      </c>
      <c r="B20" s="308">
        <v>45289</v>
      </c>
      <c r="C20" s="309" t="s">
        <v>9542</v>
      </c>
      <c r="D20" s="308">
        <v>45289</v>
      </c>
      <c r="E20" s="309" t="s">
        <v>9543</v>
      </c>
      <c r="F20" s="309" t="s">
        <v>9544</v>
      </c>
      <c r="G20" s="309" t="s">
        <v>9547</v>
      </c>
      <c r="H20" s="309" t="s">
        <v>133</v>
      </c>
      <c r="I20" s="309" t="str">
        <f t="shared" si="0"/>
        <v>133</v>
      </c>
      <c r="J20" s="309" t="s">
        <v>58</v>
      </c>
      <c r="K20" s="309" t="str">
        <f t="shared" si="1"/>
        <v>141</v>
      </c>
      <c r="L20" s="310">
        <v>235680</v>
      </c>
      <c r="M20" s="310">
        <v>0</v>
      </c>
      <c r="N20" s="309" t="s">
        <v>9545</v>
      </c>
      <c r="O20" s="309" t="s">
        <v>9546</v>
      </c>
      <c r="P20" s="309" t="s">
        <v>550</v>
      </c>
      <c r="Q20" s="309" t="s">
        <v>551</v>
      </c>
      <c r="R20" s="309"/>
      <c r="S20" s="309" t="s">
        <v>543</v>
      </c>
      <c r="T20" s="315">
        <f t="shared" si="2"/>
        <v>235680</v>
      </c>
      <c r="U20" s="317">
        <f t="shared" si="3"/>
        <v>1</v>
      </c>
    </row>
    <row r="21" spans="1:21" ht="15.75" customHeight="1">
      <c r="A21" s="308">
        <v>45292</v>
      </c>
      <c r="B21" s="308">
        <v>45289</v>
      </c>
      <c r="C21" s="309" t="s">
        <v>9542</v>
      </c>
      <c r="D21" s="308">
        <v>45289</v>
      </c>
      <c r="E21" s="309" t="s">
        <v>9543</v>
      </c>
      <c r="F21" s="309" t="s">
        <v>9544</v>
      </c>
      <c r="G21" s="309" t="s">
        <v>9547</v>
      </c>
      <c r="H21" s="309" t="s">
        <v>58</v>
      </c>
      <c r="I21" s="309" t="str">
        <f t="shared" si="0"/>
        <v>141</v>
      </c>
      <c r="J21" s="309" t="s">
        <v>133</v>
      </c>
      <c r="K21" s="309" t="str">
        <f t="shared" si="1"/>
        <v>133</v>
      </c>
      <c r="L21" s="310">
        <v>0</v>
      </c>
      <c r="M21" s="310">
        <v>235680</v>
      </c>
      <c r="N21" s="309" t="s">
        <v>9545</v>
      </c>
      <c r="O21" s="309" t="s">
        <v>9546</v>
      </c>
      <c r="P21" s="309" t="s">
        <v>550</v>
      </c>
      <c r="Q21" s="309" t="s">
        <v>551</v>
      </c>
      <c r="R21" s="309"/>
      <c r="S21" s="309" t="s">
        <v>543</v>
      </c>
      <c r="T21" s="315">
        <f t="shared" si="2"/>
        <v>-235680</v>
      </c>
      <c r="U21" s="317">
        <f t="shared" si="3"/>
        <v>1</v>
      </c>
    </row>
    <row r="22" spans="1:21" ht="15.75" customHeight="1">
      <c r="A22" s="308">
        <v>45292</v>
      </c>
      <c r="B22" s="308">
        <v>45289</v>
      </c>
      <c r="C22" s="309" t="s">
        <v>9548</v>
      </c>
      <c r="D22" s="308">
        <v>45289</v>
      </c>
      <c r="E22" s="309" t="s">
        <v>9549</v>
      </c>
      <c r="F22" s="309" t="s">
        <v>9550</v>
      </c>
      <c r="G22" s="309" t="s">
        <v>9550</v>
      </c>
      <c r="H22" s="309" t="s">
        <v>409</v>
      </c>
      <c r="I22" s="309" t="str">
        <f t="shared" si="0"/>
        <v>641</v>
      </c>
      <c r="J22" s="309" t="s">
        <v>199</v>
      </c>
      <c r="K22" s="309" t="str">
        <f t="shared" si="1"/>
        <v>331</v>
      </c>
      <c r="L22" s="310">
        <v>19040000</v>
      </c>
      <c r="M22" s="310">
        <v>0</v>
      </c>
      <c r="N22" s="309" t="s">
        <v>685</v>
      </c>
      <c r="O22" s="309" t="s">
        <v>686</v>
      </c>
      <c r="P22" s="309" t="s">
        <v>1022</v>
      </c>
      <c r="Q22" s="309" t="s">
        <v>1023</v>
      </c>
      <c r="R22" s="309"/>
      <c r="S22" s="309" t="s">
        <v>543</v>
      </c>
      <c r="T22" s="315">
        <f t="shared" si="2"/>
        <v>19040000</v>
      </c>
      <c r="U22" s="317">
        <f t="shared" si="3"/>
        <v>1</v>
      </c>
    </row>
    <row r="23" spans="1:21" ht="15.75" customHeight="1">
      <c r="A23" s="308">
        <v>45292</v>
      </c>
      <c r="B23" s="308">
        <v>45289</v>
      </c>
      <c r="C23" s="309" t="s">
        <v>9548</v>
      </c>
      <c r="D23" s="308">
        <v>45289</v>
      </c>
      <c r="E23" s="309" t="s">
        <v>9549</v>
      </c>
      <c r="F23" s="309" t="s">
        <v>9550</v>
      </c>
      <c r="G23" s="309" t="s">
        <v>9550</v>
      </c>
      <c r="H23" s="309" t="s">
        <v>199</v>
      </c>
      <c r="I23" s="309" t="str">
        <f t="shared" si="0"/>
        <v>331</v>
      </c>
      <c r="J23" s="309" t="s">
        <v>409</v>
      </c>
      <c r="K23" s="309" t="str">
        <f t="shared" si="1"/>
        <v>641</v>
      </c>
      <c r="L23" s="310">
        <v>0</v>
      </c>
      <c r="M23" s="310">
        <v>19040000</v>
      </c>
      <c r="N23" s="309" t="s">
        <v>685</v>
      </c>
      <c r="O23" s="309" t="s">
        <v>686</v>
      </c>
      <c r="P23" s="309" t="s">
        <v>1022</v>
      </c>
      <c r="Q23" s="309" t="s">
        <v>1023</v>
      </c>
      <c r="R23" s="309"/>
      <c r="S23" s="309" t="s">
        <v>543</v>
      </c>
      <c r="T23" s="315">
        <f t="shared" si="2"/>
        <v>-19040000</v>
      </c>
      <c r="U23" s="317">
        <f t="shared" si="3"/>
        <v>1</v>
      </c>
    </row>
    <row r="24" spans="1:21" ht="15.75" customHeight="1">
      <c r="A24" s="308">
        <v>45292</v>
      </c>
      <c r="B24" s="308">
        <v>45289</v>
      </c>
      <c r="C24" s="309" t="s">
        <v>9548</v>
      </c>
      <c r="D24" s="308">
        <v>45289</v>
      </c>
      <c r="E24" s="309" t="s">
        <v>9549</v>
      </c>
      <c r="F24" s="309" t="s">
        <v>9550</v>
      </c>
      <c r="G24" s="309" t="s">
        <v>9551</v>
      </c>
      <c r="H24" s="309" t="s">
        <v>133</v>
      </c>
      <c r="I24" s="309" t="str">
        <f t="shared" si="0"/>
        <v>133</v>
      </c>
      <c r="J24" s="309" t="s">
        <v>199</v>
      </c>
      <c r="K24" s="309" t="str">
        <f t="shared" si="1"/>
        <v>331</v>
      </c>
      <c r="L24" s="310">
        <v>1523200</v>
      </c>
      <c r="M24" s="310">
        <v>0</v>
      </c>
      <c r="N24" s="309" t="s">
        <v>685</v>
      </c>
      <c r="O24" s="309" t="s">
        <v>686</v>
      </c>
      <c r="P24" s="309" t="s">
        <v>1022</v>
      </c>
      <c r="Q24" s="309" t="s">
        <v>1023</v>
      </c>
      <c r="R24" s="309"/>
      <c r="S24" s="309" t="s">
        <v>543</v>
      </c>
      <c r="T24" s="315">
        <f t="shared" si="2"/>
        <v>1523200</v>
      </c>
      <c r="U24" s="317">
        <f t="shared" si="3"/>
        <v>1</v>
      </c>
    </row>
    <row r="25" spans="1:21" ht="15.75" customHeight="1">
      <c r="A25" s="308">
        <v>45292</v>
      </c>
      <c r="B25" s="308">
        <v>45289</v>
      </c>
      <c r="C25" s="309" t="s">
        <v>9548</v>
      </c>
      <c r="D25" s="308">
        <v>45289</v>
      </c>
      <c r="E25" s="309" t="s">
        <v>9549</v>
      </c>
      <c r="F25" s="309" t="s">
        <v>9550</v>
      </c>
      <c r="G25" s="309" t="s">
        <v>9551</v>
      </c>
      <c r="H25" s="309" t="s">
        <v>199</v>
      </c>
      <c r="I25" s="309" t="str">
        <f t="shared" si="0"/>
        <v>331</v>
      </c>
      <c r="J25" s="309" t="s">
        <v>133</v>
      </c>
      <c r="K25" s="309" t="str">
        <f t="shared" si="1"/>
        <v>133</v>
      </c>
      <c r="L25" s="310">
        <v>0</v>
      </c>
      <c r="M25" s="310">
        <v>1523200</v>
      </c>
      <c r="N25" s="309" t="s">
        <v>685</v>
      </c>
      <c r="O25" s="309" t="s">
        <v>686</v>
      </c>
      <c r="P25" s="309" t="s">
        <v>1022</v>
      </c>
      <c r="Q25" s="309" t="s">
        <v>1023</v>
      </c>
      <c r="R25" s="309"/>
      <c r="S25" s="309" t="s">
        <v>543</v>
      </c>
      <c r="T25" s="315">
        <f t="shared" si="2"/>
        <v>-1523200</v>
      </c>
      <c r="U25" s="317">
        <f t="shared" si="3"/>
        <v>1</v>
      </c>
    </row>
    <row r="26" spans="1:21" ht="15.75" customHeight="1">
      <c r="A26" s="308">
        <v>45292</v>
      </c>
      <c r="B26" s="308">
        <v>45292</v>
      </c>
      <c r="C26" s="309" t="s">
        <v>9552</v>
      </c>
      <c r="D26" s="308">
        <v>45292</v>
      </c>
      <c r="E26" s="309" t="s">
        <v>9553</v>
      </c>
      <c r="F26" s="309" t="s">
        <v>9554</v>
      </c>
      <c r="G26" s="309" t="s">
        <v>9554</v>
      </c>
      <c r="H26" s="309" t="s">
        <v>485</v>
      </c>
      <c r="I26" s="309" t="str">
        <f t="shared" si="0"/>
        <v>642</v>
      </c>
      <c r="J26" s="309" t="s">
        <v>143</v>
      </c>
      <c r="K26" s="309" t="str">
        <f t="shared" si="1"/>
        <v>138</v>
      </c>
      <c r="L26" s="310">
        <v>2234512</v>
      </c>
      <c r="M26" s="310">
        <v>0</v>
      </c>
      <c r="N26" s="309" t="s">
        <v>539</v>
      </c>
      <c r="O26" s="309" t="s">
        <v>540</v>
      </c>
      <c r="P26" s="309"/>
      <c r="Q26" s="309"/>
      <c r="R26" s="309"/>
      <c r="S26" s="309" t="s">
        <v>543</v>
      </c>
      <c r="T26" s="315">
        <f t="shared" si="2"/>
        <v>2234512</v>
      </c>
      <c r="U26" s="317">
        <f t="shared" si="3"/>
        <v>1</v>
      </c>
    </row>
    <row r="27" spans="1:21" ht="15.75" customHeight="1">
      <c r="A27" s="308">
        <v>45292</v>
      </c>
      <c r="B27" s="308">
        <v>45292</v>
      </c>
      <c r="C27" s="309" t="s">
        <v>9552</v>
      </c>
      <c r="D27" s="308">
        <v>45292</v>
      </c>
      <c r="E27" s="309" t="s">
        <v>9553</v>
      </c>
      <c r="F27" s="309" t="s">
        <v>9554</v>
      </c>
      <c r="G27" s="309" t="s">
        <v>9554</v>
      </c>
      <c r="H27" s="309" t="s">
        <v>143</v>
      </c>
      <c r="I27" s="309" t="str">
        <f t="shared" si="0"/>
        <v>138</v>
      </c>
      <c r="J27" s="309" t="s">
        <v>485</v>
      </c>
      <c r="K27" s="309" t="str">
        <f t="shared" si="1"/>
        <v>642</v>
      </c>
      <c r="L27" s="310">
        <v>0</v>
      </c>
      <c r="M27" s="310">
        <v>2234512</v>
      </c>
      <c r="N27" s="309" t="s">
        <v>539</v>
      </c>
      <c r="O27" s="309" t="s">
        <v>540</v>
      </c>
      <c r="P27" s="309"/>
      <c r="Q27" s="309"/>
      <c r="R27" s="309"/>
      <c r="S27" s="309" t="s">
        <v>543</v>
      </c>
      <c r="T27" s="315">
        <f t="shared" si="2"/>
        <v>-2234512</v>
      </c>
      <c r="U27" s="317">
        <f t="shared" si="3"/>
        <v>1</v>
      </c>
    </row>
    <row r="28" spans="1:21" ht="15.75" customHeight="1">
      <c r="A28" s="308">
        <v>45292</v>
      </c>
      <c r="B28" s="308">
        <v>45292</v>
      </c>
      <c r="C28" s="309" t="s">
        <v>9555</v>
      </c>
      <c r="D28" s="308"/>
      <c r="E28" s="309"/>
      <c r="F28" s="309" t="s">
        <v>9556</v>
      </c>
      <c r="G28" s="309" t="s">
        <v>9556</v>
      </c>
      <c r="H28" s="309" t="s">
        <v>101</v>
      </c>
      <c r="I28" s="309" t="str">
        <f t="shared" si="0"/>
        <v>112</v>
      </c>
      <c r="J28" s="309" t="s">
        <v>138</v>
      </c>
      <c r="K28" s="309" t="str">
        <f t="shared" si="1"/>
        <v>138</v>
      </c>
      <c r="L28" s="310">
        <v>40050000</v>
      </c>
      <c r="M28" s="310">
        <v>0</v>
      </c>
      <c r="N28" s="309" t="s">
        <v>766</v>
      </c>
      <c r="O28" s="309" t="s">
        <v>767</v>
      </c>
      <c r="P28" s="309" t="s">
        <v>763</v>
      </c>
      <c r="Q28" s="309" t="s">
        <v>763</v>
      </c>
      <c r="R28" s="309"/>
      <c r="S28" s="309" t="s">
        <v>543</v>
      </c>
      <c r="T28" s="315">
        <f t="shared" si="2"/>
        <v>40050000</v>
      </c>
      <c r="U28" s="317">
        <f t="shared" si="3"/>
        <v>1</v>
      </c>
    </row>
    <row r="29" spans="1:21" ht="15.75" customHeight="1">
      <c r="A29" s="308">
        <v>45292</v>
      </c>
      <c r="B29" s="308">
        <v>45292</v>
      </c>
      <c r="C29" s="309" t="s">
        <v>9555</v>
      </c>
      <c r="D29" s="308"/>
      <c r="E29" s="309"/>
      <c r="F29" s="309" t="s">
        <v>9556</v>
      </c>
      <c r="G29" s="309" t="s">
        <v>9556</v>
      </c>
      <c r="H29" s="309" t="s">
        <v>138</v>
      </c>
      <c r="I29" s="309" t="str">
        <f t="shared" si="0"/>
        <v>138</v>
      </c>
      <c r="J29" s="309" t="s">
        <v>101</v>
      </c>
      <c r="K29" s="309" t="str">
        <f t="shared" si="1"/>
        <v>112</v>
      </c>
      <c r="L29" s="310">
        <v>0</v>
      </c>
      <c r="M29" s="310">
        <v>40050000</v>
      </c>
      <c r="N29" s="309" t="s">
        <v>766</v>
      </c>
      <c r="O29" s="309" t="s">
        <v>767</v>
      </c>
      <c r="P29" s="309" t="s">
        <v>763</v>
      </c>
      <c r="Q29" s="309" t="s">
        <v>763</v>
      </c>
      <c r="R29" s="309"/>
      <c r="S29" s="309" t="s">
        <v>543</v>
      </c>
      <c r="T29" s="315">
        <f t="shared" si="2"/>
        <v>-40050000</v>
      </c>
      <c r="U29" s="317">
        <f t="shared" si="3"/>
        <v>1</v>
      </c>
    </row>
    <row r="30" spans="1:21" ht="15.75" customHeight="1">
      <c r="A30" s="308">
        <v>45292</v>
      </c>
      <c r="B30" s="308">
        <v>45292</v>
      </c>
      <c r="C30" s="309" t="s">
        <v>9557</v>
      </c>
      <c r="D30" s="308"/>
      <c r="E30" s="309"/>
      <c r="F30" s="309" t="s">
        <v>9558</v>
      </c>
      <c r="G30" s="309" t="s">
        <v>9558</v>
      </c>
      <c r="H30" s="309" t="s">
        <v>101</v>
      </c>
      <c r="I30" s="309" t="str">
        <f t="shared" si="0"/>
        <v>112</v>
      </c>
      <c r="J30" s="309" t="s">
        <v>319</v>
      </c>
      <c r="K30" s="309" t="str">
        <f t="shared" si="1"/>
        <v>515</v>
      </c>
      <c r="L30" s="310">
        <v>5047</v>
      </c>
      <c r="M30" s="310">
        <v>0</v>
      </c>
      <c r="N30" s="309" t="s">
        <v>766</v>
      </c>
      <c r="O30" s="309" t="s">
        <v>767</v>
      </c>
      <c r="P30" s="309" t="s">
        <v>1110</v>
      </c>
      <c r="Q30" s="309" t="s">
        <v>1111</v>
      </c>
      <c r="R30" s="309"/>
      <c r="S30" s="309" t="s">
        <v>543</v>
      </c>
      <c r="T30" s="315">
        <f t="shared" si="2"/>
        <v>5047</v>
      </c>
      <c r="U30" s="317">
        <f t="shared" si="3"/>
        <v>1</v>
      </c>
    </row>
    <row r="31" spans="1:21" ht="15.75" customHeight="1">
      <c r="A31" s="308">
        <v>45292</v>
      </c>
      <c r="B31" s="308">
        <v>45292</v>
      </c>
      <c r="C31" s="309" t="s">
        <v>9557</v>
      </c>
      <c r="D31" s="308"/>
      <c r="E31" s="309"/>
      <c r="F31" s="309" t="s">
        <v>9558</v>
      </c>
      <c r="G31" s="309" t="s">
        <v>9558</v>
      </c>
      <c r="H31" s="309" t="s">
        <v>319</v>
      </c>
      <c r="I31" s="309" t="str">
        <f t="shared" si="0"/>
        <v>515</v>
      </c>
      <c r="J31" s="309" t="s">
        <v>101</v>
      </c>
      <c r="K31" s="309" t="str">
        <f t="shared" si="1"/>
        <v>112</v>
      </c>
      <c r="L31" s="310">
        <v>0</v>
      </c>
      <c r="M31" s="310">
        <v>5047</v>
      </c>
      <c r="N31" s="309" t="s">
        <v>766</v>
      </c>
      <c r="O31" s="309" t="s">
        <v>767</v>
      </c>
      <c r="P31" s="309" t="s">
        <v>1110</v>
      </c>
      <c r="Q31" s="309" t="s">
        <v>1111</v>
      </c>
      <c r="R31" s="309"/>
      <c r="S31" s="309" t="s">
        <v>543</v>
      </c>
      <c r="T31" s="315">
        <f t="shared" si="2"/>
        <v>-5047</v>
      </c>
      <c r="U31" s="317">
        <f t="shared" si="3"/>
        <v>1</v>
      </c>
    </row>
    <row r="32" spans="1:21" ht="15.75" customHeight="1">
      <c r="A32" s="308">
        <v>45292</v>
      </c>
      <c r="B32" s="308">
        <v>45292</v>
      </c>
      <c r="C32" s="309" t="s">
        <v>9559</v>
      </c>
      <c r="D32" s="308"/>
      <c r="E32" s="309"/>
      <c r="F32" s="309" t="s">
        <v>9558</v>
      </c>
      <c r="G32" s="309" t="s">
        <v>9558</v>
      </c>
      <c r="H32" s="309" t="s">
        <v>101</v>
      </c>
      <c r="I32" s="309" t="str">
        <f t="shared" si="0"/>
        <v>112</v>
      </c>
      <c r="J32" s="309" t="s">
        <v>319</v>
      </c>
      <c r="K32" s="309" t="str">
        <f t="shared" si="1"/>
        <v>515</v>
      </c>
      <c r="L32" s="310">
        <v>431887</v>
      </c>
      <c r="M32" s="310">
        <v>0</v>
      </c>
      <c r="N32" s="309" t="s">
        <v>766</v>
      </c>
      <c r="O32" s="309" t="s">
        <v>767</v>
      </c>
      <c r="P32" s="309" t="s">
        <v>1110</v>
      </c>
      <c r="Q32" s="309" t="s">
        <v>1111</v>
      </c>
      <c r="R32" s="309"/>
      <c r="S32" s="309" t="s">
        <v>543</v>
      </c>
      <c r="T32" s="315">
        <f t="shared" si="2"/>
        <v>431887</v>
      </c>
      <c r="U32" s="317">
        <f t="shared" si="3"/>
        <v>1</v>
      </c>
    </row>
    <row r="33" spans="1:21" ht="15.75" customHeight="1">
      <c r="A33" s="308">
        <v>45292</v>
      </c>
      <c r="B33" s="308">
        <v>45292</v>
      </c>
      <c r="C33" s="309" t="s">
        <v>9559</v>
      </c>
      <c r="D33" s="308"/>
      <c r="E33" s="309"/>
      <c r="F33" s="309" t="s">
        <v>9558</v>
      </c>
      <c r="G33" s="309" t="s">
        <v>9558</v>
      </c>
      <c r="H33" s="309" t="s">
        <v>319</v>
      </c>
      <c r="I33" s="309" t="str">
        <f t="shared" si="0"/>
        <v>515</v>
      </c>
      <c r="J33" s="309" t="s">
        <v>101</v>
      </c>
      <c r="K33" s="309" t="str">
        <f t="shared" si="1"/>
        <v>112</v>
      </c>
      <c r="L33" s="310">
        <v>0</v>
      </c>
      <c r="M33" s="310">
        <v>431887</v>
      </c>
      <c r="N33" s="309" t="s">
        <v>766</v>
      </c>
      <c r="O33" s="309" t="s">
        <v>767</v>
      </c>
      <c r="P33" s="309" t="s">
        <v>1110</v>
      </c>
      <c r="Q33" s="309" t="s">
        <v>1111</v>
      </c>
      <c r="R33" s="309"/>
      <c r="S33" s="309" t="s">
        <v>543</v>
      </c>
      <c r="T33" s="315">
        <f t="shared" si="2"/>
        <v>-431887</v>
      </c>
      <c r="U33" s="317">
        <f t="shared" si="3"/>
        <v>1</v>
      </c>
    </row>
    <row r="34" spans="1:21" ht="15.75" customHeight="1">
      <c r="A34" s="308">
        <v>45292</v>
      </c>
      <c r="B34" s="308">
        <v>45292</v>
      </c>
      <c r="C34" s="309" t="s">
        <v>9560</v>
      </c>
      <c r="D34" s="308"/>
      <c r="E34" s="309"/>
      <c r="F34" s="309" t="s">
        <v>9561</v>
      </c>
      <c r="G34" s="309" t="s">
        <v>9561</v>
      </c>
      <c r="H34" s="309" t="s">
        <v>101</v>
      </c>
      <c r="I34" s="309" t="str">
        <f t="shared" si="0"/>
        <v>112</v>
      </c>
      <c r="J34" s="309" t="s">
        <v>319</v>
      </c>
      <c r="K34" s="309" t="str">
        <f t="shared" si="1"/>
        <v>515</v>
      </c>
      <c r="L34" s="310">
        <v>77</v>
      </c>
      <c r="M34" s="310">
        <v>0</v>
      </c>
      <c r="N34" s="309"/>
      <c r="O34" s="309"/>
      <c r="P34" s="309" t="s">
        <v>972</v>
      </c>
      <c r="Q34" s="309" t="s">
        <v>973</v>
      </c>
      <c r="R34" s="309"/>
      <c r="S34" s="309" t="s">
        <v>543</v>
      </c>
      <c r="T34" s="315">
        <f t="shared" si="2"/>
        <v>77</v>
      </c>
      <c r="U34" s="317">
        <f t="shared" si="3"/>
        <v>1</v>
      </c>
    </row>
    <row r="35" spans="1:21" ht="15.75" customHeight="1">
      <c r="A35" s="308">
        <v>45292</v>
      </c>
      <c r="B35" s="308">
        <v>45292</v>
      </c>
      <c r="C35" s="309" t="s">
        <v>9560</v>
      </c>
      <c r="D35" s="308"/>
      <c r="E35" s="309"/>
      <c r="F35" s="309" t="s">
        <v>9561</v>
      </c>
      <c r="G35" s="309" t="s">
        <v>9561</v>
      </c>
      <c r="H35" s="309" t="s">
        <v>319</v>
      </c>
      <c r="I35" s="309" t="str">
        <f t="shared" si="0"/>
        <v>515</v>
      </c>
      <c r="J35" s="309" t="s">
        <v>101</v>
      </c>
      <c r="K35" s="309" t="str">
        <f t="shared" si="1"/>
        <v>112</v>
      </c>
      <c r="L35" s="310">
        <v>0</v>
      </c>
      <c r="M35" s="310">
        <v>77</v>
      </c>
      <c r="N35" s="309"/>
      <c r="O35" s="309"/>
      <c r="P35" s="309" t="s">
        <v>972</v>
      </c>
      <c r="Q35" s="309" t="s">
        <v>973</v>
      </c>
      <c r="R35" s="309"/>
      <c r="S35" s="309" t="s">
        <v>543</v>
      </c>
      <c r="T35" s="315">
        <f t="shared" si="2"/>
        <v>-77</v>
      </c>
      <c r="U35" s="317">
        <f t="shared" si="3"/>
        <v>1</v>
      </c>
    </row>
    <row r="36" spans="1:21" ht="15.75" customHeight="1">
      <c r="A36" s="308">
        <v>45292</v>
      </c>
      <c r="B36" s="308">
        <v>45292</v>
      </c>
      <c r="C36" s="309" t="s">
        <v>9562</v>
      </c>
      <c r="D36" s="308"/>
      <c r="E36" s="309"/>
      <c r="F36" s="309" t="s">
        <v>9563</v>
      </c>
      <c r="G36" s="309" t="s">
        <v>9563</v>
      </c>
      <c r="H36" s="309" t="s">
        <v>346</v>
      </c>
      <c r="I36" s="309" t="str">
        <f t="shared" si="0"/>
        <v>627</v>
      </c>
      <c r="J36" s="309" t="s">
        <v>101</v>
      </c>
      <c r="K36" s="309" t="str">
        <f t="shared" si="1"/>
        <v>112</v>
      </c>
      <c r="L36" s="310">
        <v>7</v>
      </c>
      <c r="M36" s="310">
        <v>0</v>
      </c>
      <c r="N36" s="309"/>
      <c r="O36" s="309"/>
      <c r="P36" s="309" t="s">
        <v>1315</v>
      </c>
      <c r="Q36" s="309" t="s">
        <v>1316</v>
      </c>
      <c r="R36" s="309"/>
      <c r="S36" s="309" t="s">
        <v>543</v>
      </c>
      <c r="T36" s="315">
        <f t="shared" si="2"/>
        <v>7</v>
      </c>
      <c r="U36" s="317">
        <f t="shared" si="3"/>
        <v>1</v>
      </c>
    </row>
    <row r="37" spans="1:21" ht="15.75" customHeight="1">
      <c r="A37" s="308">
        <v>45292</v>
      </c>
      <c r="B37" s="308">
        <v>45292</v>
      </c>
      <c r="C37" s="309" t="s">
        <v>9562</v>
      </c>
      <c r="D37" s="308"/>
      <c r="E37" s="309"/>
      <c r="F37" s="309" t="s">
        <v>9563</v>
      </c>
      <c r="G37" s="309" t="s">
        <v>9563</v>
      </c>
      <c r="H37" s="309" t="s">
        <v>101</v>
      </c>
      <c r="I37" s="309" t="str">
        <f t="shared" si="0"/>
        <v>112</v>
      </c>
      <c r="J37" s="309" t="s">
        <v>346</v>
      </c>
      <c r="K37" s="309" t="str">
        <f t="shared" si="1"/>
        <v>627</v>
      </c>
      <c r="L37" s="310">
        <v>0</v>
      </c>
      <c r="M37" s="310">
        <v>7</v>
      </c>
      <c r="N37" s="309"/>
      <c r="O37" s="309"/>
      <c r="P37" s="309" t="s">
        <v>1315</v>
      </c>
      <c r="Q37" s="309" t="s">
        <v>1316</v>
      </c>
      <c r="R37" s="309"/>
      <c r="S37" s="309" t="s">
        <v>543</v>
      </c>
      <c r="T37" s="315">
        <f t="shared" si="2"/>
        <v>-7</v>
      </c>
      <c r="U37" s="317">
        <f t="shared" si="3"/>
        <v>1</v>
      </c>
    </row>
    <row r="38" spans="1:21" ht="15.75" customHeight="1">
      <c r="A38" s="308">
        <v>45292</v>
      </c>
      <c r="B38" s="308">
        <v>45292</v>
      </c>
      <c r="C38" s="309" t="s">
        <v>9564</v>
      </c>
      <c r="D38" s="308"/>
      <c r="E38" s="309"/>
      <c r="F38" s="309" t="s">
        <v>9565</v>
      </c>
      <c r="G38" s="309" t="s">
        <v>9566</v>
      </c>
      <c r="H38" s="309" t="s">
        <v>439</v>
      </c>
      <c r="I38" s="309" t="str">
        <f t="shared" si="0"/>
        <v>642</v>
      </c>
      <c r="J38" s="309" t="s">
        <v>218</v>
      </c>
      <c r="K38" s="309" t="str">
        <f t="shared" si="1"/>
        <v>333</v>
      </c>
      <c r="L38" s="310">
        <v>3000000</v>
      </c>
      <c r="M38" s="310">
        <v>0</v>
      </c>
      <c r="N38" s="309"/>
      <c r="O38" s="309"/>
      <c r="P38" s="309"/>
      <c r="Q38" s="309"/>
      <c r="R38" s="309"/>
      <c r="S38" s="309" t="s">
        <v>543</v>
      </c>
      <c r="T38" s="315">
        <f t="shared" si="2"/>
        <v>3000000</v>
      </c>
      <c r="U38" s="317">
        <f t="shared" si="3"/>
        <v>1</v>
      </c>
    </row>
    <row r="39" spans="1:21" ht="15.75" customHeight="1">
      <c r="A39" s="308">
        <v>45292</v>
      </c>
      <c r="B39" s="308">
        <v>45292</v>
      </c>
      <c r="C39" s="309" t="s">
        <v>9564</v>
      </c>
      <c r="D39" s="308"/>
      <c r="E39" s="309"/>
      <c r="F39" s="309" t="s">
        <v>9565</v>
      </c>
      <c r="G39" s="309" t="s">
        <v>9566</v>
      </c>
      <c r="H39" s="309" t="s">
        <v>218</v>
      </c>
      <c r="I39" s="309" t="str">
        <f t="shared" si="0"/>
        <v>333</v>
      </c>
      <c r="J39" s="309" t="s">
        <v>439</v>
      </c>
      <c r="K39" s="309" t="str">
        <f t="shared" si="1"/>
        <v>642</v>
      </c>
      <c r="L39" s="310">
        <v>0</v>
      </c>
      <c r="M39" s="310">
        <v>3000000</v>
      </c>
      <c r="N39" s="309"/>
      <c r="O39" s="309"/>
      <c r="P39" s="309"/>
      <c r="Q39" s="309"/>
      <c r="R39" s="309"/>
      <c r="S39" s="309" t="s">
        <v>543</v>
      </c>
      <c r="T39" s="315">
        <f t="shared" si="2"/>
        <v>-3000000</v>
      </c>
      <c r="U39" s="317">
        <f t="shared" si="3"/>
        <v>1</v>
      </c>
    </row>
    <row r="40" spans="1:21" ht="15.75" customHeight="1">
      <c r="A40" s="308">
        <v>45292</v>
      </c>
      <c r="B40" s="308">
        <v>45292</v>
      </c>
      <c r="C40" s="309" t="s">
        <v>9564</v>
      </c>
      <c r="D40" s="308"/>
      <c r="E40" s="309"/>
      <c r="F40" s="309" t="s">
        <v>9565</v>
      </c>
      <c r="G40" s="309" t="s">
        <v>9567</v>
      </c>
      <c r="H40" s="309" t="s">
        <v>439</v>
      </c>
      <c r="I40" s="309" t="str">
        <f t="shared" si="0"/>
        <v>642</v>
      </c>
      <c r="J40" s="309" t="s">
        <v>218</v>
      </c>
      <c r="K40" s="309" t="str">
        <f t="shared" si="1"/>
        <v>333</v>
      </c>
      <c r="L40" s="310">
        <v>500000</v>
      </c>
      <c r="M40" s="310">
        <v>0</v>
      </c>
      <c r="N40" s="309"/>
      <c r="O40" s="309"/>
      <c r="P40" s="309"/>
      <c r="Q40" s="309"/>
      <c r="R40" s="309"/>
      <c r="S40" s="309" t="s">
        <v>543</v>
      </c>
      <c r="T40" s="315">
        <f t="shared" si="2"/>
        <v>500000</v>
      </c>
      <c r="U40" s="317">
        <f t="shared" si="3"/>
        <v>1</v>
      </c>
    </row>
    <row r="41" spans="1:21" ht="15.75" customHeight="1">
      <c r="A41" s="308">
        <v>45292</v>
      </c>
      <c r="B41" s="308">
        <v>45292</v>
      </c>
      <c r="C41" s="309" t="s">
        <v>9564</v>
      </c>
      <c r="D41" s="308"/>
      <c r="E41" s="309"/>
      <c r="F41" s="309" t="s">
        <v>9565</v>
      </c>
      <c r="G41" s="309" t="s">
        <v>9567</v>
      </c>
      <c r="H41" s="309" t="s">
        <v>218</v>
      </c>
      <c r="I41" s="309" t="str">
        <f t="shared" si="0"/>
        <v>333</v>
      </c>
      <c r="J41" s="309" t="s">
        <v>439</v>
      </c>
      <c r="K41" s="309" t="str">
        <f t="shared" si="1"/>
        <v>642</v>
      </c>
      <c r="L41" s="310">
        <v>0</v>
      </c>
      <c r="M41" s="310">
        <v>500000</v>
      </c>
      <c r="N41" s="309"/>
      <c r="O41" s="309"/>
      <c r="P41" s="309"/>
      <c r="Q41" s="309"/>
      <c r="R41" s="309"/>
      <c r="S41" s="309" t="s">
        <v>543</v>
      </c>
      <c r="T41" s="315">
        <f t="shared" si="2"/>
        <v>-500000</v>
      </c>
      <c r="U41" s="317">
        <f t="shared" si="3"/>
        <v>1</v>
      </c>
    </row>
    <row r="42" spans="1:21" ht="15.75" customHeight="1">
      <c r="A42" s="308">
        <v>45292</v>
      </c>
      <c r="B42" s="308">
        <v>45292</v>
      </c>
      <c r="C42" s="309" t="s">
        <v>9564</v>
      </c>
      <c r="D42" s="308"/>
      <c r="E42" s="309"/>
      <c r="F42" s="309" t="s">
        <v>9565</v>
      </c>
      <c r="G42" s="309" t="s">
        <v>9568</v>
      </c>
      <c r="H42" s="309" t="s">
        <v>439</v>
      </c>
      <c r="I42" s="309" t="str">
        <f t="shared" si="0"/>
        <v>642</v>
      </c>
      <c r="J42" s="309" t="s">
        <v>218</v>
      </c>
      <c r="K42" s="309" t="str">
        <f t="shared" si="1"/>
        <v>333</v>
      </c>
      <c r="L42" s="310">
        <v>1000000</v>
      </c>
      <c r="M42" s="310">
        <v>0</v>
      </c>
      <c r="N42" s="309"/>
      <c r="O42" s="309"/>
      <c r="P42" s="309"/>
      <c r="Q42" s="309"/>
      <c r="R42" s="309"/>
      <c r="S42" s="309" t="s">
        <v>543</v>
      </c>
      <c r="T42" s="315">
        <f t="shared" si="2"/>
        <v>1000000</v>
      </c>
      <c r="U42" s="317">
        <f t="shared" si="3"/>
        <v>1</v>
      </c>
    </row>
    <row r="43" spans="1:21" ht="15.75" customHeight="1">
      <c r="A43" s="308">
        <v>45292</v>
      </c>
      <c r="B43" s="308">
        <v>45292</v>
      </c>
      <c r="C43" s="309" t="s">
        <v>9564</v>
      </c>
      <c r="D43" s="308"/>
      <c r="E43" s="309"/>
      <c r="F43" s="309" t="s">
        <v>9565</v>
      </c>
      <c r="G43" s="309" t="s">
        <v>9568</v>
      </c>
      <c r="H43" s="309" t="s">
        <v>218</v>
      </c>
      <c r="I43" s="309" t="str">
        <f t="shared" si="0"/>
        <v>333</v>
      </c>
      <c r="J43" s="309" t="s">
        <v>439</v>
      </c>
      <c r="K43" s="309" t="str">
        <f t="shared" si="1"/>
        <v>642</v>
      </c>
      <c r="L43" s="310">
        <v>0</v>
      </c>
      <c r="M43" s="310">
        <v>1000000</v>
      </c>
      <c r="N43" s="309"/>
      <c r="O43" s="309"/>
      <c r="P43" s="309"/>
      <c r="Q43" s="309"/>
      <c r="R43" s="309"/>
      <c r="S43" s="309" t="s">
        <v>543</v>
      </c>
      <c r="T43" s="315">
        <f t="shared" si="2"/>
        <v>-1000000</v>
      </c>
      <c r="U43" s="317">
        <f t="shared" si="3"/>
        <v>1</v>
      </c>
    </row>
    <row r="44" spans="1:21" ht="15.75" customHeight="1">
      <c r="A44" s="308">
        <v>45292</v>
      </c>
      <c r="B44" s="308">
        <v>45292</v>
      </c>
      <c r="C44" s="309" t="s">
        <v>9569</v>
      </c>
      <c r="D44" s="308"/>
      <c r="E44" s="309"/>
      <c r="F44" s="309" t="s">
        <v>9570</v>
      </c>
      <c r="G44" s="309" t="s">
        <v>9570</v>
      </c>
      <c r="H44" s="309" t="s">
        <v>226</v>
      </c>
      <c r="I44" s="309" t="str">
        <f t="shared" si="0"/>
        <v>335</v>
      </c>
      <c r="J44" s="309" t="s">
        <v>360</v>
      </c>
      <c r="K44" s="309" t="str">
        <f t="shared" si="1"/>
        <v>627</v>
      </c>
      <c r="L44" s="310">
        <v>2465000</v>
      </c>
      <c r="M44" s="310">
        <v>0</v>
      </c>
      <c r="N44" s="309" t="s">
        <v>761</v>
      </c>
      <c r="O44" s="309" t="s">
        <v>762</v>
      </c>
      <c r="P44" s="309" t="s">
        <v>687</v>
      </c>
      <c r="Q44" s="309" t="s">
        <v>688</v>
      </c>
      <c r="R44" s="309" t="s">
        <v>694</v>
      </c>
      <c r="S44" s="309" t="s">
        <v>543</v>
      </c>
      <c r="T44" s="315">
        <f t="shared" si="2"/>
        <v>2465000</v>
      </c>
      <c r="U44" s="317">
        <f t="shared" si="3"/>
        <v>1</v>
      </c>
    </row>
    <row r="45" spans="1:21" ht="15.75" customHeight="1">
      <c r="A45" s="308">
        <v>45292</v>
      </c>
      <c r="B45" s="308">
        <v>45292</v>
      </c>
      <c r="C45" s="309" t="s">
        <v>9569</v>
      </c>
      <c r="D45" s="308"/>
      <c r="E45" s="309"/>
      <c r="F45" s="309" t="s">
        <v>9570</v>
      </c>
      <c r="G45" s="309" t="s">
        <v>9570</v>
      </c>
      <c r="H45" s="309" t="s">
        <v>360</v>
      </c>
      <c r="I45" s="309" t="str">
        <f t="shared" si="0"/>
        <v>627</v>
      </c>
      <c r="J45" s="309" t="s">
        <v>226</v>
      </c>
      <c r="K45" s="309" t="str">
        <f t="shared" si="1"/>
        <v>335</v>
      </c>
      <c r="L45" s="310">
        <v>0</v>
      </c>
      <c r="M45" s="310">
        <v>2465000</v>
      </c>
      <c r="N45" s="309"/>
      <c r="O45" s="309"/>
      <c r="P45" s="309" t="s">
        <v>687</v>
      </c>
      <c r="Q45" s="309" t="s">
        <v>688</v>
      </c>
      <c r="R45" s="309" t="s">
        <v>694</v>
      </c>
      <c r="S45" s="309" t="s">
        <v>543</v>
      </c>
      <c r="T45" s="315">
        <f t="shared" si="2"/>
        <v>-2465000</v>
      </c>
      <c r="U45" s="317">
        <f t="shared" si="3"/>
        <v>1</v>
      </c>
    </row>
    <row r="46" spans="1:21" ht="15.75" customHeight="1">
      <c r="A46" s="308">
        <v>45292</v>
      </c>
      <c r="B46" s="308">
        <v>45292</v>
      </c>
      <c r="C46" s="309" t="s">
        <v>9571</v>
      </c>
      <c r="D46" s="308"/>
      <c r="E46" s="309"/>
      <c r="F46" s="309" t="s">
        <v>9572</v>
      </c>
      <c r="G46" s="309" t="s">
        <v>9572</v>
      </c>
      <c r="H46" s="309" t="s">
        <v>475</v>
      </c>
      <c r="I46" s="309" t="str">
        <f t="shared" si="0"/>
        <v>642</v>
      </c>
      <c r="J46" s="309" t="s">
        <v>199</v>
      </c>
      <c r="K46" s="309" t="str">
        <f t="shared" si="1"/>
        <v>331</v>
      </c>
      <c r="L46" s="310">
        <v>286364</v>
      </c>
      <c r="M46" s="310">
        <v>0</v>
      </c>
      <c r="N46" s="309"/>
      <c r="O46" s="309"/>
      <c r="P46" s="309" t="s">
        <v>550</v>
      </c>
      <c r="Q46" s="309" t="s">
        <v>551</v>
      </c>
      <c r="R46" s="309"/>
      <c r="S46" s="309" t="s">
        <v>543</v>
      </c>
      <c r="T46" s="315">
        <f t="shared" si="2"/>
        <v>286364</v>
      </c>
      <c r="U46" s="317">
        <f t="shared" si="3"/>
        <v>1</v>
      </c>
    </row>
    <row r="47" spans="1:21" ht="15.75" customHeight="1">
      <c r="A47" s="308">
        <v>45292</v>
      </c>
      <c r="B47" s="308">
        <v>45292</v>
      </c>
      <c r="C47" s="309" t="s">
        <v>9571</v>
      </c>
      <c r="D47" s="308"/>
      <c r="E47" s="309"/>
      <c r="F47" s="309" t="s">
        <v>9572</v>
      </c>
      <c r="G47" s="309" t="s">
        <v>9572</v>
      </c>
      <c r="H47" s="309" t="s">
        <v>199</v>
      </c>
      <c r="I47" s="309" t="str">
        <f t="shared" si="0"/>
        <v>331</v>
      </c>
      <c r="J47" s="309" t="s">
        <v>475</v>
      </c>
      <c r="K47" s="309" t="str">
        <f t="shared" si="1"/>
        <v>642</v>
      </c>
      <c r="L47" s="310">
        <v>0</v>
      </c>
      <c r="M47" s="310">
        <v>286364</v>
      </c>
      <c r="N47" s="309" t="s">
        <v>548</v>
      </c>
      <c r="O47" s="309" t="s">
        <v>549</v>
      </c>
      <c r="P47" s="309" t="s">
        <v>550</v>
      </c>
      <c r="Q47" s="309" t="s">
        <v>551</v>
      </c>
      <c r="R47" s="309"/>
      <c r="S47" s="309" t="s">
        <v>543</v>
      </c>
      <c r="T47" s="315">
        <f t="shared" si="2"/>
        <v>-286364</v>
      </c>
      <c r="U47" s="317">
        <f t="shared" si="3"/>
        <v>1</v>
      </c>
    </row>
    <row r="48" spans="1:21" ht="15.75" customHeight="1">
      <c r="A48" s="308">
        <v>45292</v>
      </c>
      <c r="B48" s="308">
        <v>45292</v>
      </c>
      <c r="C48" s="309" t="s">
        <v>9571</v>
      </c>
      <c r="D48" s="308"/>
      <c r="E48" s="309"/>
      <c r="F48" s="309" t="s">
        <v>9572</v>
      </c>
      <c r="G48" s="309" t="s">
        <v>9572</v>
      </c>
      <c r="H48" s="309" t="s">
        <v>133</v>
      </c>
      <c r="I48" s="309" t="str">
        <f t="shared" si="0"/>
        <v>133</v>
      </c>
      <c r="J48" s="309" t="s">
        <v>199</v>
      </c>
      <c r="K48" s="309" t="str">
        <f t="shared" si="1"/>
        <v>331</v>
      </c>
      <c r="L48" s="310">
        <v>28636</v>
      </c>
      <c r="M48" s="310">
        <v>0</v>
      </c>
      <c r="N48" s="309"/>
      <c r="O48" s="309"/>
      <c r="P48" s="309" t="s">
        <v>550</v>
      </c>
      <c r="Q48" s="309" t="s">
        <v>551</v>
      </c>
      <c r="R48" s="309"/>
      <c r="S48" s="309" t="s">
        <v>543</v>
      </c>
      <c r="T48" s="315">
        <f t="shared" si="2"/>
        <v>28636</v>
      </c>
      <c r="U48" s="317">
        <f t="shared" si="3"/>
        <v>1</v>
      </c>
    </row>
    <row r="49" spans="1:21" ht="15.75" customHeight="1">
      <c r="A49" s="308">
        <v>45292</v>
      </c>
      <c r="B49" s="308">
        <v>45292</v>
      </c>
      <c r="C49" s="309" t="s">
        <v>9571</v>
      </c>
      <c r="D49" s="308"/>
      <c r="E49" s="309"/>
      <c r="F49" s="309" t="s">
        <v>9572</v>
      </c>
      <c r="G49" s="309" t="s">
        <v>9572</v>
      </c>
      <c r="H49" s="309" t="s">
        <v>199</v>
      </c>
      <c r="I49" s="309" t="str">
        <f t="shared" si="0"/>
        <v>331</v>
      </c>
      <c r="J49" s="309" t="s">
        <v>133</v>
      </c>
      <c r="K49" s="309" t="str">
        <f t="shared" si="1"/>
        <v>133</v>
      </c>
      <c r="L49" s="310">
        <v>0</v>
      </c>
      <c r="M49" s="310">
        <v>28636</v>
      </c>
      <c r="N49" s="309" t="s">
        <v>548</v>
      </c>
      <c r="O49" s="309" t="s">
        <v>549</v>
      </c>
      <c r="P49" s="309" t="s">
        <v>550</v>
      </c>
      <c r="Q49" s="309" t="s">
        <v>551</v>
      </c>
      <c r="R49" s="309"/>
      <c r="S49" s="309" t="s">
        <v>543</v>
      </c>
      <c r="T49" s="315">
        <f t="shared" si="2"/>
        <v>-28636</v>
      </c>
      <c r="U49" s="317">
        <f t="shared" si="3"/>
        <v>1</v>
      </c>
    </row>
    <row r="50" spans="1:21" ht="15.75" customHeight="1">
      <c r="A50" s="308">
        <v>45292</v>
      </c>
      <c r="B50" s="308">
        <v>45292</v>
      </c>
      <c r="C50" s="309" t="s">
        <v>9573</v>
      </c>
      <c r="D50" s="308"/>
      <c r="E50" s="309"/>
      <c r="F50" s="309" t="s">
        <v>9574</v>
      </c>
      <c r="G50" s="309" t="s">
        <v>9574</v>
      </c>
      <c r="H50" s="309" t="s">
        <v>287</v>
      </c>
      <c r="I50" s="309" t="str">
        <f t="shared" si="0"/>
        <v>421</v>
      </c>
      <c r="J50" s="309" t="s">
        <v>289</v>
      </c>
      <c r="K50" s="309" t="str">
        <f t="shared" si="1"/>
        <v>421</v>
      </c>
      <c r="L50" s="310">
        <v>57126174103</v>
      </c>
      <c r="M50" s="310">
        <v>0</v>
      </c>
      <c r="N50" s="309"/>
      <c r="O50" s="309"/>
      <c r="P50" s="309"/>
      <c r="Q50" s="309"/>
      <c r="R50" s="309"/>
      <c r="S50" s="309" t="s">
        <v>543</v>
      </c>
      <c r="T50" s="315">
        <f t="shared" si="2"/>
        <v>57126174103</v>
      </c>
      <c r="U50" s="317">
        <f t="shared" si="3"/>
        <v>1</v>
      </c>
    </row>
    <row r="51" spans="1:21" ht="15.75" customHeight="1">
      <c r="A51" s="308">
        <v>45292</v>
      </c>
      <c r="B51" s="308">
        <v>45292</v>
      </c>
      <c r="C51" s="309" t="s">
        <v>9573</v>
      </c>
      <c r="D51" s="308"/>
      <c r="E51" s="309"/>
      <c r="F51" s="309" t="s">
        <v>9574</v>
      </c>
      <c r="G51" s="309" t="s">
        <v>9574</v>
      </c>
      <c r="H51" s="309" t="s">
        <v>289</v>
      </c>
      <c r="I51" s="309" t="str">
        <f t="shared" si="0"/>
        <v>421</v>
      </c>
      <c r="J51" s="309" t="s">
        <v>287</v>
      </c>
      <c r="K51" s="309" t="str">
        <f t="shared" si="1"/>
        <v>421</v>
      </c>
      <c r="L51" s="310">
        <v>0</v>
      </c>
      <c r="M51" s="310">
        <v>57126174103</v>
      </c>
      <c r="N51" s="309"/>
      <c r="O51" s="309"/>
      <c r="P51" s="309"/>
      <c r="Q51" s="309"/>
      <c r="R51" s="309"/>
      <c r="S51" s="309" t="s">
        <v>543</v>
      </c>
      <c r="T51" s="315">
        <f t="shared" si="2"/>
        <v>-57126174103</v>
      </c>
      <c r="U51" s="317">
        <f t="shared" si="3"/>
        <v>1</v>
      </c>
    </row>
    <row r="52" spans="1:21" ht="15.75" customHeight="1">
      <c r="A52" s="308">
        <v>45292</v>
      </c>
      <c r="B52" s="308">
        <v>45292</v>
      </c>
      <c r="C52" s="309" t="s">
        <v>9575</v>
      </c>
      <c r="D52" s="308"/>
      <c r="E52" s="309"/>
      <c r="F52" s="309" t="s">
        <v>9576</v>
      </c>
      <c r="G52" s="309" t="s">
        <v>9576</v>
      </c>
      <c r="H52" s="309" t="s">
        <v>447</v>
      </c>
      <c r="I52" s="309" t="str">
        <f t="shared" si="0"/>
        <v>642</v>
      </c>
      <c r="J52" s="309" t="s">
        <v>133</v>
      </c>
      <c r="K52" s="309" t="str">
        <f t="shared" si="1"/>
        <v>133</v>
      </c>
      <c r="L52" s="310">
        <v>96296</v>
      </c>
      <c r="M52" s="310">
        <v>0</v>
      </c>
      <c r="N52" s="309" t="s">
        <v>9577</v>
      </c>
      <c r="O52" s="309" t="s">
        <v>9578</v>
      </c>
      <c r="P52" s="309"/>
      <c r="Q52" s="309"/>
      <c r="R52" s="309"/>
      <c r="S52" s="309" t="s">
        <v>590</v>
      </c>
      <c r="T52" s="315">
        <f t="shared" si="2"/>
        <v>96296</v>
      </c>
      <c r="U52" s="317">
        <f t="shared" si="3"/>
        <v>1</v>
      </c>
    </row>
    <row r="53" spans="1:21" ht="15.75" customHeight="1">
      <c r="A53" s="308">
        <v>45292</v>
      </c>
      <c r="B53" s="308">
        <v>45292</v>
      </c>
      <c r="C53" s="309" t="s">
        <v>9575</v>
      </c>
      <c r="D53" s="308"/>
      <c r="E53" s="309"/>
      <c r="F53" s="309" t="s">
        <v>9576</v>
      </c>
      <c r="G53" s="309" t="s">
        <v>9576</v>
      </c>
      <c r="H53" s="309" t="s">
        <v>133</v>
      </c>
      <c r="I53" s="309" t="str">
        <f t="shared" si="0"/>
        <v>133</v>
      </c>
      <c r="J53" s="309" t="s">
        <v>447</v>
      </c>
      <c r="K53" s="309" t="str">
        <f t="shared" si="1"/>
        <v>642</v>
      </c>
      <c r="L53" s="310">
        <v>0</v>
      </c>
      <c r="M53" s="310">
        <v>96296</v>
      </c>
      <c r="N53" s="309" t="s">
        <v>9577</v>
      </c>
      <c r="O53" s="309" t="s">
        <v>9578</v>
      </c>
      <c r="P53" s="309"/>
      <c r="Q53" s="309"/>
      <c r="R53" s="309"/>
      <c r="S53" s="309" t="s">
        <v>590</v>
      </c>
      <c r="T53" s="315">
        <f t="shared" si="2"/>
        <v>-96296</v>
      </c>
      <c r="U53" s="317">
        <f t="shared" si="3"/>
        <v>1</v>
      </c>
    </row>
    <row r="54" spans="1:21" ht="15.75" customHeight="1">
      <c r="A54" s="308">
        <v>45292</v>
      </c>
      <c r="B54" s="308">
        <v>45292</v>
      </c>
      <c r="C54" s="309" t="s">
        <v>9579</v>
      </c>
      <c r="D54" s="308"/>
      <c r="E54" s="309"/>
      <c r="F54" s="309" t="s">
        <v>9580</v>
      </c>
      <c r="G54" s="309" t="s">
        <v>9581</v>
      </c>
      <c r="H54" s="309" t="s">
        <v>247</v>
      </c>
      <c r="I54" s="309" t="str">
        <f t="shared" si="0"/>
        <v>338</v>
      </c>
      <c r="J54" s="309" t="s">
        <v>261</v>
      </c>
      <c r="K54" s="309" t="str">
        <f t="shared" si="1"/>
        <v>338</v>
      </c>
      <c r="L54" s="310">
        <v>20428096</v>
      </c>
      <c r="M54" s="310">
        <v>0</v>
      </c>
      <c r="N54" s="309" t="s">
        <v>780</v>
      </c>
      <c r="O54" s="309" t="s">
        <v>781</v>
      </c>
      <c r="P54" s="309"/>
      <c r="Q54" s="309"/>
      <c r="R54" s="309"/>
      <c r="S54" s="309" t="s">
        <v>543</v>
      </c>
      <c r="T54" s="315">
        <f t="shared" si="2"/>
        <v>20428096</v>
      </c>
      <c r="U54" s="317">
        <f t="shared" si="3"/>
        <v>1</v>
      </c>
    </row>
    <row r="55" spans="1:21" ht="15.75" customHeight="1">
      <c r="A55" s="308">
        <v>45292</v>
      </c>
      <c r="B55" s="308">
        <v>45292</v>
      </c>
      <c r="C55" s="309" t="s">
        <v>9579</v>
      </c>
      <c r="D55" s="308"/>
      <c r="E55" s="309"/>
      <c r="F55" s="309" t="s">
        <v>9580</v>
      </c>
      <c r="G55" s="309" t="s">
        <v>9581</v>
      </c>
      <c r="H55" s="309" t="s">
        <v>261</v>
      </c>
      <c r="I55" s="309" t="str">
        <f t="shared" si="0"/>
        <v>338</v>
      </c>
      <c r="J55" s="309" t="s">
        <v>247</v>
      </c>
      <c r="K55" s="309" t="str">
        <f t="shared" si="1"/>
        <v>338</v>
      </c>
      <c r="L55" s="310">
        <v>0</v>
      </c>
      <c r="M55" s="310">
        <v>20428096</v>
      </c>
      <c r="N55" s="309" t="s">
        <v>786</v>
      </c>
      <c r="O55" s="309" t="s">
        <v>787</v>
      </c>
      <c r="P55" s="309"/>
      <c r="Q55" s="309"/>
      <c r="R55" s="309"/>
      <c r="S55" s="309" t="s">
        <v>543</v>
      </c>
      <c r="T55" s="315">
        <f t="shared" si="2"/>
        <v>-20428096</v>
      </c>
      <c r="U55" s="317">
        <f t="shared" si="3"/>
        <v>1</v>
      </c>
    </row>
    <row r="56" spans="1:21" ht="15.75" customHeight="1">
      <c r="A56" s="308">
        <v>45292</v>
      </c>
      <c r="B56" s="308">
        <v>45292</v>
      </c>
      <c r="C56" s="309" t="s">
        <v>9579</v>
      </c>
      <c r="D56" s="308"/>
      <c r="E56" s="309"/>
      <c r="F56" s="309" t="s">
        <v>9580</v>
      </c>
      <c r="G56" s="309" t="s">
        <v>9582</v>
      </c>
      <c r="H56" s="309" t="s">
        <v>245</v>
      </c>
      <c r="I56" s="309" t="str">
        <f t="shared" si="0"/>
        <v>338</v>
      </c>
      <c r="J56" s="309" t="s">
        <v>261</v>
      </c>
      <c r="K56" s="309" t="str">
        <f t="shared" si="1"/>
        <v>338</v>
      </c>
      <c r="L56" s="310">
        <v>91032986</v>
      </c>
      <c r="M56" s="310">
        <v>0</v>
      </c>
      <c r="N56" s="309" t="s">
        <v>780</v>
      </c>
      <c r="O56" s="309" t="s">
        <v>781</v>
      </c>
      <c r="P56" s="309"/>
      <c r="Q56" s="309"/>
      <c r="R56" s="309"/>
      <c r="S56" s="309" t="s">
        <v>543</v>
      </c>
      <c r="T56" s="315">
        <f t="shared" si="2"/>
        <v>91032986</v>
      </c>
      <c r="U56" s="317">
        <f t="shared" si="3"/>
        <v>1</v>
      </c>
    </row>
    <row r="57" spans="1:21" ht="15.75" customHeight="1">
      <c r="A57" s="308">
        <v>45292</v>
      </c>
      <c r="B57" s="308">
        <v>45292</v>
      </c>
      <c r="C57" s="309" t="s">
        <v>9579</v>
      </c>
      <c r="D57" s="308"/>
      <c r="E57" s="309"/>
      <c r="F57" s="309" t="s">
        <v>9580</v>
      </c>
      <c r="G57" s="309" t="s">
        <v>9582</v>
      </c>
      <c r="H57" s="309" t="s">
        <v>261</v>
      </c>
      <c r="I57" s="309" t="str">
        <f t="shared" si="0"/>
        <v>338</v>
      </c>
      <c r="J57" s="309" t="s">
        <v>245</v>
      </c>
      <c r="K57" s="309" t="str">
        <f t="shared" si="1"/>
        <v>338</v>
      </c>
      <c r="L57" s="310">
        <v>0</v>
      </c>
      <c r="M57" s="310">
        <v>91032986</v>
      </c>
      <c r="N57" s="309" t="s">
        <v>786</v>
      </c>
      <c r="O57" s="309" t="s">
        <v>787</v>
      </c>
      <c r="P57" s="309"/>
      <c r="Q57" s="309"/>
      <c r="R57" s="309"/>
      <c r="S57" s="309" t="s">
        <v>543</v>
      </c>
      <c r="T57" s="315">
        <f t="shared" si="2"/>
        <v>-91032986</v>
      </c>
      <c r="U57" s="317">
        <f t="shared" si="3"/>
        <v>1</v>
      </c>
    </row>
    <row r="58" spans="1:21" ht="15.75" customHeight="1">
      <c r="A58" s="308">
        <v>45292</v>
      </c>
      <c r="B58" s="308">
        <v>45292</v>
      </c>
      <c r="C58" s="309" t="s">
        <v>9579</v>
      </c>
      <c r="D58" s="308"/>
      <c r="E58" s="309"/>
      <c r="F58" s="309" t="s">
        <v>9580</v>
      </c>
      <c r="G58" s="309" t="s">
        <v>9583</v>
      </c>
      <c r="H58" s="309" t="s">
        <v>247</v>
      </c>
      <c r="I58" s="309" t="str">
        <f t="shared" si="0"/>
        <v>338</v>
      </c>
      <c r="J58" s="309" t="s">
        <v>261</v>
      </c>
      <c r="K58" s="309" t="str">
        <f t="shared" si="1"/>
        <v>338</v>
      </c>
      <c r="L58" s="310">
        <v>32026862</v>
      </c>
      <c r="M58" s="310">
        <v>0</v>
      </c>
      <c r="N58" s="309" t="s">
        <v>780</v>
      </c>
      <c r="O58" s="309" t="s">
        <v>781</v>
      </c>
      <c r="P58" s="309"/>
      <c r="Q58" s="309"/>
      <c r="R58" s="309"/>
      <c r="S58" s="309" t="s">
        <v>543</v>
      </c>
      <c r="T58" s="315">
        <f t="shared" si="2"/>
        <v>32026862</v>
      </c>
      <c r="U58" s="317">
        <f t="shared" si="3"/>
        <v>1</v>
      </c>
    </row>
    <row r="59" spans="1:21" ht="15.75" customHeight="1">
      <c r="A59" s="308">
        <v>45292</v>
      </c>
      <c r="B59" s="308">
        <v>45292</v>
      </c>
      <c r="C59" s="309" t="s">
        <v>9579</v>
      </c>
      <c r="D59" s="308"/>
      <c r="E59" s="309"/>
      <c r="F59" s="309" t="s">
        <v>9580</v>
      </c>
      <c r="G59" s="309" t="s">
        <v>9583</v>
      </c>
      <c r="H59" s="309" t="s">
        <v>261</v>
      </c>
      <c r="I59" s="309" t="str">
        <f t="shared" si="0"/>
        <v>338</v>
      </c>
      <c r="J59" s="309" t="s">
        <v>247</v>
      </c>
      <c r="K59" s="309" t="str">
        <f t="shared" si="1"/>
        <v>338</v>
      </c>
      <c r="L59" s="310">
        <v>0</v>
      </c>
      <c r="M59" s="310">
        <v>32026862</v>
      </c>
      <c r="N59" s="309" t="s">
        <v>786</v>
      </c>
      <c r="O59" s="309" t="s">
        <v>787</v>
      </c>
      <c r="P59" s="309"/>
      <c r="Q59" s="309"/>
      <c r="R59" s="309"/>
      <c r="S59" s="309" t="s">
        <v>543</v>
      </c>
      <c r="T59" s="315">
        <f t="shared" si="2"/>
        <v>-32026862</v>
      </c>
      <c r="U59" s="317">
        <f t="shared" si="3"/>
        <v>1</v>
      </c>
    </row>
    <row r="60" spans="1:21" ht="15.75" customHeight="1">
      <c r="A60" s="308">
        <v>45292</v>
      </c>
      <c r="B60" s="308">
        <v>45292</v>
      </c>
      <c r="C60" s="309" t="s">
        <v>9579</v>
      </c>
      <c r="D60" s="308"/>
      <c r="E60" s="309"/>
      <c r="F60" s="309" t="s">
        <v>9580</v>
      </c>
      <c r="G60" s="309" t="s">
        <v>9584</v>
      </c>
      <c r="H60" s="309" t="s">
        <v>245</v>
      </c>
      <c r="I60" s="309" t="str">
        <f t="shared" si="0"/>
        <v>338</v>
      </c>
      <c r="J60" s="309" t="s">
        <v>261</v>
      </c>
      <c r="K60" s="309" t="str">
        <f t="shared" si="1"/>
        <v>338</v>
      </c>
      <c r="L60" s="310">
        <v>240015219</v>
      </c>
      <c r="M60" s="310">
        <v>0</v>
      </c>
      <c r="N60" s="309" t="s">
        <v>780</v>
      </c>
      <c r="O60" s="309" t="s">
        <v>781</v>
      </c>
      <c r="P60" s="309"/>
      <c r="Q60" s="309"/>
      <c r="R60" s="309"/>
      <c r="S60" s="309" t="s">
        <v>543</v>
      </c>
      <c r="T60" s="315">
        <f t="shared" si="2"/>
        <v>240015219</v>
      </c>
      <c r="U60" s="317">
        <f t="shared" si="3"/>
        <v>1</v>
      </c>
    </row>
    <row r="61" spans="1:21" ht="15.75" customHeight="1">
      <c r="A61" s="308">
        <v>45292</v>
      </c>
      <c r="B61" s="308">
        <v>45292</v>
      </c>
      <c r="C61" s="309" t="s">
        <v>9579</v>
      </c>
      <c r="D61" s="308"/>
      <c r="E61" s="309"/>
      <c r="F61" s="309" t="s">
        <v>9580</v>
      </c>
      <c r="G61" s="309" t="s">
        <v>9584</v>
      </c>
      <c r="H61" s="309" t="s">
        <v>261</v>
      </c>
      <c r="I61" s="309" t="str">
        <f t="shared" si="0"/>
        <v>338</v>
      </c>
      <c r="J61" s="309" t="s">
        <v>245</v>
      </c>
      <c r="K61" s="309" t="str">
        <f t="shared" si="1"/>
        <v>338</v>
      </c>
      <c r="L61" s="310">
        <v>0</v>
      </c>
      <c r="M61" s="310">
        <v>240015219</v>
      </c>
      <c r="N61" s="309" t="s">
        <v>786</v>
      </c>
      <c r="O61" s="309" t="s">
        <v>787</v>
      </c>
      <c r="P61" s="309"/>
      <c r="Q61" s="309"/>
      <c r="R61" s="309"/>
      <c r="S61" s="309" t="s">
        <v>543</v>
      </c>
      <c r="T61" s="315">
        <f t="shared" si="2"/>
        <v>-240015219</v>
      </c>
      <c r="U61" s="317">
        <f t="shared" si="3"/>
        <v>1</v>
      </c>
    </row>
    <row r="62" spans="1:21" ht="15.75" customHeight="1">
      <c r="A62" s="308">
        <v>45292</v>
      </c>
      <c r="B62" s="308">
        <v>45292</v>
      </c>
      <c r="C62" s="309" t="s">
        <v>9579</v>
      </c>
      <c r="D62" s="308"/>
      <c r="E62" s="309"/>
      <c r="F62" s="309" t="s">
        <v>9580</v>
      </c>
      <c r="G62" s="309" t="s">
        <v>9585</v>
      </c>
      <c r="H62" s="309" t="s">
        <v>247</v>
      </c>
      <c r="I62" s="309" t="str">
        <f t="shared" si="0"/>
        <v>338</v>
      </c>
      <c r="J62" s="309" t="s">
        <v>261</v>
      </c>
      <c r="K62" s="309" t="str">
        <f t="shared" si="1"/>
        <v>338</v>
      </c>
      <c r="L62" s="310">
        <v>194466918</v>
      </c>
      <c r="M62" s="310">
        <v>0</v>
      </c>
      <c r="N62" s="309" t="s">
        <v>780</v>
      </c>
      <c r="O62" s="309" t="s">
        <v>781</v>
      </c>
      <c r="P62" s="309"/>
      <c r="Q62" s="309"/>
      <c r="R62" s="309"/>
      <c r="S62" s="309" t="s">
        <v>543</v>
      </c>
      <c r="T62" s="315">
        <f t="shared" si="2"/>
        <v>194466918</v>
      </c>
      <c r="U62" s="317">
        <f t="shared" si="3"/>
        <v>1</v>
      </c>
    </row>
    <row r="63" spans="1:21" ht="15.75" customHeight="1">
      <c r="A63" s="308">
        <v>45292</v>
      </c>
      <c r="B63" s="308">
        <v>45292</v>
      </c>
      <c r="C63" s="309" t="s">
        <v>9579</v>
      </c>
      <c r="D63" s="308"/>
      <c r="E63" s="309"/>
      <c r="F63" s="309" t="s">
        <v>9580</v>
      </c>
      <c r="G63" s="309" t="s">
        <v>9585</v>
      </c>
      <c r="H63" s="309" t="s">
        <v>261</v>
      </c>
      <c r="I63" s="309" t="str">
        <f t="shared" si="0"/>
        <v>338</v>
      </c>
      <c r="J63" s="309" t="s">
        <v>247</v>
      </c>
      <c r="K63" s="309" t="str">
        <f t="shared" si="1"/>
        <v>338</v>
      </c>
      <c r="L63" s="310">
        <v>0</v>
      </c>
      <c r="M63" s="310">
        <v>194466918</v>
      </c>
      <c r="N63" s="309" t="s">
        <v>786</v>
      </c>
      <c r="O63" s="309" t="s">
        <v>787</v>
      </c>
      <c r="P63" s="309"/>
      <c r="Q63" s="309"/>
      <c r="R63" s="309"/>
      <c r="S63" s="309" t="s">
        <v>543</v>
      </c>
      <c r="T63" s="315">
        <f t="shared" si="2"/>
        <v>-194466918</v>
      </c>
      <c r="U63" s="317">
        <f t="shared" si="3"/>
        <v>1</v>
      </c>
    </row>
    <row r="64" spans="1:21" ht="15.75" customHeight="1">
      <c r="A64" s="308">
        <v>45292</v>
      </c>
      <c r="B64" s="308">
        <v>45292</v>
      </c>
      <c r="C64" s="309" t="s">
        <v>9579</v>
      </c>
      <c r="D64" s="308"/>
      <c r="E64" s="309"/>
      <c r="F64" s="309" t="s">
        <v>9580</v>
      </c>
      <c r="G64" s="309" t="s">
        <v>9586</v>
      </c>
      <c r="H64" s="309" t="s">
        <v>245</v>
      </c>
      <c r="I64" s="309" t="str">
        <f t="shared" si="0"/>
        <v>338</v>
      </c>
      <c r="J64" s="309" t="s">
        <v>261</v>
      </c>
      <c r="K64" s="309" t="str">
        <f t="shared" si="1"/>
        <v>338</v>
      </c>
      <c r="L64" s="310">
        <v>77635746</v>
      </c>
      <c r="M64" s="310">
        <v>0</v>
      </c>
      <c r="N64" s="309" t="s">
        <v>780</v>
      </c>
      <c r="O64" s="309" t="s">
        <v>781</v>
      </c>
      <c r="P64" s="309"/>
      <c r="Q64" s="309"/>
      <c r="R64" s="309"/>
      <c r="S64" s="309" t="s">
        <v>543</v>
      </c>
      <c r="T64" s="315">
        <f t="shared" si="2"/>
        <v>77635746</v>
      </c>
      <c r="U64" s="317">
        <f t="shared" si="3"/>
        <v>1</v>
      </c>
    </row>
    <row r="65" spans="1:21" ht="15.75" customHeight="1">
      <c r="A65" s="308">
        <v>45292</v>
      </c>
      <c r="B65" s="308">
        <v>45292</v>
      </c>
      <c r="C65" s="309" t="s">
        <v>9579</v>
      </c>
      <c r="D65" s="308"/>
      <c r="E65" s="309"/>
      <c r="F65" s="309" t="s">
        <v>9580</v>
      </c>
      <c r="G65" s="309" t="s">
        <v>9586</v>
      </c>
      <c r="H65" s="309" t="s">
        <v>261</v>
      </c>
      <c r="I65" s="309" t="str">
        <f t="shared" si="0"/>
        <v>338</v>
      </c>
      <c r="J65" s="309" t="s">
        <v>245</v>
      </c>
      <c r="K65" s="309" t="str">
        <f t="shared" si="1"/>
        <v>338</v>
      </c>
      <c r="L65" s="310">
        <v>0</v>
      </c>
      <c r="M65" s="310">
        <v>77635746</v>
      </c>
      <c r="N65" s="309" t="s">
        <v>786</v>
      </c>
      <c r="O65" s="309" t="s">
        <v>787</v>
      </c>
      <c r="P65" s="309"/>
      <c r="Q65" s="309"/>
      <c r="R65" s="309"/>
      <c r="S65" s="309" t="s">
        <v>543</v>
      </c>
      <c r="T65" s="315">
        <f t="shared" si="2"/>
        <v>-77635746</v>
      </c>
      <c r="U65" s="317">
        <f t="shared" si="3"/>
        <v>1</v>
      </c>
    </row>
    <row r="66" spans="1:21" ht="15.75" customHeight="1">
      <c r="A66" s="308">
        <v>45292</v>
      </c>
      <c r="B66" s="308">
        <v>45292</v>
      </c>
      <c r="C66" s="309" t="s">
        <v>9579</v>
      </c>
      <c r="D66" s="308"/>
      <c r="E66" s="309"/>
      <c r="F66" s="309" t="s">
        <v>9580</v>
      </c>
      <c r="G66" s="309" t="s">
        <v>9587</v>
      </c>
      <c r="H66" s="309" t="s">
        <v>247</v>
      </c>
      <c r="I66" s="309" t="str">
        <f t="shared" si="0"/>
        <v>338</v>
      </c>
      <c r="J66" s="309" t="s">
        <v>261</v>
      </c>
      <c r="K66" s="309" t="str">
        <f t="shared" si="1"/>
        <v>338</v>
      </c>
      <c r="L66" s="310">
        <v>70808676</v>
      </c>
      <c r="M66" s="310">
        <v>0</v>
      </c>
      <c r="N66" s="309" t="s">
        <v>780</v>
      </c>
      <c r="O66" s="309" t="s">
        <v>781</v>
      </c>
      <c r="P66" s="309"/>
      <c r="Q66" s="309"/>
      <c r="R66" s="309"/>
      <c r="S66" s="309" t="s">
        <v>543</v>
      </c>
      <c r="T66" s="315">
        <f t="shared" si="2"/>
        <v>70808676</v>
      </c>
      <c r="U66" s="317">
        <f t="shared" si="3"/>
        <v>1</v>
      </c>
    </row>
    <row r="67" spans="1:21" ht="15.75" customHeight="1">
      <c r="A67" s="308">
        <v>45292</v>
      </c>
      <c r="B67" s="308">
        <v>45292</v>
      </c>
      <c r="C67" s="309" t="s">
        <v>9579</v>
      </c>
      <c r="D67" s="308"/>
      <c r="E67" s="309"/>
      <c r="F67" s="309" t="s">
        <v>9580</v>
      </c>
      <c r="G67" s="309" t="s">
        <v>9587</v>
      </c>
      <c r="H67" s="309" t="s">
        <v>261</v>
      </c>
      <c r="I67" s="309" t="str">
        <f t="shared" si="0"/>
        <v>338</v>
      </c>
      <c r="J67" s="309" t="s">
        <v>247</v>
      </c>
      <c r="K67" s="309" t="str">
        <f t="shared" si="1"/>
        <v>338</v>
      </c>
      <c r="L67" s="310">
        <v>0</v>
      </c>
      <c r="M67" s="310">
        <v>70808676</v>
      </c>
      <c r="N67" s="309" t="s">
        <v>786</v>
      </c>
      <c r="O67" s="309" t="s">
        <v>787</v>
      </c>
      <c r="P67" s="309"/>
      <c r="Q67" s="309"/>
      <c r="R67" s="309"/>
      <c r="S67" s="309" t="s">
        <v>543</v>
      </c>
      <c r="T67" s="315">
        <f t="shared" si="2"/>
        <v>-70808676</v>
      </c>
      <c r="U67" s="317">
        <f t="shared" si="3"/>
        <v>1</v>
      </c>
    </row>
    <row r="68" spans="1:21" ht="15.75" customHeight="1">
      <c r="A68" s="308">
        <v>45292</v>
      </c>
      <c r="B68" s="308">
        <v>45292</v>
      </c>
      <c r="C68" s="309" t="s">
        <v>9579</v>
      </c>
      <c r="D68" s="308"/>
      <c r="E68" s="309"/>
      <c r="F68" s="309" t="s">
        <v>9580</v>
      </c>
      <c r="G68" s="309" t="s">
        <v>9588</v>
      </c>
      <c r="H68" s="309" t="s">
        <v>245</v>
      </c>
      <c r="I68" s="309" t="str">
        <f t="shared" si="0"/>
        <v>338</v>
      </c>
      <c r="J68" s="309" t="s">
        <v>261</v>
      </c>
      <c r="K68" s="309" t="str">
        <f t="shared" si="1"/>
        <v>338</v>
      </c>
      <c r="L68" s="310">
        <v>114237285</v>
      </c>
      <c r="M68" s="310">
        <v>0</v>
      </c>
      <c r="N68" s="309" t="s">
        <v>780</v>
      </c>
      <c r="O68" s="309" t="s">
        <v>781</v>
      </c>
      <c r="P68" s="309"/>
      <c r="Q68" s="309"/>
      <c r="R68" s="309"/>
      <c r="S68" s="309" t="s">
        <v>543</v>
      </c>
      <c r="T68" s="315">
        <f t="shared" si="2"/>
        <v>114237285</v>
      </c>
      <c r="U68" s="317">
        <f t="shared" si="3"/>
        <v>1</v>
      </c>
    </row>
    <row r="69" spans="1:21" ht="15.75" customHeight="1">
      <c r="A69" s="308">
        <v>45292</v>
      </c>
      <c r="B69" s="308">
        <v>45292</v>
      </c>
      <c r="C69" s="309" t="s">
        <v>9579</v>
      </c>
      <c r="D69" s="308"/>
      <c r="E69" s="309"/>
      <c r="F69" s="309" t="s">
        <v>9580</v>
      </c>
      <c r="G69" s="309" t="s">
        <v>9588</v>
      </c>
      <c r="H69" s="309" t="s">
        <v>261</v>
      </c>
      <c r="I69" s="309" t="str">
        <f t="shared" ref="I69:I132" si="4">LEFT(H69,3)</f>
        <v>338</v>
      </c>
      <c r="J69" s="309" t="s">
        <v>245</v>
      </c>
      <c r="K69" s="309" t="str">
        <f t="shared" ref="K69:K132" si="5">LEFT(J69,3)</f>
        <v>338</v>
      </c>
      <c r="L69" s="310">
        <v>0</v>
      </c>
      <c r="M69" s="310">
        <v>114237285</v>
      </c>
      <c r="N69" s="309" t="s">
        <v>786</v>
      </c>
      <c r="O69" s="309" t="s">
        <v>787</v>
      </c>
      <c r="P69" s="309"/>
      <c r="Q69" s="309"/>
      <c r="R69" s="309"/>
      <c r="S69" s="309" t="s">
        <v>543</v>
      </c>
      <c r="T69" s="315">
        <f t="shared" ref="T69:T132" si="6">L69-M69</f>
        <v>-114237285</v>
      </c>
      <c r="U69" s="317">
        <f t="shared" ref="U69:U132" si="7">MONTH(A69)</f>
        <v>1</v>
      </c>
    </row>
    <row r="70" spans="1:21" ht="15.75" customHeight="1">
      <c r="A70" s="308">
        <v>45292</v>
      </c>
      <c r="B70" s="308">
        <v>45292</v>
      </c>
      <c r="C70" s="309" t="s">
        <v>9579</v>
      </c>
      <c r="D70" s="308"/>
      <c r="E70" s="309"/>
      <c r="F70" s="309" t="s">
        <v>9580</v>
      </c>
      <c r="G70" s="309" t="s">
        <v>9589</v>
      </c>
      <c r="H70" s="309" t="s">
        <v>247</v>
      </c>
      <c r="I70" s="309" t="str">
        <f t="shared" si="4"/>
        <v>338</v>
      </c>
      <c r="J70" s="309" t="s">
        <v>261</v>
      </c>
      <c r="K70" s="309" t="str">
        <f t="shared" si="5"/>
        <v>338</v>
      </c>
      <c r="L70" s="310">
        <v>173955002</v>
      </c>
      <c r="M70" s="310">
        <v>0</v>
      </c>
      <c r="N70" s="309" t="s">
        <v>780</v>
      </c>
      <c r="O70" s="309" t="s">
        <v>781</v>
      </c>
      <c r="P70" s="309"/>
      <c r="Q70" s="309"/>
      <c r="R70" s="309"/>
      <c r="S70" s="309" t="s">
        <v>543</v>
      </c>
      <c r="T70" s="315">
        <f t="shared" si="6"/>
        <v>173955002</v>
      </c>
      <c r="U70" s="317">
        <f t="shared" si="7"/>
        <v>1</v>
      </c>
    </row>
    <row r="71" spans="1:21" ht="15.75" customHeight="1">
      <c r="A71" s="308">
        <v>45292</v>
      </c>
      <c r="B71" s="308">
        <v>45292</v>
      </c>
      <c r="C71" s="309" t="s">
        <v>9579</v>
      </c>
      <c r="D71" s="308"/>
      <c r="E71" s="309"/>
      <c r="F71" s="309" t="s">
        <v>9580</v>
      </c>
      <c r="G71" s="309" t="s">
        <v>9589</v>
      </c>
      <c r="H71" s="309" t="s">
        <v>261</v>
      </c>
      <c r="I71" s="309" t="str">
        <f t="shared" si="4"/>
        <v>338</v>
      </c>
      <c r="J71" s="309" t="s">
        <v>247</v>
      </c>
      <c r="K71" s="309" t="str">
        <f t="shared" si="5"/>
        <v>338</v>
      </c>
      <c r="L71" s="310">
        <v>0</v>
      </c>
      <c r="M71" s="310">
        <v>173955002</v>
      </c>
      <c r="N71" s="309" t="s">
        <v>786</v>
      </c>
      <c r="O71" s="309" t="s">
        <v>787</v>
      </c>
      <c r="P71" s="309"/>
      <c r="Q71" s="309"/>
      <c r="R71" s="309"/>
      <c r="S71" s="309" t="s">
        <v>543</v>
      </c>
      <c r="T71" s="315">
        <f t="shared" si="6"/>
        <v>-173955002</v>
      </c>
      <c r="U71" s="317">
        <f t="shared" si="7"/>
        <v>1</v>
      </c>
    </row>
    <row r="72" spans="1:21" ht="15.75" customHeight="1">
      <c r="A72" s="308">
        <v>45292</v>
      </c>
      <c r="B72" s="308">
        <v>45292</v>
      </c>
      <c r="C72" s="309" t="s">
        <v>9579</v>
      </c>
      <c r="D72" s="308"/>
      <c r="E72" s="309"/>
      <c r="F72" s="309" t="s">
        <v>9580</v>
      </c>
      <c r="G72" s="309" t="s">
        <v>9590</v>
      </c>
      <c r="H72" s="309" t="s">
        <v>247</v>
      </c>
      <c r="I72" s="309" t="str">
        <f t="shared" si="4"/>
        <v>338</v>
      </c>
      <c r="J72" s="309" t="s">
        <v>261</v>
      </c>
      <c r="K72" s="309" t="str">
        <f t="shared" si="5"/>
        <v>338</v>
      </c>
      <c r="L72" s="310">
        <v>42784392</v>
      </c>
      <c r="M72" s="310">
        <v>0</v>
      </c>
      <c r="N72" s="309" t="s">
        <v>780</v>
      </c>
      <c r="O72" s="309" t="s">
        <v>781</v>
      </c>
      <c r="P72" s="309"/>
      <c r="Q72" s="309"/>
      <c r="R72" s="309"/>
      <c r="S72" s="309" t="s">
        <v>543</v>
      </c>
      <c r="T72" s="315">
        <f t="shared" si="6"/>
        <v>42784392</v>
      </c>
      <c r="U72" s="317">
        <f t="shared" si="7"/>
        <v>1</v>
      </c>
    </row>
    <row r="73" spans="1:21" ht="15.75" customHeight="1">
      <c r="A73" s="308">
        <v>45292</v>
      </c>
      <c r="B73" s="308">
        <v>45292</v>
      </c>
      <c r="C73" s="309" t="s">
        <v>9579</v>
      </c>
      <c r="D73" s="308"/>
      <c r="E73" s="309"/>
      <c r="F73" s="309" t="s">
        <v>9580</v>
      </c>
      <c r="G73" s="309" t="s">
        <v>9590</v>
      </c>
      <c r="H73" s="309" t="s">
        <v>261</v>
      </c>
      <c r="I73" s="309" t="str">
        <f t="shared" si="4"/>
        <v>338</v>
      </c>
      <c r="J73" s="309" t="s">
        <v>247</v>
      </c>
      <c r="K73" s="309" t="str">
        <f t="shared" si="5"/>
        <v>338</v>
      </c>
      <c r="L73" s="310">
        <v>0</v>
      </c>
      <c r="M73" s="310">
        <v>42784392</v>
      </c>
      <c r="N73" s="309" t="s">
        <v>786</v>
      </c>
      <c r="O73" s="309" t="s">
        <v>787</v>
      </c>
      <c r="P73" s="309"/>
      <c r="Q73" s="309"/>
      <c r="R73" s="309"/>
      <c r="S73" s="309" t="s">
        <v>543</v>
      </c>
      <c r="T73" s="315">
        <f t="shared" si="6"/>
        <v>-42784392</v>
      </c>
      <c r="U73" s="317">
        <f t="shared" si="7"/>
        <v>1</v>
      </c>
    </row>
    <row r="74" spans="1:21" ht="15.75" customHeight="1">
      <c r="A74" s="308">
        <v>45292</v>
      </c>
      <c r="B74" s="308">
        <v>45292</v>
      </c>
      <c r="C74" s="309" t="s">
        <v>9579</v>
      </c>
      <c r="D74" s="308"/>
      <c r="E74" s="309"/>
      <c r="F74" s="309" t="s">
        <v>9580</v>
      </c>
      <c r="G74" s="309" t="s">
        <v>9591</v>
      </c>
      <c r="H74" s="309" t="s">
        <v>247</v>
      </c>
      <c r="I74" s="309" t="str">
        <f t="shared" si="4"/>
        <v>338</v>
      </c>
      <c r="J74" s="309" t="s">
        <v>261</v>
      </c>
      <c r="K74" s="309" t="str">
        <f t="shared" si="5"/>
        <v>338</v>
      </c>
      <c r="L74" s="310">
        <v>22700375</v>
      </c>
      <c r="M74" s="310">
        <v>0</v>
      </c>
      <c r="N74" s="309" t="s">
        <v>780</v>
      </c>
      <c r="O74" s="309" t="s">
        <v>781</v>
      </c>
      <c r="P74" s="309"/>
      <c r="Q74" s="309"/>
      <c r="R74" s="309"/>
      <c r="S74" s="309" t="s">
        <v>543</v>
      </c>
      <c r="T74" s="315">
        <f t="shared" si="6"/>
        <v>22700375</v>
      </c>
      <c r="U74" s="317">
        <f t="shared" si="7"/>
        <v>1</v>
      </c>
    </row>
    <row r="75" spans="1:21" ht="15.75" customHeight="1">
      <c r="A75" s="308">
        <v>45292</v>
      </c>
      <c r="B75" s="308">
        <v>45292</v>
      </c>
      <c r="C75" s="309" t="s">
        <v>9579</v>
      </c>
      <c r="D75" s="308"/>
      <c r="E75" s="309"/>
      <c r="F75" s="309" t="s">
        <v>9580</v>
      </c>
      <c r="G75" s="309" t="s">
        <v>9591</v>
      </c>
      <c r="H75" s="309" t="s">
        <v>261</v>
      </c>
      <c r="I75" s="309" t="str">
        <f t="shared" si="4"/>
        <v>338</v>
      </c>
      <c r="J75" s="309" t="s">
        <v>247</v>
      </c>
      <c r="K75" s="309" t="str">
        <f t="shared" si="5"/>
        <v>338</v>
      </c>
      <c r="L75" s="310">
        <v>0</v>
      </c>
      <c r="M75" s="310">
        <v>22700375</v>
      </c>
      <c r="N75" s="309" t="s">
        <v>786</v>
      </c>
      <c r="O75" s="309" t="s">
        <v>787</v>
      </c>
      <c r="P75" s="309"/>
      <c r="Q75" s="309"/>
      <c r="R75" s="309"/>
      <c r="S75" s="309" t="s">
        <v>543</v>
      </c>
      <c r="T75" s="315">
        <f t="shared" si="6"/>
        <v>-22700375</v>
      </c>
      <c r="U75" s="317">
        <f t="shared" si="7"/>
        <v>1</v>
      </c>
    </row>
    <row r="76" spans="1:21" ht="15.75" customHeight="1">
      <c r="A76" s="308">
        <v>45292</v>
      </c>
      <c r="B76" s="308">
        <v>45292</v>
      </c>
      <c r="C76" s="309" t="s">
        <v>9579</v>
      </c>
      <c r="D76" s="308"/>
      <c r="E76" s="309"/>
      <c r="F76" s="309" t="s">
        <v>9580</v>
      </c>
      <c r="G76" s="309" t="s">
        <v>9592</v>
      </c>
      <c r="H76" s="309" t="s">
        <v>245</v>
      </c>
      <c r="I76" s="309" t="str">
        <f t="shared" si="4"/>
        <v>338</v>
      </c>
      <c r="J76" s="309" t="s">
        <v>261</v>
      </c>
      <c r="K76" s="309" t="str">
        <f t="shared" si="5"/>
        <v>338</v>
      </c>
      <c r="L76" s="310">
        <v>539640</v>
      </c>
      <c r="M76" s="310">
        <v>0</v>
      </c>
      <c r="N76" s="309" t="s">
        <v>780</v>
      </c>
      <c r="O76" s="309" t="s">
        <v>781</v>
      </c>
      <c r="P76" s="309"/>
      <c r="Q76" s="309"/>
      <c r="R76" s="309"/>
      <c r="S76" s="309" t="s">
        <v>543</v>
      </c>
      <c r="T76" s="315">
        <f t="shared" si="6"/>
        <v>539640</v>
      </c>
      <c r="U76" s="317">
        <f t="shared" si="7"/>
        <v>1</v>
      </c>
    </row>
    <row r="77" spans="1:21" ht="15.75" customHeight="1">
      <c r="A77" s="308">
        <v>45292</v>
      </c>
      <c r="B77" s="308">
        <v>45292</v>
      </c>
      <c r="C77" s="309" t="s">
        <v>9579</v>
      </c>
      <c r="D77" s="308"/>
      <c r="E77" s="309"/>
      <c r="F77" s="309" t="s">
        <v>9580</v>
      </c>
      <c r="G77" s="309" t="s">
        <v>9592</v>
      </c>
      <c r="H77" s="309" t="s">
        <v>261</v>
      </c>
      <c r="I77" s="309" t="str">
        <f t="shared" si="4"/>
        <v>338</v>
      </c>
      <c r="J77" s="309" t="s">
        <v>245</v>
      </c>
      <c r="K77" s="309" t="str">
        <f t="shared" si="5"/>
        <v>338</v>
      </c>
      <c r="L77" s="310">
        <v>0</v>
      </c>
      <c r="M77" s="310">
        <v>539640</v>
      </c>
      <c r="N77" s="309" t="s">
        <v>786</v>
      </c>
      <c r="O77" s="309" t="s">
        <v>787</v>
      </c>
      <c r="P77" s="309"/>
      <c r="Q77" s="309"/>
      <c r="R77" s="309"/>
      <c r="S77" s="309" t="s">
        <v>543</v>
      </c>
      <c r="T77" s="315">
        <f t="shared" si="6"/>
        <v>-539640</v>
      </c>
      <c r="U77" s="317">
        <f t="shared" si="7"/>
        <v>1</v>
      </c>
    </row>
    <row r="78" spans="1:21" ht="15.75" customHeight="1">
      <c r="A78" s="308">
        <v>45292</v>
      </c>
      <c r="B78" s="308">
        <v>45292</v>
      </c>
      <c r="C78" s="309" t="s">
        <v>9579</v>
      </c>
      <c r="D78" s="308"/>
      <c r="E78" s="309"/>
      <c r="F78" s="309" t="s">
        <v>9580</v>
      </c>
      <c r="G78" s="309" t="s">
        <v>9593</v>
      </c>
      <c r="H78" s="309" t="s">
        <v>247</v>
      </c>
      <c r="I78" s="309" t="str">
        <f t="shared" si="4"/>
        <v>338</v>
      </c>
      <c r="J78" s="309" t="s">
        <v>261</v>
      </c>
      <c r="K78" s="309" t="str">
        <f t="shared" si="5"/>
        <v>338</v>
      </c>
      <c r="L78" s="310">
        <v>163055851</v>
      </c>
      <c r="M78" s="310">
        <v>0</v>
      </c>
      <c r="N78" s="309" t="s">
        <v>780</v>
      </c>
      <c r="O78" s="309" t="s">
        <v>781</v>
      </c>
      <c r="P78" s="309"/>
      <c r="Q78" s="309"/>
      <c r="R78" s="309"/>
      <c r="S78" s="309" t="s">
        <v>543</v>
      </c>
      <c r="T78" s="315">
        <f t="shared" si="6"/>
        <v>163055851</v>
      </c>
      <c r="U78" s="317">
        <f t="shared" si="7"/>
        <v>1</v>
      </c>
    </row>
    <row r="79" spans="1:21" ht="15.75" customHeight="1">
      <c r="A79" s="308">
        <v>45292</v>
      </c>
      <c r="B79" s="308">
        <v>45292</v>
      </c>
      <c r="C79" s="309" t="s">
        <v>9579</v>
      </c>
      <c r="D79" s="308"/>
      <c r="E79" s="309"/>
      <c r="F79" s="309" t="s">
        <v>9580</v>
      </c>
      <c r="G79" s="309" t="s">
        <v>9593</v>
      </c>
      <c r="H79" s="309" t="s">
        <v>261</v>
      </c>
      <c r="I79" s="309" t="str">
        <f t="shared" si="4"/>
        <v>338</v>
      </c>
      <c r="J79" s="309" t="s">
        <v>247</v>
      </c>
      <c r="K79" s="309" t="str">
        <f t="shared" si="5"/>
        <v>338</v>
      </c>
      <c r="L79" s="310">
        <v>0</v>
      </c>
      <c r="M79" s="310">
        <v>163055851</v>
      </c>
      <c r="N79" s="309" t="s">
        <v>786</v>
      </c>
      <c r="O79" s="309" t="s">
        <v>787</v>
      </c>
      <c r="P79" s="309"/>
      <c r="Q79" s="309"/>
      <c r="R79" s="309"/>
      <c r="S79" s="309" t="s">
        <v>543</v>
      </c>
      <c r="T79" s="315">
        <f t="shared" si="6"/>
        <v>-163055851</v>
      </c>
      <c r="U79" s="317">
        <f t="shared" si="7"/>
        <v>1</v>
      </c>
    </row>
    <row r="80" spans="1:21" ht="15.75" customHeight="1">
      <c r="A80" s="308">
        <v>45292</v>
      </c>
      <c r="B80" s="308">
        <v>45292</v>
      </c>
      <c r="C80" s="309" t="s">
        <v>9579</v>
      </c>
      <c r="D80" s="308"/>
      <c r="E80" s="309"/>
      <c r="F80" s="309" t="s">
        <v>9580</v>
      </c>
      <c r="G80" s="309" t="s">
        <v>9594</v>
      </c>
      <c r="H80" s="309" t="s">
        <v>245</v>
      </c>
      <c r="I80" s="309" t="str">
        <f t="shared" si="4"/>
        <v>338</v>
      </c>
      <c r="J80" s="309" t="s">
        <v>261</v>
      </c>
      <c r="K80" s="309" t="str">
        <f t="shared" si="5"/>
        <v>338</v>
      </c>
      <c r="L80" s="310">
        <v>36408530</v>
      </c>
      <c r="M80" s="310">
        <v>0</v>
      </c>
      <c r="N80" s="309" t="s">
        <v>780</v>
      </c>
      <c r="O80" s="309" t="s">
        <v>781</v>
      </c>
      <c r="P80" s="309"/>
      <c r="Q80" s="309"/>
      <c r="R80" s="309"/>
      <c r="S80" s="309" t="s">
        <v>543</v>
      </c>
      <c r="T80" s="315">
        <f t="shared" si="6"/>
        <v>36408530</v>
      </c>
      <c r="U80" s="317">
        <f t="shared" si="7"/>
        <v>1</v>
      </c>
    </row>
    <row r="81" spans="1:21" ht="15.75" customHeight="1">
      <c r="A81" s="308">
        <v>45292</v>
      </c>
      <c r="B81" s="308">
        <v>45292</v>
      </c>
      <c r="C81" s="309" t="s">
        <v>9579</v>
      </c>
      <c r="D81" s="308"/>
      <c r="E81" s="309"/>
      <c r="F81" s="309" t="s">
        <v>9580</v>
      </c>
      <c r="G81" s="309" t="s">
        <v>9594</v>
      </c>
      <c r="H81" s="309" t="s">
        <v>261</v>
      </c>
      <c r="I81" s="309" t="str">
        <f t="shared" si="4"/>
        <v>338</v>
      </c>
      <c r="J81" s="309" t="s">
        <v>245</v>
      </c>
      <c r="K81" s="309" t="str">
        <f t="shared" si="5"/>
        <v>338</v>
      </c>
      <c r="L81" s="310">
        <v>0</v>
      </c>
      <c r="M81" s="310">
        <v>36408530</v>
      </c>
      <c r="N81" s="309" t="s">
        <v>786</v>
      </c>
      <c r="O81" s="309" t="s">
        <v>787</v>
      </c>
      <c r="P81" s="309"/>
      <c r="Q81" s="309"/>
      <c r="R81" s="309"/>
      <c r="S81" s="309" t="s">
        <v>543</v>
      </c>
      <c r="T81" s="315">
        <f t="shared" si="6"/>
        <v>-36408530</v>
      </c>
      <c r="U81" s="317">
        <f t="shared" si="7"/>
        <v>1</v>
      </c>
    </row>
    <row r="82" spans="1:21" ht="15.75" customHeight="1">
      <c r="A82" s="308">
        <v>45292</v>
      </c>
      <c r="B82" s="308">
        <v>45292</v>
      </c>
      <c r="C82" s="309" t="s">
        <v>9579</v>
      </c>
      <c r="D82" s="308"/>
      <c r="E82" s="309"/>
      <c r="F82" s="309" t="s">
        <v>9580</v>
      </c>
      <c r="G82" s="309" t="s">
        <v>9595</v>
      </c>
      <c r="H82" s="309" t="s">
        <v>247</v>
      </c>
      <c r="I82" s="309" t="str">
        <f t="shared" si="4"/>
        <v>338</v>
      </c>
      <c r="J82" s="309" t="s">
        <v>261</v>
      </c>
      <c r="K82" s="309" t="str">
        <f t="shared" si="5"/>
        <v>338</v>
      </c>
      <c r="L82" s="310">
        <v>43911437</v>
      </c>
      <c r="M82" s="310">
        <v>0</v>
      </c>
      <c r="N82" s="309" t="s">
        <v>780</v>
      </c>
      <c r="O82" s="309" t="s">
        <v>781</v>
      </c>
      <c r="P82" s="309"/>
      <c r="Q82" s="309"/>
      <c r="R82" s="309"/>
      <c r="S82" s="309" t="s">
        <v>543</v>
      </c>
      <c r="T82" s="315">
        <f t="shared" si="6"/>
        <v>43911437</v>
      </c>
      <c r="U82" s="317">
        <f t="shared" si="7"/>
        <v>1</v>
      </c>
    </row>
    <row r="83" spans="1:21" ht="15.75" customHeight="1">
      <c r="A83" s="308">
        <v>45292</v>
      </c>
      <c r="B83" s="308">
        <v>45292</v>
      </c>
      <c r="C83" s="309" t="s">
        <v>9579</v>
      </c>
      <c r="D83" s="308"/>
      <c r="E83" s="309"/>
      <c r="F83" s="309" t="s">
        <v>9580</v>
      </c>
      <c r="G83" s="309" t="s">
        <v>9595</v>
      </c>
      <c r="H83" s="309" t="s">
        <v>261</v>
      </c>
      <c r="I83" s="309" t="str">
        <f t="shared" si="4"/>
        <v>338</v>
      </c>
      <c r="J83" s="309" t="s">
        <v>247</v>
      </c>
      <c r="K83" s="309" t="str">
        <f t="shared" si="5"/>
        <v>338</v>
      </c>
      <c r="L83" s="310">
        <v>0</v>
      </c>
      <c r="M83" s="310">
        <v>43911437</v>
      </c>
      <c r="N83" s="309" t="s">
        <v>786</v>
      </c>
      <c r="O83" s="309" t="s">
        <v>787</v>
      </c>
      <c r="P83" s="309"/>
      <c r="Q83" s="309"/>
      <c r="R83" s="309"/>
      <c r="S83" s="309" t="s">
        <v>543</v>
      </c>
      <c r="T83" s="315">
        <f t="shared" si="6"/>
        <v>-43911437</v>
      </c>
      <c r="U83" s="317">
        <f t="shared" si="7"/>
        <v>1</v>
      </c>
    </row>
    <row r="84" spans="1:21" ht="15.75" customHeight="1">
      <c r="A84" s="308">
        <v>45292</v>
      </c>
      <c r="B84" s="308">
        <v>45292</v>
      </c>
      <c r="C84" s="309" t="s">
        <v>9579</v>
      </c>
      <c r="D84" s="308"/>
      <c r="E84" s="309"/>
      <c r="F84" s="309" t="s">
        <v>9580</v>
      </c>
      <c r="G84" s="309" t="s">
        <v>9596</v>
      </c>
      <c r="H84" s="309" t="s">
        <v>245</v>
      </c>
      <c r="I84" s="309" t="str">
        <f t="shared" si="4"/>
        <v>338</v>
      </c>
      <c r="J84" s="309" t="s">
        <v>261</v>
      </c>
      <c r="K84" s="309" t="str">
        <f t="shared" si="5"/>
        <v>338</v>
      </c>
      <c r="L84" s="310">
        <v>184284119</v>
      </c>
      <c r="M84" s="310">
        <v>0</v>
      </c>
      <c r="N84" s="309" t="s">
        <v>780</v>
      </c>
      <c r="O84" s="309" t="s">
        <v>781</v>
      </c>
      <c r="P84" s="309"/>
      <c r="Q84" s="309"/>
      <c r="R84" s="309"/>
      <c r="S84" s="309" t="s">
        <v>543</v>
      </c>
      <c r="T84" s="315">
        <f t="shared" si="6"/>
        <v>184284119</v>
      </c>
      <c r="U84" s="317">
        <f t="shared" si="7"/>
        <v>1</v>
      </c>
    </row>
    <row r="85" spans="1:21" ht="15.75" customHeight="1">
      <c r="A85" s="308">
        <v>45292</v>
      </c>
      <c r="B85" s="308">
        <v>45292</v>
      </c>
      <c r="C85" s="309" t="s">
        <v>9579</v>
      </c>
      <c r="D85" s="308"/>
      <c r="E85" s="309"/>
      <c r="F85" s="309" t="s">
        <v>9580</v>
      </c>
      <c r="G85" s="309" t="s">
        <v>9596</v>
      </c>
      <c r="H85" s="309" t="s">
        <v>261</v>
      </c>
      <c r="I85" s="309" t="str">
        <f t="shared" si="4"/>
        <v>338</v>
      </c>
      <c r="J85" s="309" t="s">
        <v>245</v>
      </c>
      <c r="K85" s="309" t="str">
        <f t="shared" si="5"/>
        <v>338</v>
      </c>
      <c r="L85" s="310">
        <v>0</v>
      </c>
      <c r="M85" s="310">
        <v>184284119</v>
      </c>
      <c r="N85" s="309" t="s">
        <v>786</v>
      </c>
      <c r="O85" s="309" t="s">
        <v>787</v>
      </c>
      <c r="P85" s="309"/>
      <c r="Q85" s="309"/>
      <c r="R85" s="309"/>
      <c r="S85" s="309" t="s">
        <v>543</v>
      </c>
      <c r="T85" s="315">
        <f t="shared" si="6"/>
        <v>-184284119</v>
      </c>
      <c r="U85" s="317">
        <f t="shared" si="7"/>
        <v>1</v>
      </c>
    </row>
    <row r="86" spans="1:21" ht="15.75" customHeight="1">
      <c r="A86" s="308">
        <v>45292</v>
      </c>
      <c r="B86" s="308">
        <v>45292</v>
      </c>
      <c r="C86" s="309" t="s">
        <v>9579</v>
      </c>
      <c r="D86" s="308"/>
      <c r="E86" s="309"/>
      <c r="F86" s="309" t="s">
        <v>9580</v>
      </c>
      <c r="G86" s="309" t="s">
        <v>9597</v>
      </c>
      <c r="H86" s="309" t="s">
        <v>247</v>
      </c>
      <c r="I86" s="309" t="str">
        <f t="shared" si="4"/>
        <v>338</v>
      </c>
      <c r="J86" s="309" t="s">
        <v>261</v>
      </c>
      <c r="K86" s="309" t="str">
        <f t="shared" si="5"/>
        <v>338</v>
      </c>
      <c r="L86" s="310">
        <v>45404700</v>
      </c>
      <c r="M86" s="310">
        <v>0</v>
      </c>
      <c r="N86" s="309" t="s">
        <v>780</v>
      </c>
      <c r="O86" s="309" t="s">
        <v>781</v>
      </c>
      <c r="P86" s="309"/>
      <c r="Q86" s="309"/>
      <c r="R86" s="309"/>
      <c r="S86" s="309" t="s">
        <v>543</v>
      </c>
      <c r="T86" s="315">
        <f t="shared" si="6"/>
        <v>45404700</v>
      </c>
      <c r="U86" s="317">
        <f t="shared" si="7"/>
        <v>1</v>
      </c>
    </row>
    <row r="87" spans="1:21" ht="15.75" customHeight="1">
      <c r="A87" s="308">
        <v>45292</v>
      </c>
      <c r="B87" s="308">
        <v>45292</v>
      </c>
      <c r="C87" s="309" t="s">
        <v>9579</v>
      </c>
      <c r="D87" s="308"/>
      <c r="E87" s="309"/>
      <c r="F87" s="309" t="s">
        <v>9580</v>
      </c>
      <c r="G87" s="309" t="s">
        <v>9597</v>
      </c>
      <c r="H87" s="309" t="s">
        <v>261</v>
      </c>
      <c r="I87" s="309" t="str">
        <f t="shared" si="4"/>
        <v>338</v>
      </c>
      <c r="J87" s="309" t="s">
        <v>247</v>
      </c>
      <c r="K87" s="309" t="str">
        <f t="shared" si="5"/>
        <v>338</v>
      </c>
      <c r="L87" s="310">
        <v>0</v>
      </c>
      <c r="M87" s="310">
        <v>45404700</v>
      </c>
      <c r="N87" s="309" t="s">
        <v>786</v>
      </c>
      <c r="O87" s="309" t="s">
        <v>787</v>
      </c>
      <c r="P87" s="309"/>
      <c r="Q87" s="309"/>
      <c r="R87" s="309"/>
      <c r="S87" s="309" t="s">
        <v>543</v>
      </c>
      <c r="T87" s="315">
        <f t="shared" si="6"/>
        <v>-45404700</v>
      </c>
      <c r="U87" s="317">
        <f t="shared" si="7"/>
        <v>1</v>
      </c>
    </row>
    <row r="88" spans="1:21" ht="15.75" customHeight="1">
      <c r="A88" s="308">
        <v>45292</v>
      </c>
      <c r="B88" s="308">
        <v>45292</v>
      </c>
      <c r="C88" s="309" t="s">
        <v>9579</v>
      </c>
      <c r="D88" s="308"/>
      <c r="E88" s="309"/>
      <c r="F88" s="309" t="s">
        <v>9580</v>
      </c>
      <c r="G88" s="309" t="s">
        <v>9598</v>
      </c>
      <c r="H88" s="309" t="s">
        <v>245</v>
      </c>
      <c r="I88" s="309" t="str">
        <f t="shared" si="4"/>
        <v>338</v>
      </c>
      <c r="J88" s="309" t="s">
        <v>261</v>
      </c>
      <c r="K88" s="309" t="str">
        <f t="shared" si="5"/>
        <v>338</v>
      </c>
      <c r="L88" s="310">
        <v>172934567</v>
      </c>
      <c r="M88" s="310">
        <v>0</v>
      </c>
      <c r="N88" s="309" t="s">
        <v>780</v>
      </c>
      <c r="O88" s="309" t="s">
        <v>781</v>
      </c>
      <c r="P88" s="309"/>
      <c r="Q88" s="309"/>
      <c r="R88" s="309"/>
      <c r="S88" s="309" t="s">
        <v>543</v>
      </c>
      <c r="T88" s="315">
        <f t="shared" si="6"/>
        <v>172934567</v>
      </c>
      <c r="U88" s="317">
        <f t="shared" si="7"/>
        <v>1</v>
      </c>
    </row>
    <row r="89" spans="1:21" ht="15.75" customHeight="1">
      <c r="A89" s="308">
        <v>45292</v>
      </c>
      <c r="B89" s="308">
        <v>45292</v>
      </c>
      <c r="C89" s="309" t="s">
        <v>9579</v>
      </c>
      <c r="D89" s="308"/>
      <c r="E89" s="309"/>
      <c r="F89" s="309" t="s">
        <v>9580</v>
      </c>
      <c r="G89" s="309" t="s">
        <v>9598</v>
      </c>
      <c r="H89" s="309" t="s">
        <v>261</v>
      </c>
      <c r="I89" s="309" t="str">
        <f t="shared" si="4"/>
        <v>338</v>
      </c>
      <c r="J89" s="309" t="s">
        <v>245</v>
      </c>
      <c r="K89" s="309" t="str">
        <f t="shared" si="5"/>
        <v>338</v>
      </c>
      <c r="L89" s="310">
        <v>0</v>
      </c>
      <c r="M89" s="310">
        <v>172934567</v>
      </c>
      <c r="N89" s="309" t="s">
        <v>786</v>
      </c>
      <c r="O89" s="309" t="s">
        <v>787</v>
      </c>
      <c r="P89" s="309"/>
      <c r="Q89" s="309"/>
      <c r="R89" s="309"/>
      <c r="S89" s="309" t="s">
        <v>543</v>
      </c>
      <c r="T89" s="315">
        <f t="shared" si="6"/>
        <v>-172934567</v>
      </c>
      <c r="U89" s="317">
        <f t="shared" si="7"/>
        <v>1</v>
      </c>
    </row>
    <row r="90" spans="1:21" ht="15.75" customHeight="1">
      <c r="A90" s="308">
        <v>45292</v>
      </c>
      <c r="B90" s="308">
        <v>45292</v>
      </c>
      <c r="C90" s="309" t="s">
        <v>9579</v>
      </c>
      <c r="D90" s="308"/>
      <c r="E90" s="309"/>
      <c r="F90" s="309" t="s">
        <v>9580</v>
      </c>
      <c r="G90" s="309" t="s">
        <v>9599</v>
      </c>
      <c r="H90" s="309" t="s">
        <v>247</v>
      </c>
      <c r="I90" s="309" t="str">
        <f t="shared" si="4"/>
        <v>338</v>
      </c>
      <c r="J90" s="309" t="s">
        <v>261</v>
      </c>
      <c r="K90" s="309" t="str">
        <f t="shared" si="5"/>
        <v>338</v>
      </c>
      <c r="L90" s="310">
        <v>46239407</v>
      </c>
      <c r="M90" s="310">
        <v>0</v>
      </c>
      <c r="N90" s="309" t="s">
        <v>780</v>
      </c>
      <c r="O90" s="309" t="s">
        <v>781</v>
      </c>
      <c r="P90" s="309"/>
      <c r="Q90" s="309"/>
      <c r="R90" s="309"/>
      <c r="S90" s="309" t="s">
        <v>543</v>
      </c>
      <c r="T90" s="315">
        <f t="shared" si="6"/>
        <v>46239407</v>
      </c>
      <c r="U90" s="317">
        <f t="shared" si="7"/>
        <v>1</v>
      </c>
    </row>
    <row r="91" spans="1:21" ht="15.75" customHeight="1">
      <c r="A91" s="308">
        <v>45292</v>
      </c>
      <c r="B91" s="308">
        <v>45292</v>
      </c>
      <c r="C91" s="309" t="s">
        <v>9579</v>
      </c>
      <c r="D91" s="308"/>
      <c r="E91" s="309"/>
      <c r="F91" s="309" t="s">
        <v>9580</v>
      </c>
      <c r="G91" s="309" t="s">
        <v>9599</v>
      </c>
      <c r="H91" s="309" t="s">
        <v>261</v>
      </c>
      <c r="I91" s="309" t="str">
        <f t="shared" si="4"/>
        <v>338</v>
      </c>
      <c r="J91" s="309" t="s">
        <v>247</v>
      </c>
      <c r="K91" s="309" t="str">
        <f t="shared" si="5"/>
        <v>338</v>
      </c>
      <c r="L91" s="310">
        <v>0</v>
      </c>
      <c r="M91" s="310">
        <v>46239407</v>
      </c>
      <c r="N91" s="309" t="s">
        <v>786</v>
      </c>
      <c r="O91" s="309" t="s">
        <v>787</v>
      </c>
      <c r="P91" s="309"/>
      <c r="Q91" s="309"/>
      <c r="R91" s="309"/>
      <c r="S91" s="309" t="s">
        <v>543</v>
      </c>
      <c r="T91" s="315">
        <f t="shared" si="6"/>
        <v>-46239407</v>
      </c>
      <c r="U91" s="317">
        <f t="shared" si="7"/>
        <v>1</v>
      </c>
    </row>
    <row r="92" spans="1:21" ht="15.75" customHeight="1">
      <c r="A92" s="308">
        <v>45292</v>
      </c>
      <c r="B92" s="308">
        <v>45292</v>
      </c>
      <c r="C92" s="309" t="s">
        <v>9579</v>
      </c>
      <c r="D92" s="308"/>
      <c r="E92" s="309"/>
      <c r="F92" s="309" t="s">
        <v>9580</v>
      </c>
      <c r="G92" s="309" t="s">
        <v>9600</v>
      </c>
      <c r="H92" s="309" t="s">
        <v>245</v>
      </c>
      <c r="I92" s="309" t="str">
        <f t="shared" si="4"/>
        <v>338</v>
      </c>
      <c r="J92" s="309" t="s">
        <v>261</v>
      </c>
      <c r="K92" s="309" t="str">
        <f t="shared" si="5"/>
        <v>338</v>
      </c>
      <c r="L92" s="310">
        <v>340032558</v>
      </c>
      <c r="M92" s="310">
        <v>0</v>
      </c>
      <c r="N92" s="309" t="s">
        <v>780</v>
      </c>
      <c r="O92" s="309" t="s">
        <v>781</v>
      </c>
      <c r="P92" s="309"/>
      <c r="Q92" s="309"/>
      <c r="R92" s="309"/>
      <c r="S92" s="309" t="s">
        <v>543</v>
      </c>
      <c r="T92" s="315">
        <f t="shared" si="6"/>
        <v>340032558</v>
      </c>
      <c r="U92" s="317">
        <f t="shared" si="7"/>
        <v>1</v>
      </c>
    </row>
    <row r="93" spans="1:21" ht="15.75" customHeight="1">
      <c r="A93" s="308">
        <v>45292</v>
      </c>
      <c r="B93" s="308">
        <v>45292</v>
      </c>
      <c r="C93" s="309" t="s">
        <v>9579</v>
      </c>
      <c r="D93" s="308"/>
      <c r="E93" s="309"/>
      <c r="F93" s="309" t="s">
        <v>9580</v>
      </c>
      <c r="G93" s="309" t="s">
        <v>9600</v>
      </c>
      <c r="H93" s="309" t="s">
        <v>261</v>
      </c>
      <c r="I93" s="309" t="str">
        <f t="shared" si="4"/>
        <v>338</v>
      </c>
      <c r="J93" s="309" t="s">
        <v>245</v>
      </c>
      <c r="K93" s="309" t="str">
        <f t="shared" si="5"/>
        <v>338</v>
      </c>
      <c r="L93" s="310">
        <v>0</v>
      </c>
      <c r="M93" s="310">
        <v>340032558</v>
      </c>
      <c r="N93" s="309" t="s">
        <v>786</v>
      </c>
      <c r="O93" s="309" t="s">
        <v>787</v>
      </c>
      <c r="P93" s="309"/>
      <c r="Q93" s="309"/>
      <c r="R93" s="309"/>
      <c r="S93" s="309" t="s">
        <v>543</v>
      </c>
      <c r="T93" s="315">
        <f t="shared" si="6"/>
        <v>-340032558</v>
      </c>
      <c r="U93" s="317">
        <f t="shared" si="7"/>
        <v>1</v>
      </c>
    </row>
    <row r="94" spans="1:21" ht="15.75" customHeight="1">
      <c r="A94" s="308">
        <v>45292</v>
      </c>
      <c r="B94" s="308">
        <v>45292</v>
      </c>
      <c r="C94" s="309" t="s">
        <v>9579</v>
      </c>
      <c r="D94" s="308"/>
      <c r="E94" s="309"/>
      <c r="F94" s="309" t="s">
        <v>9580</v>
      </c>
      <c r="G94" s="309" t="s">
        <v>9601</v>
      </c>
      <c r="H94" s="309" t="s">
        <v>247</v>
      </c>
      <c r="I94" s="309" t="str">
        <f t="shared" si="4"/>
        <v>338</v>
      </c>
      <c r="J94" s="309" t="s">
        <v>261</v>
      </c>
      <c r="K94" s="309" t="str">
        <f t="shared" si="5"/>
        <v>338</v>
      </c>
      <c r="L94" s="310">
        <v>75870828</v>
      </c>
      <c r="M94" s="310">
        <v>0</v>
      </c>
      <c r="N94" s="309" t="s">
        <v>780</v>
      </c>
      <c r="O94" s="309" t="s">
        <v>781</v>
      </c>
      <c r="P94" s="309"/>
      <c r="Q94" s="309"/>
      <c r="R94" s="309"/>
      <c r="S94" s="309" t="s">
        <v>543</v>
      </c>
      <c r="T94" s="315">
        <f t="shared" si="6"/>
        <v>75870828</v>
      </c>
      <c r="U94" s="317">
        <f t="shared" si="7"/>
        <v>1</v>
      </c>
    </row>
    <row r="95" spans="1:21" ht="15.75" customHeight="1">
      <c r="A95" s="308">
        <v>45292</v>
      </c>
      <c r="B95" s="308">
        <v>45292</v>
      </c>
      <c r="C95" s="309" t="s">
        <v>9579</v>
      </c>
      <c r="D95" s="308"/>
      <c r="E95" s="309"/>
      <c r="F95" s="309" t="s">
        <v>9580</v>
      </c>
      <c r="G95" s="309" t="s">
        <v>9601</v>
      </c>
      <c r="H95" s="309" t="s">
        <v>261</v>
      </c>
      <c r="I95" s="309" t="str">
        <f t="shared" si="4"/>
        <v>338</v>
      </c>
      <c r="J95" s="309" t="s">
        <v>247</v>
      </c>
      <c r="K95" s="309" t="str">
        <f t="shared" si="5"/>
        <v>338</v>
      </c>
      <c r="L95" s="310">
        <v>0</v>
      </c>
      <c r="M95" s="310">
        <v>75870828</v>
      </c>
      <c r="N95" s="309" t="s">
        <v>786</v>
      </c>
      <c r="O95" s="309" t="s">
        <v>787</v>
      </c>
      <c r="P95" s="309"/>
      <c r="Q95" s="309"/>
      <c r="R95" s="309"/>
      <c r="S95" s="309" t="s">
        <v>543</v>
      </c>
      <c r="T95" s="315">
        <f t="shared" si="6"/>
        <v>-75870828</v>
      </c>
      <c r="U95" s="317">
        <f t="shared" si="7"/>
        <v>1</v>
      </c>
    </row>
    <row r="96" spans="1:21" ht="15.75" customHeight="1">
      <c r="A96" s="308">
        <v>45292</v>
      </c>
      <c r="B96" s="308">
        <v>45292</v>
      </c>
      <c r="C96" s="309" t="s">
        <v>9579</v>
      </c>
      <c r="D96" s="308"/>
      <c r="E96" s="309"/>
      <c r="F96" s="309" t="s">
        <v>9580</v>
      </c>
      <c r="G96" s="309" t="s">
        <v>9602</v>
      </c>
      <c r="H96" s="309" t="s">
        <v>247</v>
      </c>
      <c r="I96" s="309" t="str">
        <f t="shared" si="4"/>
        <v>338</v>
      </c>
      <c r="J96" s="309" t="s">
        <v>261</v>
      </c>
      <c r="K96" s="309" t="str">
        <f t="shared" si="5"/>
        <v>338</v>
      </c>
      <c r="L96" s="310">
        <v>14604900</v>
      </c>
      <c r="M96" s="310">
        <v>0</v>
      </c>
      <c r="N96" s="309" t="s">
        <v>780</v>
      </c>
      <c r="O96" s="309" t="s">
        <v>781</v>
      </c>
      <c r="P96" s="309"/>
      <c r="Q96" s="309"/>
      <c r="R96" s="309"/>
      <c r="S96" s="309" t="s">
        <v>543</v>
      </c>
      <c r="T96" s="315">
        <f t="shared" si="6"/>
        <v>14604900</v>
      </c>
      <c r="U96" s="317">
        <f t="shared" si="7"/>
        <v>1</v>
      </c>
    </row>
    <row r="97" spans="1:21" ht="15.75" customHeight="1">
      <c r="A97" s="308">
        <v>45292</v>
      </c>
      <c r="B97" s="308">
        <v>45292</v>
      </c>
      <c r="C97" s="309" t="s">
        <v>9579</v>
      </c>
      <c r="D97" s="308"/>
      <c r="E97" s="309"/>
      <c r="F97" s="309" t="s">
        <v>9580</v>
      </c>
      <c r="G97" s="309" t="s">
        <v>9602</v>
      </c>
      <c r="H97" s="309" t="s">
        <v>261</v>
      </c>
      <c r="I97" s="309" t="str">
        <f t="shared" si="4"/>
        <v>338</v>
      </c>
      <c r="J97" s="309" t="s">
        <v>247</v>
      </c>
      <c r="K97" s="309" t="str">
        <f t="shared" si="5"/>
        <v>338</v>
      </c>
      <c r="L97" s="310">
        <v>0</v>
      </c>
      <c r="M97" s="310">
        <v>14604900</v>
      </c>
      <c r="N97" s="309" t="s">
        <v>786</v>
      </c>
      <c r="O97" s="309" t="s">
        <v>787</v>
      </c>
      <c r="P97" s="309"/>
      <c r="Q97" s="309"/>
      <c r="R97" s="309"/>
      <c r="S97" s="309" t="s">
        <v>543</v>
      </c>
      <c r="T97" s="315">
        <f t="shared" si="6"/>
        <v>-14604900</v>
      </c>
      <c r="U97" s="317">
        <f t="shared" si="7"/>
        <v>1</v>
      </c>
    </row>
    <row r="98" spans="1:21" ht="15.75" customHeight="1">
      <c r="A98" s="308">
        <v>45292</v>
      </c>
      <c r="B98" s="308">
        <v>45292</v>
      </c>
      <c r="C98" s="309" t="s">
        <v>9579</v>
      </c>
      <c r="D98" s="308"/>
      <c r="E98" s="309"/>
      <c r="F98" s="309" t="s">
        <v>9580</v>
      </c>
      <c r="G98" s="309" t="s">
        <v>9603</v>
      </c>
      <c r="H98" s="309" t="s">
        <v>247</v>
      </c>
      <c r="I98" s="309" t="str">
        <f t="shared" si="4"/>
        <v>338</v>
      </c>
      <c r="J98" s="309" t="s">
        <v>261</v>
      </c>
      <c r="K98" s="309" t="str">
        <f t="shared" si="5"/>
        <v>338</v>
      </c>
      <c r="L98" s="310">
        <v>32968550</v>
      </c>
      <c r="M98" s="310">
        <v>0</v>
      </c>
      <c r="N98" s="309" t="s">
        <v>780</v>
      </c>
      <c r="O98" s="309" t="s">
        <v>781</v>
      </c>
      <c r="P98" s="309"/>
      <c r="Q98" s="309"/>
      <c r="R98" s="309"/>
      <c r="S98" s="309" t="s">
        <v>543</v>
      </c>
      <c r="T98" s="315">
        <f t="shared" si="6"/>
        <v>32968550</v>
      </c>
      <c r="U98" s="317">
        <f t="shared" si="7"/>
        <v>1</v>
      </c>
    </row>
    <row r="99" spans="1:21" ht="15.75" customHeight="1">
      <c r="A99" s="308">
        <v>45292</v>
      </c>
      <c r="B99" s="308">
        <v>45292</v>
      </c>
      <c r="C99" s="309" t="s">
        <v>9579</v>
      </c>
      <c r="D99" s="308"/>
      <c r="E99" s="309"/>
      <c r="F99" s="309" t="s">
        <v>9580</v>
      </c>
      <c r="G99" s="309" t="s">
        <v>9603</v>
      </c>
      <c r="H99" s="309" t="s">
        <v>261</v>
      </c>
      <c r="I99" s="309" t="str">
        <f t="shared" si="4"/>
        <v>338</v>
      </c>
      <c r="J99" s="309" t="s">
        <v>247</v>
      </c>
      <c r="K99" s="309" t="str">
        <f t="shared" si="5"/>
        <v>338</v>
      </c>
      <c r="L99" s="310">
        <v>0</v>
      </c>
      <c r="M99" s="310">
        <v>32968550</v>
      </c>
      <c r="N99" s="309" t="s">
        <v>786</v>
      </c>
      <c r="O99" s="309" t="s">
        <v>787</v>
      </c>
      <c r="P99" s="309"/>
      <c r="Q99" s="309"/>
      <c r="R99" s="309"/>
      <c r="S99" s="309" t="s">
        <v>543</v>
      </c>
      <c r="T99" s="315">
        <f t="shared" si="6"/>
        <v>-32968550</v>
      </c>
      <c r="U99" s="317">
        <f t="shared" si="7"/>
        <v>1</v>
      </c>
    </row>
    <row r="100" spans="1:21" ht="15.75" customHeight="1">
      <c r="A100" s="308">
        <v>45292</v>
      </c>
      <c r="B100" s="308">
        <v>45292</v>
      </c>
      <c r="C100" s="309" t="s">
        <v>9579</v>
      </c>
      <c r="D100" s="308"/>
      <c r="E100" s="309"/>
      <c r="F100" s="309" t="s">
        <v>9580</v>
      </c>
      <c r="G100" s="309" t="s">
        <v>9604</v>
      </c>
      <c r="H100" s="309" t="s">
        <v>245</v>
      </c>
      <c r="I100" s="309" t="str">
        <f t="shared" si="4"/>
        <v>338</v>
      </c>
      <c r="J100" s="309" t="s">
        <v>261</v>
      </c>
      <c r="K100" s="309" t="str">
        <f t="shared" si="5"/>
        <v>338</v>
      </c>
      <c r="L100" s="310">
        <v>9719674</v>
      </c>
      <c r="M100" s="310">
        <v>0</v>
      </c>
      <c r="N100" s="309" t="s">
        <v>780</v>
      </c>
      <c r="O100" s="309" t="s">
        <v>781</v>
      </c>
      <c r="P100" s="309"/>
      <c r="Q100" s="309"/>
      <c r="R100" s="309"/>
      <c r="S100" s="309" t="s">
        <v>543</v>
      </c>
      <c r="T100" s="315">
        <f t="shared" si="6"/>
        <v>9719674</v>
      </c>
      <c r="U100" s="317">
        <f t="shared" si="7"/>
        <v>1</v>
      </c>
    </row>
    <row r="101" spans="1:21" ht="15.75" customHeight="1">
      <c r="A101" s="308">
        <v>45292</v>
      </c>
      <c r="B101" s="308">
        <v>45292</v>
      </c>
      <c r="C101" s="309" t="s">
        <v>9579</v>
      </c>
      <c r="D101" s="308"/>
      <c r="E101" s="309"/>
      <c r="F101" s="309" t="s">
        <v>9580</v>
      </c>
      <c r="G101" s="309" t="s">
        <v>9604</v>
      </c>
      <c r="H101" s="309" t="s">
        <v>261</v>
      </c>
      <c r="I101" s="309" t="str">
        <f t="shared" si="4"/>
        <v>338</v>
      </c>
      <c r="J101" s="309" t="s">
        <v>245</v>
      </c>
      <c r="K101" s="309" t="str">
        <f t="shared" si="5"/>
        <v>338</v>
      </c>
      <c r="L101" s="310">
        <v>0</v>
      </c>
      <c r="M101" s="310">
        <v>9719674</v>
      </c>
      <c r="N101" s="309" t="s">
        <v>786</v>
      </c>
      <c r="O101" s="309" t="s">
        <v>787</v>
      </c>
      <c r="P101" s="309"/>
      <c r="Q101" s="309"/>
      <c r="R101" s="309"/>
      <c r="S101" s="309" t="s">
        <v>543</v>
      </c>
      <c r="T101" s="315">
        <f t="shared" si="6"/>
        <v>-9719674</v>
      </c>
      <c r="U101" s="317">
        <f t="shared" si="7"/>
        <v>1</v>
      </c>
    </row>
    <row r="102" spans="1:21" ht="15.75" customHeight="1">
      <c r="A102" s="308">
        <v>45292</v>
      </c>
      <c r="B102" s="308">
        <v>45292</v>
      </c>
      <c r="C102" s="309" t="s">
        <v>9579</v>
      </c>
      <c r="D102" s="308"/>
      <c r="E102" s="309"/>
      <c r="F102" s="309" t="s">
        <v>9580</v>
      </c>
      <c r="G102" s="309" t="s">
        <v>9605</v>
      </c>
      <c r="H102" s="309" t="s">
        <v>247</v>
      </c>
      <c r="I102" s="309" t="str">
        <f t="shared" si="4"/>
        <v>338</v>
      </c>
      <c r="J102" s="309" t="s">
        <v>261</v>
      </c>
      <c r="K102" s="309" t="str">
        <f t="shared" si="5"/>
        <v>338</v>
      </c>
      <c r="L102" s="310">
        <v>32064714</v>
      </c>
      <c r="M102" s="310">
        <v>0</v>
      </c>
      <c r="N102" s="309" t="s">
        <v>780</v>
      </c>
      <c r="O102" s="309" t="s">
        <v>781</v>
      </c>
      <c r="P102" s="309"/>
      <c r="Q102" s="309"/>
      <c r="R102" s="309"/>
      <c r="S102" s="309" t="s">
        <v>543</v>
      </c>
      <c r="T102" s="315">
        <f t="shared" si="6"/>
        <v>32064714</v>
      </c>
      <c r="U102" s="317">
        <f t="shared" si="7"/>
        <v>1</v>
      </c>
    </row>
    <row r="103" spans="1:21" ht="15.75" customHeight="1">
      <c r="A103" s="308">
        <v>45292</v>
      </c>
      <c r="B103" s="308">
        <v>45292</v>
      </c>
      <c r="C103" s="309" t="s">
        <v>9579</v>
      </c>
      <c r="D103" s="308"/>
      <c r="E103" s="309"/>
      <c r="F103" s="309" t="s">
        <v>9580</v>
      </c>
      <c r="G103" s="309" t="s">
        <v>9605</v>
      </c>
      <c r="H103" s="309" t="s">
        <v>261</v>
      </c>
      <c r="I103" s="309" t="str">
        <f t="shared" si="4"/>
        <v>338</v>
      </c>
      <c r="J103" s="309" t="s">
        <v>247</v>
      </c>
      <c r="K103" s="309" t="str">
        <f t="shared" si="5"/>
        <v>338</v>
      </c>
      <c r="L103" s="310">
        <v>0</v>
      </c>
      <c r="M103" s="310">
        <v>32064714</v>
      </c>
      <c r="N103" s="309" t="s">
        <v>786</v>
      </c>
      <c r="O103" s="309" t="s">
        <v>787</v>
      </c>
      <c r="P103" s="309"/>
      <c r="Q103" s="309"/>
      <c r="R103" s="309"/>
      <c r="S103" s="309" t="s">
        <v>543</v>
      </c>
      <c r="T103" s="315">
        <f t="shared" si="6"/>
        <v>-32064714</v>
      </c>
      <c r="U103" s="317">
        <f t="shared" si="7"/>
        <v>1</v>
      </c>
    </row>
    <row r="104" spans="1:21" ht="15.75" customHeight="1">
      <c r="A104" s="308">
        <v>45292</v>
      </c>
      <c r="B104" s="308">
        <v>45292</v>
      </c>
      <c r="C104" s="309" t="s">
        <v>9579</v>
      </c>
      <c r="D104" s="308"/>
      <c r="E104" s="309"/>
      <c r="F104" s="309" t="s">
        <v>9580</v>
      </c>
      <c r="G104" s="309" t="s">
        <v>9606</v>
      </c>
      <c r="H104" s="309" t="s">
        <v>245</v>
      </c>
      <c r="I104" s="309" t="str">
        <f t="shared" si="4"/>
        <v>338</v>
      </c>
      <c r="J104" s="309" t="s">
        <v>261</v>
      </c>
      <c r="K104" s="309" t="str">
        <f t="shared" si="5"/>
        <v>338</v>
      </c>
      <c r="L104" s="310">
        <v>154140063</v>
      </c>
      <c r="M104" s="310">
        <v>0</v>
      </c>
      <c r="N104" s="309" t="s">
        <v>780</v>
      </c>
      <c r="O104" s="309" t="s">
        <v>781</v>
      </c>
      <c r="P104" s="309"/>
      <c r="Q104" s="309"/>
      <c r="R104" s="309"/>
      <c r="S104" s="309" t="s">
        <v>543</v>
      </c>
      <c r="T104" s="315">
        <f t="shared" si="6"/>
        <v>154140063</v>
      </c>
      <c r="U104" s="317">
        <f t="shared" si="7"/>
        <v>1</v>
      </c>
    </row>
    <row r="105" spans="1:21" ht="15.75" customHeight="1">
      <c r="A105" s="308">
        <v>45292</v>
      </c>
      <c r="B105" s="308">
        <v>45292</v>
      </c>
      <c r="C105" s="309" t="s">
        <v>9579</v>
      </c>
      <c r="D105" s="308"/>
      <c r="E105" s="309"/>
      <c r="F105" s="309" t="s">
        <v>9580</v>
      </c>
      <c r="G105" s="309" t="s">
        <v>9606</v>
      </c>
      <c r="H105" s="309" t="s">
        <v>261</v>
      </c>
      <c r="I105" s="309" t="str">
        <f t="shared" si="4"/>
        <v>338</v>
      </c>
      <c r="J105" s="309" t="s">
        <v>245</v>
      </c>
      <c r="K105" s="309" t="str">
        <f t="shared" si="5"/>
        <v>338</v>
      </c>
      <c r="L105" s="310">
        <v>0</v>
      </c>
      <c r="M105" s="310">
        <v>154140063</v>
      </c>
      <c r="N105" s="309" t="s">
        <v>786</v>
      </c>
      <c r="O105" s="309" t="s">
        <v>787</v>
      </c>
      <c r="P105" s="309"/>
      <c r="Q105" s="309"/>
      <c r="R105" s="309"/>
      <c r="S105" s="309" t="s">
        <v>543</v>
      </c>
      <c r="T105" s="315">
        <f t="shared" si="6"/>
        <v>-154140063</v>
      </c>
      <c r="U105" s="317">
        <f t="shared" si="7"/>
        <v>1</v>
      </c>
    </row>
    <row r="106" spans="1:21" ht="15.75" customHeight="1">
      <c r="A106" s="308">
        <v>45292</v>
      </c>
      <c r="B106" s="308">
        <v>45292</v>
      </c>
      <c r="C106" s="309" t="s">
        <v>9579</v>
      </c>
      <c r="D106" s="308"/>
      <c r="E106" s="309"/>
      <c r="F106" s="309" t="s">
        <v>9580</v>
      </c>
      <c r="G106" s="309" t="s">
        <v>9607</v>
      </c>
      <c r="H106" s="309" t="s">
        <v>247</v>
      </c>
      <c r="I106" s="309" t="str">
        <f t="shared" si="4"/>
        <v>338</v>
      </c>
      <c r="J106" s="309" t="s">
        <v>261</v>
      </c>
      <c r="K106" s="309" t="str">
        <f t="shared" si="5"/>
        <v>338</v>
      </c>
      <c r="L106" s="310">
        <v>107143945</v>
      </c>
      <c r="M106" s="310">
        <v>0</v>
      </c>
      <c r="N106" s="309" t="s">
        <v>780</v>
      </c>
      <c r="O106" s="309" t="s">
        <v>781</v>
      </c>
      <c r="P106" s="309"/>
      <c r="Q106" s="309"/>
      <c r="R106" s="309"/>
      <c r="S106" s="309" t="s">
        <v>543</v>
      </c>
      <c r="T106" s="315">
        <f t="shared" si="6"/>
        <v>107143945</v>
      </c>
      <c r="U106" s="317">
        <f t="shared" si="7"/>
        <v>1</v>
      </c>
    </row>
    <row r="107" spans="1:21" ht="15.75" customHeight="1">
      <c r="A107" s="308">
        <v>45292</v>
      </c>
      <c r="B107" s="308">
        <v>45292</v>
      </c>
      <c r="C107" s="309" t="s">
        <v>9579</v>
      </c>
      <c r="D107" s="308"/>
      <c r="E107" s="309"/>
      <c r="F107" s="309" t="s">
        <v>9580</v>
      </c>
      <c r="G107" s="309" t="s">
        <v>9607</v>
      </c>
      <c r="H107" s="309" t="s">
        <v>261</v>
      </c>
      <c r="I107" s="309" t="str">
        <f t="shared" si="4"/>
        <v>338</v>
      </c>
      <c r="J107" s="309" t="s">
        <v>247</v>
      </c>
      <c r="K107" s="309" t="str">
        <f t="shared" si="5"/>
        <v>338</v>
      </c>
      <c r="L107" s="310">
        <v>0</v>
      </c>
      <c r="M107" s="310">
        <v>107143945</v>
      </c>
      <c r="N107" s="309" t="s">
        <v>786</v>
      </c>
      <c r="O107" s="309" t="s">
        <v>787</v>
      </c>
      <c r="P107" s="309"/>
      <c r="Q107" s="309"/>
      <c r="R107" s="309"/>
      <c r="S107" s="309" t="s">
        <v>543</v>
      </c>
      <c r="T107" s="315">
        <f t="shared" si="6"/>
        <v>-107143945</v>
      </c>
      <c r="U107" s="317">
        <f t="shared" si="7"/>
        <v>1</v>
      </c>
    </row>
    <row r="108" spans="1:21" ht="15.75" customHeight="1">
      <c r="A108" s="308">
        <v>45292</v>
      </c>
      <c r="B108" s="308">
        <v>45292</v>
      </c>
      <c r="C108" s="309" t="s">
        <v>9579</v>
      </c>
      <c r="D108" s="308"/>
      <c r="E108" s="309"/>
      <c r="F108" s="309" t="s">
        <v>9580</v>
      </c>
      <c r="G108" s="309" t="s">
        <v>9608</v>
      </c>
      <c r="H108" s="309" t="s">
        <v>245</v>
      </c>
      <c r="I108" s="309" t="str">
        <f t="shared" si="4"/>
        <v>338</v>
      </c>
      <c r="J108" s="309" t="s">
        <v>261</v>
      </c>
      <c r="K108" s="309" t="str">
        <f t="shared" si="5"/>
        <v>338</v>
      </c>
      <c r="L108" s="310">
        <v>269882550</v>
      </c>
      <c r="M108" s="310">
        <v>0</v>
      </c>
      <c r="N108" s="309" t="s">
        <v>780</v>
      </c>
      <c r="O108" s="309" t="s">
        <v>781</v>
      </c>
      <c r="P108" s="309"/>
      <c r="Q108" s="309"/>
      <c r="R108" s="309"/>
      <c r="S108" s="309" t="s">
        <v>543</v>
      </c>
      <c r="T108" s="315">
        <f t="shared" si="6"/>
        <v>269882550</v>
      </c>
      <c r="U108" s="317">
        <f t="shared" si="7"/>
        <v>1</v>
      </c>
    </row>
    <row r="109" spans="1:21" ht="15.75" customHeight="1">
      <c r="A109" s="308">
        <v>45292</v>
      </c>
      <c r="B109" s="308">
        <v>45292</v>
      </c>
      <c r="C109" s="309" t="s">
        <v>9579</v>
      </c>
      <c r="D109" s="308"/>
      <c r="E109" s="309"/>
      <c r="F109" s="309" t="s">
        <v>9580</v>
      </c>
      <c r="G109" s="309" t="s">
        <v>9608</v>
      </c>
      <c r="H109" s="309" t="s">
        <v>261</v>
      </c>
      <c r="I109" s="309" t="str">
        <f t="shared" si="4"/>
        <v>338</v>
      </c>
      <c r="J109" s="309" t="s">
        <v>245</v>
      </c>
      <c r="K109" s="309" t="str">
        <f t="shared" si="5"/>
        <v>338</v>
      </c>
      <c r="L109" s="310">
        <v>0</v>
      </c>
      <c r="M109" s="310">
        <v>269882550</v>
      </c>
      <c r="N109" s="309" t="s">
        <v>786</v>
      </c>
      <c r="O109" s="309" t="s">
        <v>787</v>
      </c>
      <c r="P109" s="309"/>
      <c r="Q109" s="309"/>
      <c r="R109" s="309"/>
      <c r="S109" s="309" t="s">
        <v>543</v>
      </c>
      <c r="T109" s="315">
        <f t="shared" si="6"/>
        <v>-269882550</v>
      </c>
      <c r="U109" s="317">
        <f t="shared" si="7"/>
        <v>1</v>
      </c>
    </row>
    <row r="110" spans="1:21" ht="15.75" customHeight="1">
      <c r="A110" s="308">
        <v>45292</v>
      </c>
      <c r="B110" s="308">
        <v>45292</v>
      </c>
      <c r="C110" s="309" t="s">
        <v>9579</v>
      </c>
      <c r="D110" s="308"/>
      <c r="E110" s="309"/>
      <c r="F110" s="309" t="s">
        <v>9580</v>
      </c>
      <c r="G110" s="309" t="s">
        <v>9609</v>
      </c>
      <c r="H110" s="309" t="s">
        <v>247</v>
      </c>
      <c r="I110" s="309" t="str">
        <f t="shared" si="4"/>
        <v>338</v>
      </c>
      <c r="J110" s="309" t="s">
        <v>261</v>
      </c>
      <c r="K110" s="309" t="str">
        <f t="shared" si="5"/>
        <v>338</v>
      </c>
      <c r="L110" s="310">
        <v>42836686</v>
      </c>
      <c r="M110" s="310">
        <v>0</v>
      </c>
      <c r="N110" s="309" t="s">
        <v>780</v>
      </c>
      <c r="O110" s="309" t="s">
        <v>781</v>
      </c>
      <c r="P110" s="309"/>
      <c r="Q110" s="309"/>
      <c r="R110" s="309"/>
      <c r="S110" s="309" t="s">
        <v>543</v>
      </c>
      <c r="T110" s="315">
        <f t="shared" si="6"/>
        <v>42836686</v>
      </c>
      <c r="U110" s="317">
        <f t="shared" si="7"/>
        <v>1</v>
      </c>
    </row>
    <row r="111" spans="1:21" ht="15.75" customHeight="1">
      <c r="A111" s="308">
        <v>45292</v>
      </c>
      <c r="B111" s="308">
        <v>45292</v>
      </c>
      <c r="C111" s="309" t="s">
        <v>9579</v>
      </c>
      <c r="D111" s="308"/>
      <c r="E111" s="309"/>
      <c r="F111" s="309" t="s">
        <v>9580</v>
      </c>
      <c r="G111" s="309" t="s">
        <v>9609</v>
      </c>
      <c r="H111" s="309" t="s">
        <v>261</v>
      </c>
      <c r="I111" s="309" t="str">
        <f t="shared" si="4"/>
        <v>338</v>
      </c>
      <c r="J111" s="309" t="s">
        <v>247</v>
      </c>
      <c r="K111" s="309" t="str">
        <f t="shared" si="5"/>
        <v>338</v>
      </c>
      <c r="L111" s="310">
        <v>0</v>
      </c>
      <c r="M111" s="310">
        <v>42836686</v>
      </c>
      <c r="N111" s="309" t="s">
        <v>786</v>
      </c>
      <c r="O111" s="309" t="s">
        <v>787</v>
      </c>
      <c r="P111" s="309"/>
      <c r="Q111" s="309"/>
      <c r="R111" s="309"/>
      <c r="S111" s="309" t="s">
        <v>543</v>
      </c>
      <c r="T111" s="315">
        <f t="shared" si="6"/>
        <v>-42836686</v>
      </c>
      <c r="U111" s="317">
        <f t="shared" si="7"/>
        <v>1</v>
      </c>
    </row>
    <row r="112" spans="1:21" ht="15.75" customHeight="1">
      <c r="A112" s="308">
        <v>45292</v>
      </c>
      <c r="B112" s="308">
        <v>45292</v>
      </c>
      <c r="C112" s="309" t="s">
        <v>9579</v>
      </c>
      <c r="D112" s="308"/>
      <c r="E112" s="309"/>
      <c r="F112" s="309" t="s">
        <v>9580</v>
      </c>
      <c r="G112" s="309" t="s">
        <v>9610</v>
      </c>
      <c r="H112" s="309" t="s">
        <v>247</v>
      </c>
      <c r="I112" s="309" t="str">
        <f t="shared" si="4"/>
        <v>338</v>
      </c>
      <c r="J112" s="309" t="s">
        <v>261</v>
      </c>
      <c r="K112" s="309" t="str">
        <f t="shared" si="5"/>
        <v>338</v>
      </c>
      <c r="L112" s="310">
        <v>23003471</v>
      </c>
      <c r="M112" s="310">
        <v>0</v>
      </c>
      <c r="N112" s="309" t="s">
        <v>780</v>
      </c>
      <c r="O112" s="309" t="s">
        <v>781</v>
      </c>
      <c r="P112" s="309"/>
      <c r="Q112" s="309"/>
      <c r="R112" s="309"/>
      <c r="S112" s="309" t="s">
        <v>543</v>
      </c>
      <c r="T112" s="315">
        <f t="shared" si="6"/>
        <v>23003471</v>
      </c>
      <c r="U112" s="317">
        <f t="shared" si="7"/>
        <v>1</v>
      </c>
    </row>
    <row r="113" spans="1:21" ht="15.75" customHeight="1">
      <c r="A113" s="308">
        <v>45292</v>
      </c>
      <c r="B113" s="308">
        <v>45292</v>
      </c>
      <c r="C113" s="309" t="s">
        <v>9579</v>
      </c>
      <c r="D113" s="308"/>
      <c r="E113" s="309"/>
      <c r="F113" s="309" t="s">
        <v>9580</v>
      </c>
      <c r="G113" s="309" t="s">
        <v>9610</v>
      </c>
      <c r="H113" s="309" t="s">
        <v>261</v>
      </c>
      <c r="I113" s="309" t="str">
        <f t="shared" si="4"/>
        <v>338</v>
      </c>
      <c r="J113" s="309" t="s">
        <v>247</v>
      </c>
      <c r="K113" s="309" t="str">
        <f t="shared" si="5"/>
        <v>338</v>
      </c>
      <c r="L113" s="310">
        <v>0</v>
      </c>
      <c r="M113" s="310">
        <v>23003471</v>
      </c>
      <c r="N113" s="309" t="s">
        <v>786</v>
      </c>
      <c r="O113" s="309" t="s">
        <v>787</v>
      </c>
      <c r="P113" s="309"/>
      <c r="Q113" s="309"/>
      <c r="R113" s="309"/>
      <c r="S113" s="309" t="s">
        <v>543</v>
      </c>
      <c r="T113" s="315">
        <f t="shared" si="6"/>
        <v>-23003471</v>
      </c>
      <c r="U113" s="317">
        <f t="shared" si="7"/>
        <v>1</v>
      </c>
    </row>
    <row r="114" spans="1:21" ht="15.75" customHeight="1">
      <c r="A114" s="308">
        <v>45292</v>
      </c>
      <c r="B114" s="308">
        <v>45292</v>
      </c>
      <c r="C114" s="309" t="s">
        <v>9579</v>
      </c>
      <c r="D114" s="308"/>
      <c r="E114" s="309"/>
      <c r="F114" s="309" t="s">
        <v>9580</v>
      </c>
      <c r="G114" s="309" t="s">
        <v>9611</v>
      </c>
      <c r="H114" s="309" t="s">
        <v>245</v>
      </c>
      <c r="I114" s="309" t="str">
        <f t="shared" si="4"/>
        <v>338</v>
      </c>
      <c r="J114" s="309" t="s">
        <v>261</v>
      </c>
      <c r="K114" s="309" t="str">
        <f t="shared" si="5"/>
        <v>338</v>
      </c>
      <c r="L114" s="310">
        <v>236166912</v>
      </c>
      <c r="M114" s="310">
        <v>0</v>
      </c>
      <c r="N114" s="309" t="s">
        <v>780</v>
      </c>
      <c r="O114" s="309" t="s">
        <v>781</v>
      </c>
      <c r="P114" s="309"/>
      <c r="Q114" s="309"/>
      <c r="R114" s="309"/>
      <c r="S114" s="309" t="s">
        <v>543</v>
      </c>
      <c r="T114" s="315">
        <f t="shared" si="6"/>
        <v>236166912</v>
      </c>
      <c r="U114" s="317">
        <f t="shared" si="7"/>
        <v>1</v>
      </c>
    </row>
    <row r="115" spans="1:21" ht="15.75" customHeight="1">
      <c r="A115" s="308">
        <v>45292</v>
      </c>
      <c r="B115" s="308">
        <v>45292</v>
      </c>
      <c r="C115" s="309" t="s">
        <v>9579</v>
      </c>
      <c r="D115" s="308"/>
      <c r="E115" s="309"/>
      <c r="F115" s="309" t="s">
        <v>9580</v>
      </c>
      <c r="G115" s="309" t="s">
        <v>9611</v>
      </c>
      <c r="H115" s="309" t="s">
        <v>261</v>
      </c>
      <c r="I115" s="309" t="str">
        <f t="shared" si="4"/>
        <v>338</v>
      </c>
      <c r="J115" s="309" t="s">
        <v>245</v>
      </c>
      <c r="K115" s="309" t="str">
        <f t="shared" si="5"/>
        <v>338</v>
      </c>
      <c r="L115" s="310">
        <v>0</v>
      </c>
      <c r="M115" s="310">
        <v>236166912</v>
      </c>
      <c r="N115" s="309" t="s">
        <v>786</v>
      </c>
      <c r="O115" s="309" t="s">
        <v>787</v>
      </c>
      <c r="P115" s="309"/>
      <c r="Q115" s="309"/>
      <c r="R115" s="309"/>
      <c r="S115" s="309" t="s">
        <v>543</v>
      </c>
      <c r="T115" s="315">
        <f t="shared" si="6"/>
        <v>-236166912</v>
      </c>
      <c r="U115" s="317">
        <f t="shared" si="7"/>
        <v>1</v>
      </c>
    </row>
    <row r="116" spans="1:21" ht="15.75" customHeight="1">
      <c r="A116" s="308">
        <v>45292</v>
      </c>
      <c r="B116" s="308">
        <v>45292</v>
      </c>
      <c r="C116" s="309" t="s">
        <v>9579</v>
      </c>
      <c r="D116" s="308"/>
      <c r="E116" s="309"/>
      <c r="F116" s="309" t="s">
        <v>9580</v>
      </c>
      <c r="G116" s="309" t="s">
        <v>9612</v>
      </c>
      <c r="H116" s="309" t="s">
        <v>247</v>
      </c>
      <c r="I116" s="309" t="str">
        <f t="shared" si="4"/>
        <v>338</v>
      </c>
      <c r="J116" s="309" t="s">
        <v>261</v>
      </c>
      <c r="K116" s="309" t="str">
        <f t="shared" si="5"/>
        <v>338</v>
      </c>
      <c r="L116" s="310">
        <v>23482063</v>
      </c>
      <c r="M116" s="310">
        <v>0</v>
      </c>
      <c r="N116" s="309" t="s">
        <v>780</v>
      </c>
      <c r="O116" s="309" t="s">
        <v>781</v>
      </c>
      <c r="P116" s="309"/>
      <c r="Q116" s="309"/>
      <c r="R116" s="309"/>
      <c r="S116" s="309" t="s">
        <v>543</v>
      </c>
      <c r="T116" s="315">
        <f t="shared" si="6"/>
        <v>23482063</v>
      </c>
      <c r="U116" s="317">
        <f t="shared" si="7"/>
        <v>1</v>
      </c>
    </row>
    <row r="117" spans="1:21" ht="15.75" customHeight="1">
      <c r="A117" s="308">
        <v>45292</v>
      </c>
      <c r="B117" s="308">
        <v>45292</v>
      </c>
      <c r="C117" s="309" t="s">
        <v>9579</v>
      </c>
      <c r="D117" s="308"/>
      <c r="E117" s="309"/>
      <c r="F117" s="309" t="s">
        <v>9580</v>
      </c>
      <c r="G117" s="309" t="s">
        <v>9612</v>
      </c>
      <c r="H117" s="309" t="s">
        <v>261</v>
      </c>
      <c r="I117" s="309" t="str">
        <f t="shared" si="4"/>
        <v>338</v>
      </c>
      <c r="J117" s="309" t="s">
        <v>247</v>
      </c>
      <c r="K117" s="309" t="str">
        <f t="shared" si="5"/>
        <v>338</v>
      </c>
      <c r="L117" s="310">
        <v>0</v>
      </c>
      <c r="M117" s="310">
        <v>23482063</v>
      </c>
      <c r="N117" s="309" t="s">
        <v>786</v>
      </c>
      <c r="O117" s="309" t="s">
        <v>787</v>
      </c>
      <c r="P117" s="309"/>
      <c r="Q117" s="309"/>
      <c r="R117" s="309"/>
      <c r="S117" s="309" t="s">
        <v>543</v>
      </c>
      <c r="T117" s="315">
        <f t="shared" si="6"/>
        <v>-23482063</v>
      </c>
      <c r="U117" s="317">
        <f t="shared" si="7"/>
        <v>1</v>
      </c>
    </row>
    <row r="118" spans="1:21" ht="15.75" customHeight="1">
      <c r="A118" s="308">
        <v>45292</v>
      </c>
      <c r="B118" s="308">
        <v>45292</v>
      </c>
      <c r="C118" s="309" t="s">
        <v>9579</v>
      </c>
      <c r="D118" s="308"/>
      <c r="E118" s="309"/>
      <c r="F118" s="309" t="s">
        <v>9580</v>
      </c>
      <c r="G118" s="309" t="s">
        <v>9613</v>
      </c>
      <c r="H118" s="309" t="s">
        <v>247</v>
      </c>
      <c r="I118" s="309" t="str">
        <f t="shared" si="4"/>
        <v>338</v>
      </c>
      <c r="J118" s="309" t="s">
        <v>261</v>
      </c>
      <c r="K118" s="309" t="str">
        <f t="shared" si="5"/>
        <v>338</v>
      </c>
      <c r="L118" s="310">
        <v>45890463</v>
      </c>
      <c r="M118" s="310">
        <v>0</v>
      </c>
      <c r="N118" s="309" t="s">
        <v>780</v>
      </c>
      <c r="O118" s="309" t="s">
        <v>781</v>
      </c>
      <c r="P118" s="309"/>
      <c r="Q118" s="309"/>
      <c r="R118" s="309"/>
      <c r="S118" s="309" t="s">
        <v>543</v>
      </c>
      <c r="T118" s="315">
        <f t="shared" si="6"/>
        <v>45890463</v>
      </c>
      <c r="U118" s="317">
        <f t="shared" si="7"/>
        <v>1</v>
      </c>
    </row>
    <row r="119" spans="1:21" ht="15.75" customHeight="1">
      <c r="A119" s="308">
        <v>45292</v>
      </c>
      <c r="B119" s="308">
        <v>45292</v>
      </c>
      <c r="C119" s="309" t="s">
        <v>9579</v>
      </c>
      <c r="D119" s="308"/>
      <c r="E119" s="309"/>
      <c r="F119" s="309" t="s">
        <v>9580</v>
      </c>
      <c r="G119" s="309" t="s">
        <v>9613</v>
      </c>
      <c r="H119" s="309" t="s">
        <v>261</v>
      </c>
      <c r="I119" s="309" t="str">
        <f t="shared" si="4"/>
        <v>338</v>
      </c>
      <c r="J119" s="309" t="s">
        <v>247</v>
      </c>
      <c r="K119" s="309" t="str">
        <f t="shared" si="5"/>
        <v>338</v>
      </c>
      <c r="L119" s="310">
        <v>0</v>
      </c>
      <c r="M119" s="310">
        <v>45890463</v>
      </c>
      <c r="N119" s="309" t="s">
        <v>786</v>
      </c>
      <c r="O119" s="309" t="s">
        <v>787</v>
      </c>
      <c r="P119" s="309"/>
      <c r="Q119" s="309"/>
      <c r="R119" s="309"/>
      <c r="S119" s="309" t="s">
        <v>543</v>
      </c>
      <c r="T119" s="315">
        <f t="shared" si="6"/>
        <v>-45890463</v>
      </c>
      <c r="U119" s="317">
        <f t="shared" si="7"/>
        <v>1</v>
      </c>
    </row>
    <row r="120" spans="1:21" ht="15.75" customHeight="1">
      <c r="A120" s="308">
        <v>45292</v>
      </c>
      <c r="B120" s="308">
        <v>45292</v>
      </c>
      <c r="C120" s="309" t="s">
        <v>9579</v>
      </c>
      <c r="D120" s="308"/>
      <c r="E120" s="309"/>
      <c r="F120" s="309" t="s">
        <v>9580</v>
      </c>
      <c r="G120" s="309" t="s">
        <v>9614</v>
      </c>
      <c r="H120" s="309" t="s">
        <v>247</v>
      </c>
      <c r="I120" s="309" t="str">
        <f t="shared" si="4"/>
        <v>338</v>
      </c>
      <c r="J120" s="309" t="s">
        <v>261</v>
      </c>
      <c r="K120" s="309" t="str">
        <f t="shared" si="5"/>
        <v>338</v>
      </c>
      <c r="L120" s="310">
        <v>27471857</v>
      </c>
      <c r="M120" s="310">
        <v>0</v>
      </c>
      <c r="N120" s="309" t="s">
        <v>780</v>
      </c>
      <c r="O120" s="309" t="s">
        <v>781</v>
      </c>
      <c r="P120" s="309"/>
      <c r="Q120" s="309"/>
      <c r="R120" s="309"/>
      <c r="S120" s="309" t="s">
        <v>543</v>
      </c>
      <c r="T120" s="315">
        <f t="shared" si="6"/>
        <v>27471857</v>
      </c>
      <c r="U120" s="317">
        <f t="shared" si="7"/>
        <v>1</v>
      </c>
    </row>
    <row r="121" spans="1:21" ht="15.75" customHeight="1">
      <c r="A121" s="308">
        <v>45292</v>
      </c>
      <c r="B121" s="308">
        <v>45292</v>
      </c>
      <c r="C121" s="309" t="s">
        <v>9579</v>
      </c>
      <c r="D121" s="308"/>
      <c r="E121" s="309"/>
      <c r="F121" s="309" t="s">
        <v>9580</v>
      </c>
      <c r="G121" s="309" t="s">
        <v>9614</v>
      </c>
      <c r="H121" s="309" t="s">
        <v>261</v>
      </c>
      <c r="I121" s="309" t="str">
        <f t="shared" si="4"/>
        <v>338</v>
      </c>
      <c r="J121" s="309" t="s">
        <v>247</v>
      </c>
      <c r="K121" s="309" t="str">
        <f t="shared" si="5"/>
        <v>338</v>
      </c>
      <c r="L121" s="310">
        <v>0</v>
      </c>
      <c r="M121" s="310">
        <v>27471857</v>
      </c>
      <c r="N121" s="309" t="s">
        <v>786</v>
      </c>
      <c r="O121" s="309" t="s">
        <v>787</v>
      </c>
      <c r="P121" s="309"/>
      <c r="Q121" s="309"/>
      <c r="R121" s="309"/>
      <c r="S121" s="309" t="s">
        <v>543</v>
      </c>
      <c r="T121" s="315">
        <f t="shared" si="6"/>
        <v>-27471857</v>
      </c>
      <c r="U121" s="317">
        <f t="shared" si="7"/>
        <v>1</v>
      </c>
    </row>
    <row r="122" spans="1:21" ht="15.75" customHeight="1">
      <c r="A122" s="308">
        <v>45292</v>
      </c>
      <c r="B122" s="308">
        <v>45292</v>
      </c>
      <c r="C122" s="309" t="s">
        <v>9579</v>
      </c>
      <c r="D122" s="308"/>
      <c r="E122" s="309"/>
      <c r="F122" s="309" t="s">
        <v>9580</v>
      </c>
      <c r="G122" s="309" t="s">
        <v>9615</v>
      </c>
      <c r="H122" s="309" t="s">
        <v>245</v>
      </c>
      <c r="I122" s="309" t="str">
        <f t="shared" si="4"/>
        <v>338</v>
      </c>
      <c r="J122" s="309" t="s">
        <v>261</v>
      </c>
      <c r="K122" s="309" t="str">
        <f t="shared" si="5"/>
        <v>338</v>
      </c>
      <c r="L122" s="310">
        <v>19808815</v>
      </c>
      <c r="M122" s="310">
        <v>0</v>
      </c>
      <c r="N122" s="309" t="s">
        <v>780</v>
      </c>
      <c r="O122" s="309" t="s">
        <v>781</v>
      </c>
      <c r="P122" s="309"/>
      <c r="Q122" s="309"/>
      <c r="R122" s="309"/>
      <c r="S122" s="309" t="s">
        <v>543</v>
      </c>
      <c r="T122" s="315">
        <f t="shared" si="6"/>
        <v>19808815</v>
      </c>
      <c r="U122" s="317">
        <f t="shared" si="7"/>
        <v>1</v>
      </c>
    </row>
    <row r="123" spans="1:21" ht="15.75" customHeight="1">
      <c r="A123" s="308">
        <v>45292</v>
      </c>
      <c r="B123" s="308">
        <v>45292</v>
      </c>
      <c r="C123" s="309" t="s">
        <v>9579</v>
      </c>
      <c r="D123" s="308"/>
      <c r="E123" s="309"/>
      <c r="F123" s="309" t="s">
        <v>9580</v>
      </c>
      <c r="G123" s="309" t="s">
        <v>9615</v>
      </c>
      <c r="H123" s="309" t="s">
        <v>261</v>
      </c>
      <c r="I123" s="309" t="str">
        <f t="shared" si="4"/>
        <v>338</v>
      </c>
      <c r="J123" s="309" t="s">
        <v>245</v>
      </c>
      <c r="K123" s="309" t="str">
        <f t="shared" si="5"/>
        <v>338</v>
      </c>
      <c r="L123" s="310">
        <v>0</v>
      </c>
      <c r="M123" s="310">
        <v>19808815</v>
      </c>
      <c r="N123" s="309" t="s">
        <v>786</v>
      </c>
      <c r="O123" s="309" t="s">
        <v>787</v>
      </c>
      <c r="P123" s="309"/>
      <c r="Q123" s="309"/>
      <c r="R123" s="309"/>
      <c r="S123" s="309" t="s">
        <v>543</v>
      </c>
      <c r="T123" s="315">
        <f t="shared" si="6"/>
        <v>-19808815</v>
      </c>
      <c r="U123" s="317">
        <f t="shared" si="7"/>
        <v>1</v>
      </c>
    </row>
    <row r="124" spans="1:21" ht="15.75" customHeight="1">
      <c r="A124" s="308">
        <v>45292</v>
      </c>
      <c r="B124" s="308">
        <v>45292</v>
      </c>
      <c r="C124" s="309" t="s">
        <v>9579</v>
      </c>
      <c r="D124" s="308"/>
      <c r="E124" s="309"/>
      <c r="F124" s="309" t="s">
        <v>9580</v>
      </c>
      <c r="G124" s="309" t="s">
        <v>9616</v>
      </c>
      <c r="H124" s="309" t="s">
        <v>247</v>
      </c>
      <c r="I124" s="309" t="str">
        <f t="shared" si="4"/>
        <v>338</v>
      </c>
      <c r="J124" s="309" t="s">
        <v>261</v>
      </c>
      <c r="K124" s="309" t="str">
        <f t="shared" si="5"/>
        <v>338</v>
      </c>
      <c r="L124" s="310">
        <v>23727313</v>
      </c>
      <c r="M124" s="310">
        <v>0</v>
      </c>
      <c r="N124" s="309" t="s">
        <v>780</v>
      </c>
      <c r="O124" s="309" t="s">
        <v>781</v>
      </c>
      <c r="P124" s="309"/>
      <c r="Q124" s="309"/>
      <c r="R124" s="309"/>
      <c r="S124" s="309" t="s">
        <v>543</v>
      </c>
      <c r="T124" s="315">
        <f t="shared" si="6"/>
        <v>23727313</v>
      </c>
      <c r="U124" s="317">
        <f t="shared" si="7"/>
        <v>1</v>
      </c>
    </row>
    <row r="125" spans="1:21" ht="15.75" customHeight="1">
      <c r="A125" s="308">
        <v>45292</v>
      </c>
      <c r="B125" s="308">
        <v>45292</v>
      </c>
      <c r="C125" s="309" t="s">
        <v>9579</v>
      </c>
      <c r="D125" s="308"/>
      <c r="E125" s="309"/>
      <c r="F125" s="309" t="s">
        <v>9580</v>
      </c>
      <c r="G125" s="309" t="s">
        <v>9616</v>
      </c>
      <c r="H125" s="309" t="s">
        <v>261</v>
      </c>
      <c r="I125" s="309" t="str">
        <f t="shared" si="4"/>
        <v>338</v>
      </c>
      <c r="J125" s="309" t="s">
        <v>247</v>
      </c>
      <c r="K125" s="309" t="str">
        <f t="shared" si="5"/>
        <v>338</v>
      </c>
      <c r="L125" s="310">
        <v>0</v>
      </c>
      <c r="M125" s="310">
        <v>23727313</v>
      </c>
      <c r="N125" s="309" t="s">
        <v>786</v>
      </c>
      <c r="O125" s="309" t="s">
        <v>787</v>
      </c>
      <c r="P125" s="309"/>
      <c r="Q125" s="309"/>
      <c r="R125" s="309"/>
      <c r="S125" s="309" t="s">
        <v>543</v>
      </c>
      <c r="T125" s="315">
        <f t="shared" si="6"/>
        <v>-23727313</v>
      </c>
      <c r="U125" s="317">
        <f t="shared" si="7"/>
        <v>1</v>
      </c>
    </row>
    <row r="126" spans="1:21" ht="15.75" customHeight="1">
      <c r="A126" s="308">
        <v>45292</v>
      </c>
      <c r="B126" s="308">
        <v>45292</v>
      </c>
      <c r="C126" s="309" t="s">
        <v>9579</v>
      </c>
      <c r="D126" s="308"/>
      <c r="E126" s="309"/>
      <c r="F126" s="309" t="s">
        <v>9580</v>
      </c>
      <c r="G126" s="309" t="s">
        <v>9617</v>
      </c>
      <c r="H126" s="309" t="s">
        <v>245</v>
      </c>
      <c r="I126" s="309" t="str">
        <f t="shared" si="4"/>
        <v>338</v>
      </c>
      <c r="J126" s="309" t="s">
        <v>261</v>
      </c>
      <c r="K126" s="309" t="str">
        <f t="shared" si="5"/>
        <v>338</v>
      </c>
      <c r="L126" s="310">
        <v>61409433</v>
      </c>
      <c r="M126" s="310">
        <v>0</v>
      </c>
      <c r="N126" s="309" t="s">
        <v>780</v>
      </c>
      <c r="O126" s="309" t="s">
        <v>781</v>
      </c>
      <c r="P126" s="309"/>
      <c r="Q126" s="309"/>
      <c r="R126" s="309"/>
      <c r="S126" s="309" t="s">
        <v>543</v>
      </c>
      <c r="T126" s="315">
        <f t="shared" si="6"/>
        <v>61409433</v>
      </c>
      <c r="U126" s="317">
        <f t="shared" si="7"/>
        <v>1</v>
      </c>
    </row>
    <row r="127" spans="1:21" ht="15.75" customHeight="1">
      <c r="A127" s="308">
        <v>45292</v>
      </c>
      <c r="B127" s="308">
        <v>45292</v>
      </c>
      <c r="C127" s="309" t="s">
        <v>9579</v>
      </c>
      <c r="D127" s="308"/>
      <c r="E127" s="309"/>
      <c r="F127" s="309" t="s">
        <v>9580</v>
      </c>
      <c r="G127" s="309" t="s">
        <v>9617</v>
      </c>
      <c r="H127" s="309" t="s">
        <v>261</v>
      </c>
      <c r="I127" s="309" t="str">
        <f t="shared" si="4"/>
        <v>338</v>
      </c>
      <c r="J127" s="309" t="s">
        <v>245</v>
      </c>
      <c r="K127" s="309" t="str">
        <f t="shared" si="5"/>
        <v>338</v>
      </c>
      <c r="L127" s="310">
        <v>0</v>
      </c>
      <c r="M127" s="310">
        <v>61409433</v>
      </c>
      <c r="N127" s="309" t="s">
        <v>786</v>
      </c>
      <c r="O127" s="309" t="s">
        <v>787</v>
      </c>
      <c r="P127" s="309"/>
      <c r="Q127" s="309"/>
      <c r="R127" s="309"/>
      <c r="S127" s="309" t="s">
        <v>543</v>
      </c>
      <c r="T127" s="315">
        <f t="shared" si="6"/>
        <v>-61409433</v>
      </c>
      <c r="U127" s="317">
        <f t="shared" si="7"/>
        <v>1</v>
      </c>
    </row>
    <row r="128" spans="1:21" ht="15.75" customHeight="1">
      <c r="A128" s="308">
        <v>45292</v>
      </c>
      <c r="B128" s="308">
        <v>45292</v>
      </c>
      <c r="C128" s="309" t="s">
        <v>9579</v>
      </c>
      <c r="D128" s="308"/>
      <c r="E128" s="309"/>
      <c r="F128" s="309" t="s">
        <v>9580</v>
      </c>
      <c r="G128" s="309" t="s">
        <v>9618</v>
      </c>
      <c r="H128" s="309" t="s">
        <v>247</v>
      </c>
      <c r="I128" s="309" t="str">
        <f t="shared" si="4"/>
        <v>338</v>
      </c>
      <c r="J128" s="309" t="s">
        <v>261</v>
      </c>
      <c r="K128" s="309" t="str">
        <f t="shared" si="5"/>
        <v>338</v>
      </c>
      <c r="L128" s="310">
        <v>148611820</v>
      </c>
      <c r="M128" s="310">
        <v>0</v>
      </c>
      <c r="N128" s="309" t="s">
        <v>780</v>
      </c>
      <c r="O128" s="309" t="s">
        <v>781</v>
      </c>
      <c r="P128" s="309"/>
      <c r="Q128" s="309"/>
      <c r="R128" s="309"/>
      <c r="S128" s="309" t="s">
        <v>543</v>
      </c>
      <c r="T128" s="315">
        <f t="shared" si="6"/>
        <v>148611820</v>
      </c>
      <c r="U128" s="317">
        <f t="shared" si="7"/>
        <v>1</v>
      </c>
    </row>
    <row r="129" spans="1:21" ht="15.75" customHeight="1">
      <c r="A129" s="308">
        <v>45292</v>
      </c>
      <c r="B129" s="308">
        <v>45292</v>
      </c>
      <c r="C129" s="309" t="s">
        <v>9579</v>
      </c>
      <c r="D129" s="308"/>
      <c r="E129" s="309"/>
      <c r="F129" s="309" t="s">
        <v>9580</v>
      </c>
      <c r="G129" s="309" t="s">
        <v>9618</v>
      </c>
      <c r="H129" s="309" t="s">
        <v>261</v>
      </c>
      <c r="I129" s="309" t="str">
        <f t="shared" si="4"/>
        <v>338</v>
      </c>
      <c r="J129" s="309" t="s">
        <v>247</v>
      </c>
      <c r="K129" s="309" t="str">
        <f t="shared" si="5"/>
        <v>338</v>
      </c>
      <c r="L129" s="310">
        <v>0</v>
      </c>
      <c r="M129" s="310">
        <v>148611820</v>
      </c>
      <c r="N129" s="309" t="s">
        <v>786</v>
      </c>
      <c r="O129" s="309" t="s">
        <v>787</v>
      </c>
      <c r="P129" s="309"/>
      <c r="Q129" s="309"/>
      <c r="R129" s="309"/>
      <c r="S129" s="309" t="s">
        <v>543</v>
      </c>
      <c r="T129" s="315">
        <f t="shared" si="6"/>
        <v>-148611820</v>
      </c>
      <c r="U129" s="317">
        <f t="shared" si="7"/>
        <v>1</v>
      </c>
    </row>
    <row r="130" spans="1:21" ht="15.75" customHeight="1">
      <c r="A130" s="308">
        <v>45292</v>
      </c>
      <c r="B130" s="308">
        <v>45292</v>
      </c>
      <c r="C130" s="309" t="s">
        <v>9579</v>
      </c>
      <c r="D130" s="308"/>
      <c r="E130" s="309"/>
      <c r="F130" s="309" t="s">
        <v>9580</v>
      </c>
      <c r="G130" s="309" t="s">
        <v>9619</v>
      </c>
      <c r="H130" s="309" t="s">
        <v>245</v>
      </c>
      <c r="I130" s="309" t="str">
        <f t="shared" si="4"/>
        <v>338</v>
      </c>
      <c r="J130" s="309" t="s">
        <v>261</v>
      </c>
      <c r="K130" s="309" t="str">
        <f t="shared" si="5"/>
        <v>338</v>
      </c>
      <c r="L130" s="310">
        <v>6552842</v>
      </c>
      <c r="M130" s="310">
        <v>0</v>
      </c>
      <c r="N130" s="309" t="s">
        <v>780</v>
      </c>
      <c r="O130" s="309" t="s">
        <v>781</v>
      </c>
      <c r="P130" s="309"/>
      <c r="Q130" s="309"/>
      <c r="R130" s="309"/>
      <c r="S130" s="309" t="s">
        <v>543</v>
      </c>
      <c r="T130" s="315">
        <f t="shared" si="6"/>
        <v>6552842</v>
      </c>
      <c r="U130" s="317">
        <f t="shared" si="7"/>
        <v>1</v>
      </c>
    </row>
    <row r="131" spans="1:21" ht="15.75" customHeight="1">
      <c r="A131" s="308">
        <v>45292</v>
      </c>
      <c r="B131" s="308">
        <v>45292</v>
      </c>
      <c r="C131" s="309" t="s">
        <v>9579</v>
      </c>
      <c r="D131" s="308"/>
      <c r="E131" s="309"/>
      <c r="F131" s="309" t="s">
        <v>9580</v>
      </c>
      <c r="G131" s="309" t="s">
        <v>9619</v>
      </c>
      <c r="H131" s="309" t="s">
        <v>261</v>
      </c>
      <c r="I131" s="309" t="str">
        <f t="shared" si="4"/>
        <v>338</v>
      </c>
      <c r="J131" s="309" t="s">
        <v>245</v>
      </c>
      <c r="K131" s="309" t="str">
        <f t="shared" si="5"/>
        <v>338</v>
      </c>
      <c r="L131" s="310">
        <v>0</v>
      </c>
      <c r="M131" s="310">
        <v>6552842</v>
      </c>
      <c r="N131" s="309" t="s">
        <v>786</v>
      </c>
      <c r="O131" s="309" t="s">
        <v>787</v>
      </c>
      <c r="P131" s="309"/>
      <c r="Q131" s="309"/>
      <c r="R131" s="309"/>
      <c r="S131" s="309" t="s">
        <v>543</v>
      </c>
      <c r="T131" s="315">
        <f t="shared" si="6"/>
        <v>-6552842</v>
      </c>
      <c r="U131" s="317">
        <f t="shared" si="7"/>
        <v>1</v>
      </c>
    </row>
    <row r="132" spans="1:21" ht="15.75" customHeight="1">
      <c r="A132" s="308">
        <v>45292</v>
      </c>
      <c r="B132" s="308">
        <v>45292</v>
      </c>
      <c r="C132" s="309" t="s">
        <v>9579</v>
      </c>
      <c r="D132" s="308"/>
      <c r="E132" s="309"/>
      <c r="F132" s="309" t="s">
        <v>9580</v>
      </c>
      <c r="G132" s="309" t="s">
        <v>9620</v>
      </c>
      <c r="H132" s="309" t="s">
        <v>247</v>
      </c>
      <c r="I132" s="309" t="str">
        <f t="shared" si="4"/>
        <v>338</v>
      </c>
      <c r="J132" s="309" t="s">
        <v>261</v>
      </c>
      <c r="K132" s="309" t="str">
        <f t="shared" si="5"/>
        <v>338</v>
      </c>
      <c r="L132" s="310">
        <v>61909730</v>
      </c>
      <c r="M132" s="310">
        <v>0</v>
      </c>
      <c r="N132" s="309" t="s">
        <v>780</v>
      </c>
      <c r="O132" s="309" t="s">
        <v>781</v>
      </c>
      <c r="P132" s="309"/>
      <c r="Q132" s="309"/>
      <c r="R132" s="309"/>
      <c r="S132" s="309" t="s">
        <v>543</v>
      </c>
      <c r="T132" s="315">
        <f t="shared" si="6"/>
        <v>61909730</v>
      </c>
      <c r="U132" s="317">
        <f t="shared" si="7"/>
        <v>1</v>
      </c>
    </row>
    <row r="133" spans="1:21" ht="15.75" customHeight="1">
      <c r="A133" s="308">
        <v>45292</v>
      </c>
      <c r="B133" s="308">
        <v>45292</v>
      </c>
      <c r="C133" s="309" t="s">
        <v>9579</v>
      </c>
      <c r="D133" s="308"/>
      <c r="E133" s="309"/>
      <c r="F133" s="309" t="s">
        <v>9580</v>
      </c>
      <c r="G133" s="309" t="s">
        <v>9620</v>
      </c>
      <c r="H133" s="309" t="s">
        <v>261</v>
      </c>
      <c r="I133" s="309" t="str">
        <f t="shared" ref="I133:I196" si="8">LEFT(H133,3)</f>
        <v>338</v>
      </c>
      <c r="J133" s="309" t="s">
        <v>247</v>
      </c>
      <c r="K133" s="309" t="str">
        <f t="shared" ref="K133:K196" si="9">LEFT(J133,3)</f>
        <v>338</v>
      </c>
      <c r="L133" s="310">
        <v>0</v>
      </c>
      <c r="M133" s="310">
        <v>61909730</v>
      </c>
      <c r="N133" s="309" t="s">
        <v>786</v>
      </c>
      <c r="O133" s="309" t="s">
        <v>787</v>
      </c>
      <c r="P133" s="309"/>
      <c r="Q133" s="309"/>
      <c r="R133" s="309"/>
      <c r="S133" s="309" t="s">
        <v>543</v>
      </c>
      <c r="T133" s="315">
        <f t="shared" ref="T133:T196" si="10">L133-M133</f>
        <v>-61909730</v>
      </c>
      <c r="U133" s="317">
        <f t="shared" ref="U133:U196" si="11">MONTH(A133)</f>
        <v>1</v>
      </c>
    </row>
    <row r="134" spans="1:21" ht="15.75" customHeight="1">
      <c r="A134" s="308">
        <v>45292</v>
      </c>
      <c r="B134" s="308">
        <v>45292</v>
      </c>
      <c r="C134" s="309" t="s">
        <v>9579</v>
      </c>
      <c r="D134" s="308"/>
      <c r="E134" s="309"/>
      <c r="F134" s="309" t="s">
        <v>9580</v>
      </c>
      <c r="G134" s="309" t="s">
        <v>9621</v>
      </c>
      <c r="H134" s="309" t="s">
        <v>245</v>
      </c>
      <c r="I134" s="309" t="str">
        <f t="shared" si="8"/>
        <v>338</v>
      </c>
      <c r="J134" s="309" t="s">
        <v>261</v>
      </c>
      <c r="K134" s="309" t="str">
        <f t="shared" si="9"/>
        <v>338</v>
      </c>
      <c r="L134" s="310">
        <v>235465799</v>
      </c>
      <c r="M134" s="310">
        <v>0</v>
      </c>
      <c r="N134" s="309" t="s">
        <v>780</v>
      </c>
      <c r="O134" s="309" t="s">
        <v>781</v>
      </c>
      <c r="P134" s="309"/>
      <c r="Q134" s="309"/>
      <c r="R134" s="309"/>
      <c r="S134" s="309" t="s">
        <v>543</v>
      </c>
      <c r="T134" s="315">
        <f t="shared" si="10"/>
        <v>235465799</v>
      </c>
      <c r="U134" s="317">
        <f t="shared" si="11"/>
        <v>1</v>
      </c>
    </row>
    <row r="135" spans="1:21" ht="15.75" customHeight="1">
      <c r="A135" s="308">
        <v>45292</v>
      </c>
      <c r="B135" s="308">
        <v>45292</v>
      </c>
      <c r="C135" s="309" t="s">
        <v>9579</v>
      </c>
      <c r="D135" s="308"/>
      <c r="E135" s="309"/>
      <c r="F135" s="309" t="s">
        <v>9580</v>
      </c>
      <c r="G135" s="309" t="s">
        <v>9621</v>
      </c>
      <c r="H135" s="309" t="s">
        <v>261</v>
      </c>
      <c r="I135" s="309" t="str">
        <f t="shared" si="8"/>
        <v>338</v>
      </c>
      <c r="J135" s="309" t="s">
        <v>245</v>
      </c>
      <c r="K135" s="309" t="str">
        <f t="shared" si="9"/>
        <v>338</v>
      </c>
      <c r="L135" s="310">
        <v>0</v>
      </c>
      <c r="M135" s="310">
        <v>235465799</v>
      </c>
      <c r="N135" s="309" t="s">
        <v>786</v>
      </c>
      <c r="O135" s="309" t="s">
        <v>787</v>
      </c>
      <c r="P135" s="309"/>
      <c r="Q135" s="309"/>
      <c r="R135" s="309"/>
      <c r="S135" s="309" t="s">
        <v>543</v>
      </c>
      <c r="T135" s="315">
        <f t="shared" si="10"/>
        <v>-235465799</v>
      </c>
      <c r="U135" s="317">
        <f t="shared" si="11"/>
        <v>1</v>
      </c>
    </row>
    <row r="136" spans="1:21" ht="15.75" customHeight="1">
      <c r="A136" s="308">
        <v>45292</v>
      </c>
      <c r="B136" s="308">
        <v>45292</v>
      </c>
      <c r="C136" s="309" t="s">
        <v>9579</v>
      </c>
      <c r="D136" s="308"/>
      <c r="E136" s="309"/>
      <c r="F136" s="309" t="s">
        <v>9580</v>
      </c>
      <c r="G136" s="309" t="s">
        <v>9622</v>
      </c>
      <c r="H136" s="309" t="s">
        <v>247</v>
      </c>
      <c r="I136" s="309" t="str">
        <f t="shared" si="8"/>
        <v>338</v>
      </c>
      <c r="J136" s="309" t="s">
        <v>261</v>
      </c>
      <c r="K136" s="309" t="str">
        <f t="shared" si="9"/>
        <v>338</v>
      </c>
      <c r="L136" s="310">
        <v>51060429</v>
      </c>
      <c r="M136" s="310">
        <v>0</v>
      </c>
      <c r="N136" s="309" t="s">
        <v>780</v>
      </c>
      <c r="O136" s="309" t="s">
        <v>781</v>
      </c>
      <c r="P136" s="309"/>
      <c r="Q136" s="309"/>
      <c r="R136" s="309"/>
      <c r="S136" s="309" t="s">
        <v>543</v>
      </c>
      <c r="T136" s="315">
        <f t="shared" si="10"/>
        <v>51060429</v>
      </c>
      <c r="U136" s="317">
        <f t="shared" si="11"/>
        <v>1</v>
      </c>
    </row>
    <row r="137" spans="1:21" ht="15.75" customHeight="1">
      <c r="A137" s="308">
        <v>45292</v>
      </c>
      <c r="B137" s="308">
        <v>45292</v>
      </c>
      <c r="C137" s="309" t="s">
        <v>9579</v>
      </c>
      <c r="D137" s="308"/>
      <c r="E137" s="309"/>
      <c r="F137" s="309" t="s">
        <v>9580</v>
      </c>
      <c r="G137" s="309" t="s">
        <v>9622</v>
      </c>
      <c r="H137" s="309" t="s">
        <v>261</v>
      </c>
      <c r="I137" s="309" t="str">
        <f t="shared" si="8"/>
        <v>338</v>
      </c>
      <c r="J137" s="309" t="s">
        <v>247</v>
      </c>
      <c r="K137" s="309" t="str">
        <f t="shared" si="9"/>
        <v>338</v>
      </c>
      <c r="L137" s="310">
        <v>0</v>
      </c>
      <c r="M137" s="310">
        <v>51060429</v>
      </c>
      <c r="N137" s="309" t="s">
        <v>786</v>
      </c>
      <c r="O137" s="309" t="s">
        <v>787</v>
      </c>
      <c r="P137" s="309"/>
      <c r="Q137" s="309"/>
      <c r="R137" s="309"/>
      <c r="S137" s="309" t="s">
        <v>543</v>
      </c>
      <c r="T137" s="315">
        <f t="shared" si="10"/>
        <v>-51060429</v>
      </c>
      <c r="U137" s="317">
        <f t="shared" si="11"/>
        <v>1</v>
      </c>
    </row>
    <row r="138" spans="1:21" ht="15.75" customHeight="1">
      <c r="A138" s="308">
        <v>45292</v>
      </c>
      <c r="B138" s="308">
        <v>45292</v>
      </c>
      <c r="C138" s="309" t="s">
        <v>9579</v>
      </c>
      <c r="D138" s="308"/>
      <c r="E138" s="309"/>
      <c r="F138" s="309" t="s">
        <v>9580</v>
      </c>
      <c r="G138" s="309" t="s">
        <v>9623</v>
      </c>
      <c r="H138" s="309" t="s">
        <v>245</v>
      </c>
      <c r="I138" s="309" t="str">
        <f t="shared" si="8"/>
        <v>338</v>
      </c>
      <c r="J138" s="309" t="s">
        <v>261</v>
      </c>
      <c r="K138" s="309" t="str">
        <f t="shared" si="9"/>
        <v>338</v>
      </c>
      <c r="L138" s="310">
        <v>91277140</v>
      </c>
      <c r="M138" s="310">
        <v>0</v>
      </c>
      <c r="N138" s="309" t="s">
        <v>780</v>
      </c>
      <c r="O138" s="309" t="s">
        <v>781</v>
      </c>
      <c r="P138" s="309"/>
      <c r="Q138" s="309"/>
      <c r="R138" s="309"/>
      <c r="S138" s="309" t="s">
        <v>543</v>
      </c>
      <c r="T138" s="315">
        <f t="shared" si="10"/>
        <v>91277140</v>
      </c>
      <c r="U138" s="317">
        <f t="shared" si="11"/>
        <v>1</v>
      </c>
    </row>
    <row r="139" spans="1:21" ht="15.75" customHeight="1">
      <c r="A139" s="308">
        <v>45292</v>
      </c>
      <c r="B139" s="308">
        <v>45292</v>
      </c>
      <c r="C139" s="309" t="s">
        <v>9579</v>
      </c>
      <c r="D139" s="308"/>
      <c r="E139" s="309"/>
      <c r="F139" s="309" t="s">
        <v>9580</v>
      </c>
      <c r="G139" s="309" t="s">
        <v>9623</v>
      </c>
      <c r="H139" s="309" t="s">
        <v>261</v>
      </c>
      <c r="I139" s="309" t="str">
        <f t="shared" si="8"/>
        <v>338</v>
      </c>
      <c r="J139" s="309" t="s">
        <v>245</v>
      </c>
      <c r="K139" s="309" t="str">
        <f t="shared" si="9"/>
        <v>338</v>
      </c>
      <c r="L139" s="310">
        <v>0</v>
      </c>
      <c r="M139" s="310">
        <v>91277140</v>
      </c>
      <c r="N139" s="309" t="s">
        <v>786</v>
      </c>
      <c r="O139" s="309" t="s">
        <v>787</v>
      </c>
      <c r="P139" s="309"/>
      <c r="Q139" s="309"/>
      <c r="R139" s="309"/>
      <c r="S139" s="309" t="s">
        <v>543</v>
      </c>
      <c r="T139" s="315">
        <f t="shared" si="10"/>
        <v>-91277140</v>
      </c>
      <c r="U139" s="317">
        <f t="shared" si="11"/>
        <v>1</v>
      </c>
    </row>
    <row r="140" spans="1:21" ht="15.75" customHeight="1">
      <c r="A140" s="308">
        <v>45292</v>
      </c>
      <c r="B140" s="308">
        <v>45292</v>
      </c>
      <c r="C140" s="309" t="s">
        <v>9579</v>
      </c>
      <c r="D140" s="308"/>
      <c r="E140" s="309"/>
      <c r="F140" s="309" t="s">
        <v>9580</v>
      </c>
      <c r="G140" s="309" t="s">
        <v>9624</v>
      </c>
      <c r="H140" s="309" t="s">
        <v>247</v>
      </c>
      <c r="I140" s="309" t="str">
        <f t="shared" si="8"/>
        <v>338</v>
      </c>
      <c r="J140" s="309" t="s">
        <v>261</v>
      </c>
      <c r="K140" s="309" t="str">
        <f t="shared" si="9"/>
        <v>338</v>
      </c>
      <c r="L140" s="310">
        <v>36240421</v>
      </c>
      <c r="M140" s="310">
        <v>0</v>
      </c>
      <c r="N140" s="309" t="s">
        <v>780</v>
      </c>
      <c r="O140" s="309" t="s">
        <v>781</v>
      </c>
      <c r="P140" s="309"/>
      <c r="Q140" s="309"/>
      <c r="R140" s="309"/>
      <c r="S140" s="309" t="s">
        <v>543</v>
      </c>
      <c r="T140" s="315">
        <f t="shared" si="10"/>
        <v>36240421</v>
      </c>
      <c r="U140" s="317">
        <f t="shared" si="11"/>
        <v>1</v>
      </c>
    </row>
    <row r="141" spans="1:21" ht="15.75" customHeight="1">
      <c r="A141" s="308">
        <v>45292</v>
      </c>
      <c r="B141" s="308">
        <v>45292</v>
      </c>
      <c r="C141" s="309" t="s">
        <v>9579</v>
      </c>
      <c r="D141" s="308"/>
      <c r="E141" s="309"/>
      <c r="F141" s="309" t="s">
        <v>9580</v>
      </c>
      <c r="G141" s="309" t="s">
        <v>9624</v>
      </c>
      <c r="H141" s="309" t="s">
        <v>261</v>
      </c>
      <c r="I141" s="309" t="str">
        <f t="shared" si="8"/>
        <v>338</v>
      </c>
      <c r="J141" s="309" t="s">
        <v>247</v>
      </c>
      <c r="K141" s="309" t="str">
        <f t="shared" si="9"/>
        <v>338</v>
      </c>
      <c r="L141" s="310">
        <v>0</v>
      </c>
      <c r="M141" s="310">
        <v>36240421</v>
      </c>
      <c r="N141" s="309" t="s">
        <v>786</v>
      </c>
      <c r="O141" s="309" t="s">
        <v>787</v>
      </c>
      <c r="P141" s="309"/>
      <c r="Q141" s="309"/>
      <c r="R141" s="309"/>
      <c r="S141" s="309" t="s">
        <v>543</v>
      </c>
      <c r="T141" s="315">
        <f t="shared" si="10"/>
        <v>-36240421</v>
      </c>
      <c r="U141" s="317">
        <f t="shared" si="11"/>
        <v>1</v>
      </c>
    </row>
    <row r="142" spans="1:21" ht="15.75" customHeight="1">
      <c r="A142" s="308">
        <v>45292</v>
      </c>
      <c r="B142" s="308">
        <v>45292</v>
      </c>
      <c r="C142" s="309" t="s">
        <v>9579</v>
      </c>
      <c r="D142" s="308"/>
      <c r="E142" s="309"/>
      <c r="F142" s="309" t="s">
        <v>9580</v>
      </c>
      <c r="G142" s="309" t="s">
        <v>9625</v>
      </c>
      <c r="H142" s="309" t="s">
        <v>247</v>
      </c>
      <c r="I142" s="309" t="str">
        <f t="shared" si="8"/>
        <v>338</v>
      </c>
      <c r="J142" s="309" t="s">
        <v>261</v>
      </c>
      <c r="K142" s="309" t="str">
        <f t="shared" si="9"/>
        <v>338</v>
      </c>
      <c r="L142" s="310">
        <v>43044987</v>
      </c>
      <c r="M142" s="310">
        <v>0</v>
      </c>
      <c r="N142" s="309" t="s">
        <v>780</v>
      </c>
      <c r="O142" s="309" t="s">
        <v>781</v>
      </c>
      <c r="P142" s="309"/>
      <c r="Q142" s="309"/>
      <c r="R142" s="309"/>
      <c r="S142" s="309" t="s">
        <v>543</v>
      </c>
      <c r="T142" s="315">
        <f t="shared" si="10"/>
        <v>43044987</v>
      </c>
      <c r="U142" s="317">
        <f t="shared" si="11"/>
        <v>1</v>
      </c>
    </row>
    <row r="143" spans="1:21" ht="15.75" customHeight="1">
      <c r="A143" s="308">
        <v>45292</v>
      </c>
      <c r="B143" s="308">
        <v>45292</v>
      </c>
      <c r="C143" s="309" t="s">
        <v>9579</v>
      </c>
      <c r="D143" s="308"/>
      <c r="E143" s="309"/>
      <c r="F143" s="309" t="s">
        <v>9580</v>
      </c>
      <c r="G143" s="309" t="s">
        <v>9625</v>
      </c>
      <c r="H143" s="309" t="s">
        <v>261</v>
      </c>
      <c r="I143" s="309" t="str">
        <f t="shared" si="8"/>
        <v>338</v>
      </c>
      <c r="J143" s="309" t="s">
        <v>247</v>
      </c>
      <c r="K143" s="309" t="str">
        <f t="shared" si="9"/>
        <v>338</v>
      </c>
      <c r="L143" s="310">
        <v>0</v>
      </c>
      <c r="M143" s="310">
        <v>43044987</v>
      </c>
      <c r="N143" s="309" t="s">
        <v>786</v>
      </c>
      <c r="O143" s="309" t="s">
        <v>787</v>
      </c>
      <c r="P143" s="309"/>
      <c r="Q143" s="309"/>
      <c r="R143" s="309"/>
      <c r="S143" s="309" t="s">
        <v>543</v>
      </c>
      <c r="T143" s="315">
        <f t="shared" si="10"/>
        <v>-43044987</v>
      </c>
      <c r="U143" s="317">
        <f t="shared" si="11"/>
        <v>1</v>
      </c>
    </row>
    <row r="144" spans="1:21" ht="15.75" customHeight="1">
      <c r="A144" s="308">
        <v>45292</v>
      </c>
      <c r="B144" s="308">
        <v>45292</v>
      </c>
      <c r="C144" s="309" t="s">
        <v>9579</v>
      </c>
      <c r="D144" s="308"/>
      <c r="E144" s="309"/>
      <c r="F144" s="309" t="s">
        <v>9580</v>
      </c>
      <c r="G144" s="309" t="s">
        <v>9626</v>
      </c>
      <c r="H144" s="309" t="s">
        <v>247</v>
      </c>
      <c r="I144" s="309" t="str">
        <f t="shared" si="8"/>
        <v>338</v>
      </c>
      <c r="J144" s="309" t="s">
        <v>261</v>
      </c>
      <c r="K144" s="309" t="str">
        <f t="shared" si="9"/>
        <v>338</v>
      </c>
      <c r="L144" s="310">
        <v>64667622</v>
      </c>
      <c r="M144" s="310">
        <v>0</v>
      </c>
      <c r="N144" s="309" t="s">
        <v>780</v>
      </c>
      <c r="O144" s="309" t="s">
        <v>781</v>
      </c>
      <c r="P144" s="309"/>
      <c r="Q144" s="309"/>
      <c r="R144" s="309"/>
      <c r="S144" s="309" t="s">
        <v>543</v>
      </c>
      <c r="T144" s="315">
        <f t="shared" si="10"/>
        <v>64667622</v>
      </c>
      <c r="U144" s="317">
        <f t="shared" si="11"/>
        <v>1</v>
      </c>
    </row>
    <row r="145" spans="1:21" ht="15.75" customHeight="1">
      <c r="A145" s="308">
        <v>45292</v>
      </c>
      <c r="B145" s="308">
        <v>45292</v>
      </c>
      <c r="C145" s="309" t="s">
        <v>9579</v>
      </c>
      <c r="D145" s="308"/>
      <c r="E145" s="309"/>
      <c r="F145" s="309" t="s">
        <v>9580</v>
      </c>
      <c r="G145" s="309" t="s">
        <v>9626</v>
      </c>
      <c r="H145" s="309" t="s">
        <v>261</v>
      </c>
      <c r="I145" s="309" t="str">
        <f t="shared" si="8"/>
        <v>338</v>
      </c>
      <c r="J145" s="309" t="s">
        <v>247</v>
      </c>
      <c r="K145" s="309" t="str">
        <f t="shared" si="9"/>
        <v>338</v>
      </c>
      <c r="L145" s="310">
        <v>0</v>
      </c>
      <c r="M145" s="310">
        <v>64667622</v>
      </c>
      <c r="N145" s="309" t="s">
        <v>786</v>
      </c>
      <c r="O145" s="309" t="s">
        <v>787</v>
      </c>
      <c r="P145" s="309"/>
      <c r="Q145" s="309"/>
      <c r="R145" s="309"/>
      <c r="S145" s="309" t="s">
        <v>543</v>
      </c>
      <c r="T145" s="315">
        <f t="shared" si="10"/>
        <v>-64667622</v>
      </c>
      <c r="U145" s="317">
        <f t="shared" si="11"/>
        <v>1</v>
      </c>
    </row>
    <row r="146" spans="1:21" ht="15.75" customHeight="1">
      <c r="A146" s="308">
        <v>45292</v>
      </c>
      <c r="B146" s="308">
        <v>45292</v>
      </c>
      <c r="C146" s="309" t="s">
        <v>9579</v>
      </c>
      <c r="D146" s="308"/>
      <c r="E146" s="309"/>
      <c r="F146" s="309" t="s">
        <v>9580</v>
      </c>
      <c r="G146" s="309" t="s">
        <v>9627</v>
      </c>
      <c r="H146" s="309" t="s">
        <v>245</v>
      </c>
      <c r="I146" s="309" t="str">
        <f t="shared" si="8"/>
        <v>338</v>
      </c>
      <c r="J146" s="309" t="s">
        <v>261</v>
      </c>
      <c r="K146" s="309" t="str">
        <f t="shared" si="9"/>
        <v>338</v>
      </c>
      <c r="L146" s="310">
        <v>154148439</v>
      </c>
      <c r="M146" s="310">
        <v>0</v>
      </c>
      <c r="N146" s="309" t="s">
        <v>780</v>
      </c>
      <c r="O146" s="309" t="s">
        <v>781</v>
      </c>
      <c r="P146" s="309"/>
      <c r="Q146" s="309"/>
      <c r="R146" s="309"/>
      <c r="S146" s="309" t="s">
        <v>543</v>
      </c>
      <c r="T146" s="315">
        <f t="shared" si="10"/>
        <v>154148439</v>
      </c>
      <c r="U146" s="317">
        <f t="shared" si="11"/>
        <v>1</v>
      </c>
    </row>
    <row r="147" spans="1:21" ht="15.75" customHeight="1">
      <c r="A147" s="308">
        <v>45292</v>
      </c>
      <c r="B147" s="308">
        <v>45292</v>
      </c>
      <c r="C147" s="309" t="s">
        <v>9579</v>
      </c>
      <c r="D147" s="308"/>
      <c r="E147" s="309"/>
      <c r="F147" s="309" t="s">
        <v>9580</v>
      </c>
      <c r="G147" s="309" t="s">
        <v>9627</v>
      </c>
      <c r="H147" s="309" t="s">
        <v>261</v>
      </c>
      <c r="I147" s="309" t="str">
        <f t="shared" si="8"/>
        <v>338</v>
      </c>
      <c r="J147" s="309" t="s">
        <v>245</v>
      </c>
      <c r="K147" s="309" t="str">
        <f t="shared" si="9"/>
        <v>338</v>
      </c>
      <c r="L147" s="310">
        <v>0</v>
      </c>
      <c r="M147" s="310">
        <v>154148439</v>
      </c>
      <c r="N147" s="309" t="s">
        <v>786</v>
      </c>
      <c r="O147" s="309" t="s">
        <v>787</v>
      </c>
      <c r="P147" s="309"/>
      <c r="Q147" s="309"/>
      <c r="R147" s="309"/>
      <c r="S147" s="309" t="s">
        <v>543</v>
      </c>
      <c r="T147" s="315">
        <f t="shared" si="10"/>
        <v>-154148439</v>
      </c>
      <c r="U147" s="317">
        <f t="shared" si="11"/>
        <v>1</v>
      </c>
    </row>
    <row r="148" spans="1:21" ht="15.75" customHeight="1">
      <c r="A148" s="308">
        <v>45292</v>
      </c>
      <c r="B148" s="308">
        <v>45292</v>
      </c>
      <c r="C148" s="309" t="s">
        <v>9579</v>
      </c>
      <c r="D148" s="308"/>
      <c r="E148" s="309"/>
      <c r="F148" s="309" t="s">
        <v>9580</v>
      </c>
      <c r="G148" s="309" t="s">
        <v>9628</v>
      </c>
      <c r="H148" s="309" t="s">
        <v>247</v>
      </c>
      <c r="I148" s="309" t="str">
        <f t="shared" si="8"/>
        <v>338</v>
      </c>
      <c r="J148" s="309" t="s">
        <v>261</v>
      </c>
      <c r="K148" s="309" t="str">
        <f t="shared" si="9"/>
        <v>338</v>
      </c>
      <c r="L148" s="310">
        <v>69326614</v>
      </c>
      <c r="M148" s="310">
        <v>0</v>
      </c>
      <c r="N148" s="309" t="s">
        <v>780</v>
      </c>
      <c r="O148" s="309" t="s">
        <v>781</v>
      </c>
      <c r="P148" s="309"/>
      <c r="Q148" s="309"/>
      <c r="R148" s="309"/>
      <c r="S148" s="309" t="s">
        <v>543</v>
      </c>
      <c r="T148" s="315">
        <f t="shared" si="10"/>
        <v>69326614</v>
      </c>
      <c r="U148" s="317">
        <f t="shared" si="11"/>
        <v>1</v>
      </c>
    </row>
    <row r="149" spans="1:21" ht="15.75" customHeight="1">
      <c r="A149" s="308">
        <v>45292</v>
      </c>
      <c r="B149" s="308">
        <v>45292</v>
      </c>
      <c r="C149" s="309" t="s">
        <v>9579</v>
      </c>
      <c r="D149" s="308"/>
      <c r="E149" s="309"/>
      <c r="F149" s="309" t="s">
        <v>9580</v>
      </c>
      <c r="G149" s="309" t="s">
        <v>9628</v>
      </c>
      <c r="H149" s="309" t="s">
        <v>261</v>
      </c>
      <c r="I149" s="309" t="str">
        <f t="shared" si="8"/>
        <v>338</v>
      </c>
      <c r="J149" s="309" t="s">
        <v>247</v>
      </c>
      <c r="K149" s="309" t="str">
        <f t="shared" si="9"/>
        <v>338</v>
      </c>
      <c r="L149" s="310">
        <v>0</v>
      </c>
      <c r="M149" s="310">
        <v>69326614</v>
      </c>
      <c r="N149" s="309" t="s">
        <v>786</v>
      </c>
      <c r="O149" s="309" t="s">
        <v>787</v>
      </c>
      <c r="P149" s="309"/>
      <c r="Q149" s="309"/>
      <c r="R149" s="309"/>
      <c r="S149" s="309" t="s">
        <v>543</v>
      </c>
      <c r="T149" s="315">
        <f t="shared" si="10"/>
        <v>-69326614</v>
      </c>
      <c r="U149" s="317">
        <f t="shared" si="11"/>
        <v>1</v>
      </c>
    </row>
    <row r="150" spans="1:21" ht="15.75" customHeight="1">
      <c r="A150" s="308">
        <v>45292</v>
      </c>
      <c r="B150" s="308">
        <v>45292</v>
      </c>
      <c r="C150" s="309" t="s">
        <v>9579</v>
      </c>
      <c r="D150" s="308"/>
      <c r="E150" s="309"/>
      <c r="F150" s="309" t="s">
        <v>9580</v>
      </c>
      <c r="G150" s="309" t="s">
        <v>9629</v>
      </c>
      <c r="H150" s="309" t="s">
        <v>245</v>
      </c>
      <c r="I150" s="309" t="str">
        <f t="shared" si="8"/>
        <v>338</v>
      </c>
      <c r="J150" s="309" t="s">
        <v>261</v>
      </c>
      <c r="K150" s="309" t="str">
        <f t="shared" si="9"/>
        <v>338</v>
      </c>
      <c r="L150" s="310">
        <v>97244755</v>
      </c>
      <c r="M150" s="310">
        <v>0</v>
      </c>
      <c r="N150" s="309" t="s">
        <v>780</v>
      </c>
      <c r="O150" s="309" t="s">
        <v>781</v>
      </c>
      <c r="P150" s="309"/>
      <c r="Q150" s="309"/>
      <c r="R150" s="309"/>
      <c r="S150" s="309" t="s">
        <v>543</v>
      </c>
      <c r="T150" s="315">
        <f t="shared" si="10"/>
        <v>97244755</v>
      </c>
      <c r="U150" s="317">
        <f t="shared" si="11"/>
        <v>1</v>
      </c>
    </row>
    <row r="151" spans="1:21" ht="15.75" customHeight="1">
      <c r="A151" s="308">
        <v>45292</v>
      </c>
      <c r="B151" s="308">
        <v>45292</v>
      </c>
      <c r="C151" s="309" t="s">
        <v>9579</v>
      </c>
      <c r="D151" s="308"/>
      <c r="E151" s="309"/>
      <c r="F151" s="309" t="s">
        <v>9580</v>
      </c>
      <c r="G151" s="309" t="s">
        <v>9629</v>
      </c>
      <c r="H151" s="309" t="s">
        <v>261</v>
      </c>
      <c r="I151" s="309" t="str">
        <f t="shared" si="8"/>
        <v>338</v>
      </c>
      <c r="J151" s="309" t="s">
        <v>245</v>
      </c>
      <c r="K151" s="309" t="str">
        <f t="shared" si="9"/>
        <v>338</v>
      </c>
      <c r="L151" s="310">
        <v>0</v>
      </c>
      <c r="M151" s="310">
        <v>97244755</v>
      </c>
      <c r="N151" s="309" t="s">
        <v>786</v>
      </c>
      <c r="O151" s="309" t="s">
        <v>787</v>
      </c>
      <c r="P151" s="309"/>
      <c r="Q151" s="309"/>
      <c r="R151" s="309"/>
      <c r="S151" s="309" t="s">
        <v>543</v>
      </c>
      <c r="T151" s="315">
        <f t="shared" si="10"/>
        <v>-97244755</v>
      </c>
      <c r="U151" s="317">
        <f t="shared" si="11"/>
        <v>1</v>
      </c>
    </row>
    <row r="152" spans="1:21" ht="15.75" customHeight="1">
      <c r="A152" s="308">
        <v>45292</v>
      </c>
      <c r="B152" s="308">
        <v>45292</v>
      </c>
      <c r="C152" s="309" t="s">
        <v>9579</v>
      </c>
      <c r="D152" s="308"/>
      <c r="E152" s="309"/>
      <c r="F152" s="309" t="s">
        <v>9580</v>
      </c>
      <c r="G152" s="309" t="s">
        <v>9630</v>
      </c>
      <c r="H152" s="309" t="s">
        <v>247</v>
      </c>
      <c r="I152" s="309" t="str">
        <f t="shared" si="8"/>
        <v>338</v>
      </c>
      <c r="J152" s="309" t="s">
        <v>261</v>
      </c>
      <c r="K152" s="309" t="str">
        <f t="shared" si="9"/>
        <v>338</v>
      </c>
      <c r="L152" s="310">
        <v>137144867</v>
      </c>
      <c r="M152" s="310">
        <v>0</v>
      </c>
      <c r="N152" s="309" t="s">
        <v>780</v>
      </c>
      <c r="O152" s="309" t="s">
        <v>781</v>
      </c>
      <c r="P152" s="309"/>
      <c r="Q152" s="309"/>
      <c r="R152" s="309"/>
      <c r="S152" s="309" t="s">
        <v>543</v>
      </c>
      <c r="T152" s="315">
        <f t="shared" si="10"/>
        <v>137144867</v>
      </c>
      <c r="U152" s="317">
        <f t="shared" si="11"/>
        <v>1</v>
      </c>
    </row>
    <row r="153" spans="1:21" ht="15.75" customHeight="1">
      <c r="A153" s="308">
        <v>45292</v>
      </c>
      <c r="B153" s="308">
        <v>45292</v>
      </c>
      <c r="C153" s="309" t="s">
        <v>9579</v>
      </c>
      <c r="D153" s="308"/>
      <c r="E153" s="309"/>
      <c r="F153" s="309" t="s">
        <v>9580</v>
      </c>
      <c r="G153" s="309" t="s">
        <v>9630</v>
      </c>
      <c r="H153" s="309" t="s">
        <v>261</v>
      </c>
      <c r="I153" s="309" t="str">
        <f t="shared" si="8"/>
        <v>338</v>
      </c>
      <c r="J153" s="309" t="s">
        <v>247</v>
      </c>
      <c r="K153" s="309" t="str">
        <f t="shared" si="9"/>
        <v>338</v>
      </c>
      <c r="L153" s="310">
        <v>0</v>
      </c>
      <c r="M153" s="310">
        <v>137144867</v>
      </c>
      <c r="N153" s="309" t="s">
        <v>786</v>
      </c>
      <c r="O153" s="309" t="s">
        <v>787</v>
      </c>
      <c r="P153" s="309"/>
      <c r="Q153" s="309"/>
      <c r="R153" s="309"/>
      <c r="S153" s="309" t="s">
        <v>543</v>
      </c>
      <c r="T153" s="315">
        <f t="shared" si="10"/>
        <v>-137144867</v>
      </c>
      <c r="U153" s="317">
        <f t="shared" si="11"/>
        <v>1</v>
      </c>
    </row>
    <row r="154" spans="1:21" ht="15.75" customHeight="1">
      <c r="A154" s="308">
        <v>45292</v>
      </c>
      <c r="B154" s="308">
        <v>45292</v>
      </c>
      <c r="C154" s="309" t="s">
        <v>9579</v>
      </c>
      <c r="D154" s="308"/>
      <c r="E154" s="309"/>
      <c r="F154" s="309" t="s">
        <v>9580</v>
      </c>
      <c r="G154" s="309" t="s">
        <v>9631</v>
      </c>
      <c r="H154" s="309" t="s">
        <v>245</v>
      </c>
      <c r="I154" s="309" t="str">
        <f t="shared" si="8"/>
        <v>338</v>
      </c>
      <c r="J154" s="309" t="s">
        <v>261</v>
      </c>
      <c r="K154" s="309" t="str">
        <f t="shared" si="9"/>
        <v>338</v>
      </c>
      <c r="L154" s="310">
        <v>169599148</v>
      </c>
      <c r="M154" s="310">
        <v>0</v>
      </c>
      <c r="N154" s="309" t="s">
        <v>780</v>
      </c>
      <c r="O154" s="309" t="s">
        <v>781</v>
      </c>
      <c r="P154" s="309"/>
      <c r="Q154" s="309"/>
      <c r="R154" s="309"/>
      <c r="S154" s="309" t="s">
        <v>543</v>
      </c>
      <c r="T154" s="315">
        <f t="shared" si="10"/>
        <v>169599148</v>
      </c>
      <c r="U154" s="317">
        <f t="shared" si="11"/>
        <v>1</v>
      </c>
    </row>
    <row r="155" spans="1:21" ht="15.75" customHeight="1">
      <c r="A155" s="308">
        <v>45292</v>
      </c>
      <c r="B155" s="308">
        <v>45292</v>
      </c>
      <c r="C155" s="309" t="s">
        <v>9579</v>
      </c>
      <c r="D155" s="308"/>
      <c r="E155" s="309"/>
      <c r="F155" s="309" t="s">
        <v>9580</v>
      </c>
      <c r="G155" s="309" t="s">
        <v>9631</v>
      </c>
      <c r="H155" s="309" t="s">
        <v>261</v>
      </c>
      <c r="I155" s="309" t="str">
        <f t="shared" si="8"/>
        <v>338</v>
      </c>
      <c r="J155" s="309" t="s">
        <v>245</v>
      </c>
      <c r="K155" s="309" t="str">
        <f t="shared" si="9"/>
        <v>338</v>
      </c>
      <c r="L155" s="310">
        <v>0</v>
      </c>
      <c r="M155" s="310">
        <v>169599148</v>
      </c>
      <c r="N155" s="309" t="s">
        <v>786</v>
      </c>
      <c r="O155" s="309" t="s">
        <v>787</v>
      </c>
      <c r="P155" s="309"/>
      <c r="Q155" s="309"/>
      <c r="R155" s="309"/>
      <c r="S155" s="309" t="s">
        <v>543</v>
      </c>
      <c r="T155" s="315">
        <f t="shared" si="10"/>
        <v>-169599148</v>
      </c>
      <c r="U155" s="317">
        <f t="shared" si="11"/>
        <v>1</v>
      </c>
    </row>
    <row r="156" spans="1:21" ht="15.75" customHeight="1">
      <c r="A156" s="308">
        <v>45292</v>
      </c>
      <c r="B156" s="308">
        <v>45292</v>
      </c>
      <c r="C156" s="309" t="s">
        <v>9579</v>
      </c>
      <c r="D156" s="308"/>
      <c r="E156" s="309"/>
      <c r="F156" s="309" t="s">
        <v>9580</v>
      </c>
      <c r="G156" s="309" t="s">
        <v>9632</v>
      </c>
      <c r="H156" s="309" t="s">
        <v>247</v>
      </c>
      <c r="I156" s="309" t="str">
        <f t="shared" si="8"/>
        <v>338</v>
      </c>
      <c r="J156" s="309" t="s">
        <v>261</v>
      </c>
      <c r="K156" s="309" t="str">
        <f t="shared" si="9"/>
        <v>338</v>
      </c>
      <c r="L156" s="310">
        <v>45335855</v>
      </c>
      <c r="M156" s="310">
        <v>0</v>
      </c>
      <c r="N156" s="309" t="s">
        <v>780</v>
      </c>
      <c r="O156" s="309" t="s">
        <v>781</v>
      </c>
      <c r="P156" s="309"/>
      <c r="Q156" s="309"/>
      <c r="R156" s="309"/>
      <c r="S156" s="309" t="s">
        <v>543</v>
      </c>
      <c r="T156" s="315">
        <f t="shared" si="10"/>
        <v>45335855</v>
      </c>
      <c r="U156" s="317">
        <f t="shared" si="11"/>
        <v>1</v>
      </c>
    </row>
    <row r="157" spans="1:21" ht="15.75" customHeight="1">
      <c r="A157" s="308">
        <v>45292</v>
      </c>
      <c r="B157" s="308">
        <v>45292</v>
      </c>
      <c r="C157" s="309" t="s">
        <v>9579</v>
      </c>
      <c r="D157" s="308"/>
      <c r="E157" s="309"/>
      <c r="F157" s="309" t="s">
        <v>9580</v>
      </c>
      <c r="G157" s="309" t="s">
        <v>9632</v>
      </c>
      <c r="H157" s="309" t="s">
        <v>261</v>
      </c>
      <c r="I157" s="309" t="str">
        <f t="shared" si="8"/>
        <v>338</v>
      </c>
      <c r="J157" s="309" t="s">
        <v>247</v>
      </c>
      <c r="K157" s="309" t="str">
        <f t="shared" si="9"/>
        <v>338</v>
      </c>
      <c r="L157" s="310">
        <v>0</v>
      </c>
      <c r="M157" s="310">
        <v>45335855</v>
      </c>
      <c r="N157" s="309" t="s">
        <v>786</v>
      </c>
      <c r="O157" s="309" t="s">
        <v>787</v>
      </c>
      <c r="P157" s="309"/>
      <c r="Q157" s="309"/>
      <c r="R157" s="309"/>
      <c r="S157" s="309" t="s">
        <v>543</v>
      </c>
      <c r="T157" s="315">
        <f t="shared" si="10"/>
        <v>-45335855</v>
      </c>
      <c r="U157" s="317">
        <f t="shared" si="11"/>
        <v>1</v>
      </c>
    </row>
    <row r="158" spans="1:21" ht="15.75" customHeight="1">
      <c r="A158" s="308">
        <v>45292</v>
      </c>
      <c r="B158" s="308">
        <v>45292</v>
      </c>
      <c r="C158" s="309" t="s">
        <v>9633</v>
      </c>
      <c r="D158" s="308"/>
      <c r="E158" s="309"/>
      <c r="F158" s="309" t="s">
        <v>9580</v>
      </c>
      <c r="G158" s="309" t="s">
        <v>9581</v>
      </c>
      <c r="H158" s="309" t="s">
        <v>261</v>
      </c>
      <c r="I158" s="309" t="str">
        <f t="shared" si="8"/>
        <v>338</v>
      </c>
      <c r="J158" s="309" t="s">
        <v>241</v>
      </c>
      <c r="K158" s="309" t="str">
        <f t="shared" si="9"/>
        <v>338</v>
      </c>
      <c r="L158" s="310">
        <v>20428096</v>
      </c>
      <c r="M158" s="310">
        <v>0</v>
      </c>
      <c r="N158" s="309" t="s">
        <v>786</v>
      </c>
      <c r="O158" s="309" t="s">
        <v>787</v>
      </c>
      <c r="P158" s="309"/>
      <c r="Q158" s="309"/>
      <c r="R158" s="309"/>
      <c r="S158" s="309" t="s">
        <v>543</v>
      </c>
      <c r="T158" s="315">
        <f t="shared" si="10"/>
        <v>20428096</v>
      </c>
      <c r="U158" s="317">
        <f t="shared" si="11"/>
        <v>1</v>
      </c>
    </row>
    <row r="159" spans="1:21" ht="15.75" customHeight="1">
      <c r="A159" s="308">
        <v>45292</v>
      </c>
      <c r="B159" s="308">
        <v>45292</v>
      </c>
      <c r="C159" s="309" t="s">
        <v>9633</v>
      </c>
      <c r="D159" s="308"/>
      <c r="E159" s="309"/>
      <c r="F159" s="309" t="s">
        <v>9580</v>
      </c>
      <c r="G159" s="309" t="s">
        <v>9581</v>
      </c>
      <c r="H159" s="309" t="s">
        <v>241</v>
      </c>
      <c r="I159" s="309" t="str">
        <f t="shared" si="8"/>
        <v>338</v>
      </c>
      <c r="J159" s="309" t="s">
        <v>261</v>
      </c>
      <c r="K159" s="309" t="str">
        <f t="shared" si="9"/>
        <v>338</v>
      </c>
      <c r="L159" s="310">
        <v>0</v>
      </c>
      <c r="M159" s="310">
        <v>20428096</v>
      </c>
      <c r="N159" s="309" t="s">
        <v>761</v>
      </c>
      <c r="O159" s="309" t="s">
        <v>762</v>
      </c>
      <c r="P159" s="309"/>
      <c r="Q159" s="309"/>
      <c r="R159" s="309"/>
      <c r="S159" s="309" t="s">
        <v>543</v>
      </c>
      <c r="T159" s="315">
        <f t="shared" si="10"/>
        <v>-20428096</v>
      </c>
      <c r="U159" s="317">
        <f t="shared" si="11"/>
        <v>1</v>
      </c>
    </row>
    <row r="160" spans="1:21" ht="15.75" customHeight="1">
      <c r="A160" s="308">
        <v>45292</v>
      </c>
      <c r="B160" s="308">
        <v>45292</v>
      </c>
      <c r="C160" s="309" t="s">
        <v>9633</v>
      </c>
      <c r="D160" s="308"/>
      <c r="E160" s="309"/>
      <c r="F160" s="309" t="s">
        <v>9580</v>
      </c>
      <c r="G160" s="309" t="s">
        <v>9582</v>
      </c>
      <c r="H160" s="309" t="s">
        <v>261</v>
      </c>
      <c r="I160" s="309" t="str">
        <f t="shared" si="8"/>
        <v>338</v>
      </c>
      <c r="J160" s="309" t="s">
        <v>241</v>
      </c>
      <c r="K160" s="309" t="str">
        <f t="shared" si="9"/>
        <v>338</v>
      </c>
      <c r="L160" s="310">
        <v>91032986</v>
      </c>
      <c r="M160" s="310">
        <v>0</v>
      </c>
      <c r="N160" s="309" t="s">
        <v>786</v>
      </c>
      <c r="O160" s="309" t="s">
        <v>787</v>
      </c>
      <c r="P160" s="309"/>
      <c r="Q160" s="309"/>
      <c r="R160" s="309"/>
      <c r="S160" s="309" t="s">
        <v>543</v>
      </c>
      <c r="T160" s="315">
        <f t="shared" si="10"/>
        <v>91032986</v>
      </c>
      <c r="U160" s="317">
        <f t="shared" si="11"/>
        <v>1</v>
      </c>
    </row>
    <row r="161" spans="1:21" ht="15.75" customHeight="1">
      <c r="A161" s="308">
        <v>45292</v>
      </c>
      <c r="B161" s="308">
        <v>45292</v>
      </c>
      <c r="C161" s="309" t="s">
        <v>9633</v>
      </c>
      <c r="D161" s="308"/>
      <c r="E161" s="309"/>
      <c r="F161" s="309" t="s">
        <v>9580</v>
      </c>
      <c r="G161" s="309" t="s">
        <v>9582</v>
      </c>
      <c r="H161" s="309" t="s">
        <v>241</v>
      </c>
      <c r="I161" s="309" t="str">
        <f t="shared" si="8"/>
        <v>338</v>
      </c>
      <c r="J161" s="309" t="s">
        <v>261</v>
      </c>
      <c r="K161" s="309" t="str">
        <f t="shared" si="9"/>
        <v>338</v>
      </c>
      <c r="L161" s="310">
        <v>0</v>
      </c>
      <c r="M161" s="310">
        <v>91032986</v>
      </c>
      <c r="N161" s="309" t="s">
        <v>761</v>
      </c>
      <c r="O161" s="309" t="s">
        <v>762</v>
      </c>
      <c r="P161" s="309"/>
      <c r="Q161" s="309"/>
      <c r="R161" s="309"/>
      <c r="S161" s="309" t="s">
        <v>543</v>
      </c>
      <c r="T161" s="315">
        <f t="shared" si="10"/>
        <v>-91032986</v>
      </c>
      <c r="U161" s="317">
        <f t="shared" si="11"/>
        <v>1</v>
      </c>
    </row>
    <row r="162" spans="1:21" ht="15.75" customHeight="1">
      <c r="A162" s="308">
        <v>45292</v>
      </c>
      <c r="B162" s="308">
        <v>45292</v>
      </c>
      <c r="C162" s="309" t="s">
        <v>9633</v>
      </c>
      <c r="D162" s="308"/>
      <c r="E162" s="309"/>
      <c r="F162" s="309" t="s">
        <v>9580</v>
      </c>
      <c r="G162" s="309" t="s">
        <v>9583</v>
      </c>
      <c r="H162" s="309" t="s">
        <v>261</v>
      </c>
      <c r="I162" s="309" t="str">
        <f t="shared" si="8"/>
        <v>338</v>
      </c>
      <c r="J162" s="309" t="s">
        <v>241</v>
      </c>
      <c r="K162" s="309" t="str">
        <f t="shared" si="9"/>
        <v>338</v>
      </c>
      <c r="L162" s="310">
        <v>32026862</v>
      </c>
      <c r="M162" s="310">
        <v>0</v>
      </c>
      <c r="N162" s="309" t="s">
        <v>786</v>
      </c>
      <c r="O162" s="309" t="s">
        <v>787</v>
      </c>
      <c r="P162" s="309"/>
      <c r="Q162" s="309"/>
      <c r="R162" s="309"/>
      <c r="S162" s="309" t="s">
        <v>543</v>
      </c>
      <c r="T162" s="315">
        <f t="shared" si="10"/>
        <v>32026862</v>
      </c>
      <c r="U162" s="317">
        <f t="shared" si="11"/>
        <v>1</v>
      </c>
    </row>
    <row r="163" spans="1:21" ht="15.75" customHeight="1">
      <c r="A163" s="308">
        <v>45292</v>
      </c>
      <c r="B163" s="308">
        <v>45292</v>
      </c>
      <c r="C163" s="309" t="s">
        <v>9633</v>
      </c>
      <c r="D163" s="308"/>
      <c r="E163" s="309"/>
      <c r="F163" s="309" t="s">
        <v>9580</v>
      </c>
      <c r="G163" s="309" t="s">
        <v>9583</v>
      </c>
      <c r="H163" s="309" t="s">
        <v>241</v>
      </c>
      <c r="I163" s="309" t="str">
        <f t="shared" si="8"/>
        <v>338</v>
      </c>
      <c r="J163" s="309" t="s">
        <v>261</v>
      </c>
      <c r="K163" s="309" t="str">
        <f t="shared" si="9"/>
        <v>338</v>
      </c>
      <c r="L163" s="310">
        <v>0</v>
      </c>
      <c r="M163" s="310">
        <v>32026862</v>
      </c>
      <c r="N163" s="309" t="s">
        <v>761</v>
      </c>
      <c r="O163" s="309" t="s">
        <v>762</v>
      </c>
      <c r="P163" s="309"/>
      <c r="Q163" s="309"/>
      <c r="R163" s="309"/>
      <c r="S163" s="309" t="s">
        <v>543</v>
      </c>
      <c r="T163" s="315">
        <f t="shared" si="10"/>
        <v>-32026862</v>
      </c>
      <c r="U163" s="317">
        <f t="shared" si="11"/>
        <v>1</v>
      </c>
    </row>
    <row r="164" spans="1:21" ht="15.75" customHeight="1">
      <c r="A164" s="308">
        <v>45292</v>
      </c>
      <c r="B164" s="308">
        <v>45292</v>
      </c>
      <c r="C164" s="309" t="s">
        <v>9633</v>
      </c>
      <c r="D164" s="308"/>
      <c r="E164" s="309"/>
      <c r="F164" s="309" t="s">
        <v>9580</v>
      </c>
      <c r="G164" s="309" t="s">
        <v>9584</v>
      </c>
      <c r="H164" s="309" t="s">
        <v>261</v>
      </c>
      <c r="I164" s="309" t="str">
        <f t="shared" si="8"/>
        <v>338</v>
      </c>
      <c r="J164" s="309" t="s">
        <v>241</v>
      </c>
      <c r="K164" s="309" t="str">
        <f t="shared" si="9"/>
        <v>338</v>
      </c>
      <c r="L164" s="310">
        <v>240015219</v>
      </c>
      <c r="M164" s="310">
        <v>0</v>
      </c>
      <c r="N164" s="309" t="s">
        <v>786</v>
      </c>
      <c r="O164" s="309" t="s">
        <v>787</v>
      </c>
      <c r="P164" s="309"/>
      <c r="Q164" s="309"/>
      <c r="R164" s="309"/>
      <c r="S164" s="309" t="s">
        <v>543</v>
      </c>
      <c r="T164" s="315">
        <f t="shared" si="10"/>
        <v>240015219</v>
      </c>
      <c r="U164" s="317">
        <f t="shared" si="11"/>
        <v>1</v>
      </c>
    </row>
    <row r="165" spans="1:21" ht="15.75" customHeight="1">
      <c r="A165" s="308">
        <v>45292</v>
      </c>
      <c r="B165" s="308">
        <v>45292</v>
      </c>
      <c r="C165" s="309" t="s">
        <v>9633</v>
      </c>
      <c r="D165" s="308"/>
      <c r="E165" s="309"/>
      <c r="F165" s="309" t="s">
        <v>9580</v>
      </c>
      <c r="G165" s="309" t="s">
        <v>9584</v>
      </c>
      <c r="H165" s="309" t="s">
        <v>241</v>
      </c>
      <c r="I165" s="309" t="str">
        <f t="shared" si="8"/>
        <v>338</v>
      </c>
      <c r="J165" s="309" t="s">
        <v>261</v>
      </c>
      <c r="K165" s="309" t="str">
        <f t="shared" si="9"/>
        <v>338</v>
      </c>
      <c r="L165" s="310">
        <v>0</v>
      </c>
      <c r="M165" s="310">
        <v>240015219</v>
      </c>
      <c r="N165" s="309" t="s">
        <v>761</v>
      </c>
      <c r="O165" s="309" t="s">
        <v>762</v>
      </c>
      <c r="P165" s="309"/>
      <c r="Q165" s="309"/>
      <c r="R165" s="309"/>
      <c r="S165" s="309" t="s">
        <v>543</v>
      </c>
      <c r="T165" s="315">
        <f t="shared" si="10"/>
        <v>-240015219</v>
      </c>
      <c r="U165" s="317">
        <f t="shared" si="11"/>
        <v>1</v>
      </c>
    </row>
    <row r="166" spans="1:21" ht="15.75" customHeight="1">
      <c r="A166" s="308">
        <v>45292</v>
      </c>
      <c r="B166" s="308">
        <v>45292</v>
      </c>
      <c r="C166" s="309" t="s">
        <v>9633</v>
      </c>
      <c r="D166" s="308"/>
      <c r="E166" s="309"/>
      <c r="F166" s="309" t="s">
        <v>9580</v>
      </c>
      <c r="G166" s="309" t="s">
        <v>9585</v>
      </c>
      <c r="H166" s="309" t="s">
        <v>261</v>
      </c>
      <c r="I166" s="309" t="str">
        <f t="shared" si="8"/>
        <v>338</v>
      </c>
      <c r="J166" s="309" t="s">
        <v>241</v>
      </c>
      <c r="K166" s="309" t="str">
        <f t="shared" si="9"/>
        <v>338</v>
      </c>
      <c r="L166" s="310">
        <v>194466918</v>
      </c>
      <c r="M166" s="310">
        <v>0</v>
      </c>
      <c r="N166" s="309" t="s">
        <v>786</v>
      </c>
      <c r="O166" s="309" t="s">
        <v>787</v>
      </c>
      <c r="P166" s="309"/>
      <c r="Q166" s="309"/>
      <c r="R166" s="309"/>
      <c r="S166" s="309" t="s">
        <v>543</v>
      </c>
      <c r="T166" s="315">
        <f t="shared" si="10"/>
        <v>194466918</v>
      </c>
      <c r="U166" s="317">
        <f t="shared" si="11"/>
        <v>1</v>
      </c>
    </row>
    <row r="167" spans="1:21" ht="15.75" customHeight="1">
      <c r="A167" s="308">
        <v>45292</v>
      </c>
      <c r="B167" s="308">
        <v>45292</v>
      </c>
      <c r="C167" s="309" t="s">
        <v>9633</v>
      </c>
      <c r="D167" s="308"/>
      <c r="E167" s="309"/>
      <c r="F167" s="309" t="s">
        <v>9580</v>
      </c>
      <c r="G167" s="309" t="s">
        <v>9585</v>
      </c>
      <c r="H167" s="309" t="s">
        <v>241</v>
      </c>
      <c r="I167" s="309" t="str">
        <f t="shared" si="8"/>
        <v>338</v>
      </c>
      <c r="J167" s="309" t="s">
        <v>261</v>
      </c>
      <c r="K167" s="309" t="str">
        <f t="shared" si="9"/>
        <v>338</v>
      </c>
      <c r="L167" s="310">
        <v>0</v>
      </c>
      <c r="M167" s="310">
        <v>194466918</v>
      </c>
      <c r="N167" s="309" t="s">
        <v>761</v>
      </c>
      <c r="O167" s="309" t="s">
        <v>762</v>
      </c>
      <c r="P167" s="309"/>
      <c r="Q167" s="309"/>
      <c r="R167" s="309"/>
      <c r="S167" s="309" t="s">
        <v>543</v>
      </c>
      <c r="T167" s="315">
        <f t="shared" si="10"/>
        <v>-194466918</v>
      </c>
      <c r="U167" s="317">
        <f t="shared" si="11"/>
        <v>1</v>
      </c>
    </row>
    <row r="168" spans="1:21" ht="15.75" customHeight="1">
      <c r="A168" s="308">
        <v>45292</v>
      </c>
      <c r="B168" s="308">
        <v>45292</v>
      </c>
      <c r="C168" s="309" t="s">
        <v>9633</v>
      </c>
      <c r="D168" s="308"/>
      <c r="E168" s="309"/>
      <c r="F168" s="309" t="s">
        <v>9580</v>
      </c>
      <c r="G168" s="309" t="s">
        <v>9586</v>
      </c>
      <c r="H168" s="309" t="s">
        <v>261</v>
      </c>
      <c r="I168" s="309" t="str">
        <f t="shared" si="8"/>
        <v>338</v>
      </c>
      <c r="J168" s="309" t="s">
        <v>241</v>
      </c>
      <c r="K168" s="309" t="str">
        <f t="shared" si="9"/>
        <v>338</v>
      </c>
      <c r="L168" s="310">
        <v>77635746</v>
      </c>
      <c r="M168" s="310">
        <v>0</v>
      </c>
      <c r="N168" s="309" t="s">
        <v>786</v>
      </c>
      <c r="O168" s="309" t="s">
        <v>787</v>
      </c>
      <c r="P168" s="309"/>
      <c r="Q168" s="309"/>
      <c r="R168" s="309"/>
      <c r="S168" s="309" t="s">
        <v>543</v>
      </c>
      <c r="T168" s="315">
        <f t="shared" si="10"/>
        <v>77635746</v>
      </c>
      <c r="U168" s="317">
        <f t="shared" si="11"/>
        <v>1</v>
      </c>
    </row>
    <row r="169" spans="1:21" ht="15.75" customHeight="1">
      <c r="A169" s="308">
        <v>45292</v>
      </c>
      <c r="B169" s="308">
        <v>45292</v>
      </c>
      <c r="C169" s="309" t="s">
        <v>9633</v>
      </c>
      <c r="D169" s="308"/>
      <c r="E169" s="309"/>
      <c r="F169" s="309" t="s">
        <v>9580</v>
      </c>
      <c r="G169" s="309" t="s">
        <v>9586</v>
      </c>
      <c r="H169" s="309" t="s">
        <v>241</v>
      </c>
      <c r="I169" s="309" t="str">
        <f t="shared" si="8"/>
        <v>338</v>
      </c>
      <c r="J169" s="309" t="s">
        <v>261</v>
      </c>
      <c r="K169" s="309" t="str">
        <f t="shared" si="9"/>
        <v>338</v>
      </c>
      <c r="L169" s="310">
        <v>0</v>
      </c>
      <c r="M169" s="310">
        <v>77635746</v>
      </c>
      <c r="N169" s="309" t="s">
        <v>761</v>
      </c>
      <c r="O169" s="309" t="s">
        <v>762</v>
      </c>
      <c r="P169" s="309"/>
      <c r="Q169" s="309"/>
      <c r="R169" s="309"/>
      <c r="S169" s="309" t="s">
        <v>543</v>
      </c>
      <c r="T169" s="315">
        <f t="shared" si="10"/>
        <v>-77635746</v>
      </c>
      <c r="U169" s="317">
        <f t="shared" si="11"/>
        <v>1</v>
      </c>
    </row>
    <row r="170" spans="1:21" ht="15.75" customHeight="1">
      <c r="A170" s="308">
        <v>45292</v>
      </c>
      <c r="B170" s="308">
        <v>45292</v>
      </c>
      <c r="C170" s="309" t="s">
        <v>9633</v>
      </c>
      <c r="D170" s="308"/>
      <c r="E170" s="309"/>
      <c r="F170" s="309" t="s">
        <v>9580</v>
      </c>
      <c r="G170" s="309" t="s">
        <v>9587</v>
      </c>
      <c r="H170" s="309" t="s">
        <v>261</v>
      </c>
      <c r="I170" s="309" t="str">
        <f t="shared" si="8"/>
        <v>338</v>
      </c>
      <c r="J170" s="309" t="s">
        <v>241</v>
      </c>
      <c r="K170" s="309" t="str">
        <f t="shared" si="9"/>
        <v>338</v>
      </c>
      <c r="L170" s="310">
        <v>70808676</v>
      </c>
      <c r="M170" s="310">
        <v>0</v>
      </c>
      <c r="N170" s="309" t="s">
        <v>786</v>
      </c>
      <c r="O170" s="309" t="s">
        <v>787</v>
      </c>
      <c r="P170" s="309"/>
      <c r="Q170" s="309"/>
      <c r="R170" s="309"/>
      <c r="S170" s="309" t="s">
        <v>543</v>
      </c>
      <c r="T170" s="315">
        <f t="shared" si="10"/>
        <v>70808676</v>
      </c>
      <c r="U170" s="317">
        <f t="shared" si="11"/>
        <v>1</v>
      </c>
    </row>
    <row r="171" spans="1:21" ht="15.75" customHeight="1">
      <c r="A171" s="308">
        <v>45292</v>
      </c>
      <c r="B171" s="308">
        <v>45292</v>
      </c>
      <c r="C171" s="309" t="s">
        <v>9633</v>
      </c>
      <c r="D171" s="308"/>
      <c r="E171" s="309"/>
      <c r="F171" s="309" t="s">
        <v>9580</v>
      </c>
      <c r="G171" s="309" t="s">
        <v>9587</v>
      </c>
      <c r="H171" s="309" t="s">
        <v>241</v>
      </c>
      <c r="I171" s="309" t="str">
        <f t="shared" si="8"/>
        <v>338</v>
      </c>
      <c r="J171" s="309" t="s">
        <v>261</v>
      </c>
      <c r="K171" s="309" t="str">
        <f t="shared" si="9"/>
        <v>338</v>
      </c>
      <c r="L171" s="310">
        <v>0</v>
      </c>
      <c r="M171" s="310">
        <v>70808676</v>
      </c>
      <c r="N171" s="309" t="s">
        <v>761</v>
      </c>
      <c r="O171" s="309" t="s">
        <v>762</v>
      </c>
      <c r="P171" s="309"/>
      <c r="Q171" s="309"/>
      <c r="R171" s="309"/>
      <c r="S171" s="309" t="s">
        <v>543</v>
      </c>
      <c r="T171" s="315">
        <f t="shared" si="10"/>
        <v>-70808676</v>
      </c>
      <c r="U171" s="317">
        <f t="shared" si="11"/>
        <v>1</v>
      </c>
    </row>
    <row r="172" spans="1:21" ht="15.75" customHeight="1">
      <c r="A172" s="308">
        <v>45292</v>
      </c>
      <c r="B172" s="308">
        <v>45292</v>
      </c>
      <c r="C172" s="309" t="s">
        <v>9633</v>
      </c>
      <c r="D172" s="308"/>
      <c r="E172" s="309"/>
      <c r="F172" s="309" t="s">
        <v>9580</v>
      </c>
      <c r="G172" s="309" t="s">
        <v>9588</v>
      </c>
      <c r="H172" s="309" t="s">
        <v>261</v>
      </c>
      <c r="I172" s="309" t="str">
        <f t="shared" si="8"/>
        <v>338</v>
      </c>
      <c r="J172" s="309" t="s">
        <v>241</v>
      </c>
      <c r="K172" s="309" t="str">
        <f t="shared" si="9"/>
        <v>338</v>
      </c>
      <c r="L172" s="310">
        <v>114237285</v>
      </c>
      <c r="M172" s="310">
        <v>0</v>
      </c>
      <c r="N172" s="309" t="s">
        <v>786</v>
      </c>
      <c r="O172" s="309" t="s">
        <v>787</v>
      </c>
      <c r="P172" s="309"/>
      <c r="Q172" s="309"/>
      <c r="R172" s="309"/>
      <c r="S172" s="309" t="s">
        <v>543</v>
      </c>
      <c r="T172" s="315">
        <f t="shared" si="10"/>
        <v>114237285</v>
      </c>
      <c r="U172" s="317">
        <f t="shared" si="11"/>
        <v>1</v>
      </c>
    </row>
    <row r="173" spans="1:21" ht="15.75" customHeight="1">
      <c r="A173" s="308">
        <v>45292</v>
      </c>
      <c r="B173" s="308">
        <v>45292</v>
      </c>
      <c r="C173" s="309" t="s">
        <v>9633</v>
      </c>
      <c r="D173" s="308"/>
      <c r="E173" s="309"/>
      <c r="F173" s="309" t="s">
        <v>9580</v>
      </c>
      <c r="G173" s="309" t="s">
        <v>9588</v>
      </c>
      <c r="H173" s="309" t="s">
        <v>241</v>
      </c>
      <c r="I173" s="309" t="str">
        <f t="shared" si="8"/>
        <v>338</v>
      </c>
      <c r="J173" s="309" t="s">
        <v>261</v>
      </c>
      <c r="K173" s="309" t="str">
        <f t="shared" si="9"/>
        <v>338</v>
      </c>
      <c r="L173" s="310">
        <v>0</v>
      </c>
      <c r="M173" s="310">
        <v>114237285</v>
      </c>
      <c r="N173" s="309" t="s">
        <v>761</v>
      </c>
      <c r="O173" s="309" t="s">
        <v>762</v>
      </c>
      <c r="P173" s="309"/>
      <c r="Q173" s="309"/>
      <c r="R173" s="309"/>
      <c r="S173" s="309" t="s">
        <v>543</v>
      </c>
      <c r="T173" s="315">
        <f t="shared" si="10"/>
        <v>-114237285</v>
      </c>
      <c r="U173" s="317">
        <f t="shared" si="11"/>
        <v>1</v>
      </c>
    </row>
    <row r="174" spans="1:21" ht="15.75" customHeight="1">
      <c r="A174" s="308">
        <v>45292</v>
      </c>
      <c r="B174" s="308">
        <v>45292</v>
      </c>
      <c r="C174" s="309" t="s">
        <v>9633</v>
      </c>
      <c r="D174" s="308"/>
      <c r="E174" s="309"/>
      <c r="F174" s="309" t="s">
        <v>9580</v>
      </c>
      <c r="G174" s="309" t="s">
        <v>9589</v>
      </c>
      <c r="H174" s="309" t="s">
        <v>261</v>
      </c>
      <c r="I174" s="309" t="str">
        <f t="shared" si="8"/>
        <v>338</v>
      </c>
      <c r="J174" s="309" t="s">
        <v>241</v>
      </c>
      <c r="K174" s="309" t="str">
        <f t="shared" si="9"/>
        <v>338</v>
      </c>
      <c r="L174" s="310">
        <v>173955002</v>
      </c>
      <c r="M174" s="310">
        <v>0</v>
      </c>
      <c r="N174" s="309" t="s">
        <v>786</v>
      </c>
      <c r="O174" s="309" t="s">
        <v>787</v>
      </c>
      <c r="P174" s="309"/>
      <c r="Q174" s="309"/>
      <c r="R174" s="309"/>
      <c r="S174" s="309" t="s">
        <v>543</v>
      </c>
      <c r="T174" s="315">
        <f t="shared" si="10"/>
        <v>173955002</v>
      </c>
      <c r="U174" s="317">
        <f t="shared" si="11"/>
        <v>1</v>
      </c>
    </row>
    <row r="175" spans="1:21" ht="15.75" customHeight="1">
      <c r="A175" s="308">
        <v>45292</v>
      </c>
      <c r="B175" s="308">
        <v>45292</v>
      </c>
      <c r="C175" s="309" t="s">
        <v>9633</v>
      </c>
      <c r="D175" s="308"/>
      <c r="E175" s="309"/>
      <c r="F175" s="309" t="s">
        <v>9580</v>
      </c>
      <c r="G175" s="309" t="s">
        <v>9589</v>
      </c>
      <c r="H175" s="309" t="s">
        <v>241</v>
      </c>
      <c r="I175" s="309" t="str">
        <f t="shared" si="8"/>
        <v>338</v>
      </c>
      <c r="J175" s="309" t="s">
        <v>261</v>
      </c>
      <c r="K175" s="309" t="str">
        <f t="shared" si="9"/>
        <v>338</v>
      </c>
      <c r="L175" s="310">
        <v>0</v>
      </c>
      <c r="M175" s="310">
        <v>173955002</v>
      </c>
      <c r="N175" s="309" t="s">
        <v>761</v>
      </c>
      <c r="O175" s="309" t="s">
        <v>762</v>
      </c>
      <c r="P175" s="309"/>
      <c r="Q175" s="309"/>
      <c r="R175" s="309"/>
      <c r="S175" s="309" t="s">
        <v>543</v>
      </c>
      <c r="T175" s="315">
        <f t="shared" si="10"/>
        <v>-173955002</v>
      </c>
      <c r="U175" s="317">
        <f t="shared" si="11"/>
        <v>1</v>
      </c>
    </row>
    <row r="176" spans="1:21" ht="15.75" customHeight="1">
      <c r="A176" s="308">
        <v>45292</v>
      </c>
      <c r="B176" s="308">
        <v>45292</v>
      </c>
      <c r="C176" s="309" t="s">
        <v>9633</v>
      </c>
      <c r="D176" s="308"/>
      <c r="E176" s="309"/>
      <c r="F176" s="309" t="s">
        <v>9580</v>
      </c>
      <c r="G176" s="309" t="s">
        <v>9590</v>
      </c>
      <c r="H176" s="309" t="s">
        <v>261</v>
      </c>
      <c r="I176" s="309" t="str">
        <f t="shared" si="8"/>
        <v>338</v>
      </c>
      <c r="J176" s="309" t="s">
        <v>241</v>
      </c>
      <c r="K176" s="309" t="str">
        <f t="shared" si="9"/>
        <v>338</v>
      </c>
      <c r="L176" s="310">
        <v>42784392</v>
      </c>
      <c r="M176" s="310">
        <v>0</v>
      </c>
      <c r="N176" s="309" t="s">
        <v>786</v>
      </c>
      <c r="O176" s="309" t="s">
        <v>787</v>
      </c>
      <c r="P176" s="309"/>
      <c r="Q176" s="309"/>
      <c r="R176" s="309"/>
      <c r="S176" s="309" t="s">
        <v>543</v>
      </c>
      <c r="T176" s="315">
        <f t="shared" si="10"/>
        <v>42784392</v>
      </c>
      <c r="U176" s="317">
        <f t="shared" si="11"/>
        <v>1</v>
      </c>
    </row>
    <row r="177" spans="1:21" ht="15.75" customHeight="1">
      <c r="A177" s="308">
        <v>45292</v>
      </c>
      <c r="B177" s="308">
        <v>45292</v>
      </c>
      <c r="C177" s="309" t="s">
        <v>9633</v>
      </c>
      <c r="D177" s="308"/>
      <c r="E177" s="309"/>
      <c r="F177" s="309" t="s">
        <v>9580</v>
      </c>
      <c r="G177" s="309" t="s">
        <v>9590</v>
      </c>
      <c r="H177" s="309" t="s">
        <v>241</v>
      </c>
      <c r="I177" s="309" t="str">
        <f t="shared" si="8"/>
        <v>338</v>
      </c>
      <c r="J177" s="309" t="s">
        <v>261</v>
      </c>
      <c r="K177" s="309" t="str">
        <f t="shared" si="9"/>
        <v>338</v>
      </c>
      <c r="L177" s="310">
        <v>0</v>
      </c>
      <c r="M177" s="310">
        <v>42784392</v>
      </c>
      <c r="N177" s="309" t="s">
        <v>761</v>
      </c>
      <c r="O177" s="309" t="s">
        <v>762</v>
      </c>
      <c r="P177" s="309"/>
      <c r="Q177" s="309"/>
      <c r="R177" s="309"/>
      <c r="S177" s="309" t="s">
        <v>543</v>
      </c>
      <c r="T177" s="315">
        <f t="shared" si="10"/>
        <v>-42784392</v>
      </c>
      <c r="U177" s="317">
        <f t="shared" si="11"/>
        <v>1</v>
      </c>
    </row>
    <row r="178" spans="1:21" ht="15.75" customHeight="1">
      <c r="A178" s="308">
        <v>45292</v>
      </c>
      <c r="B178" s="308">
        <v>45292</v>
      </c>
      <c r="C178" s="309" t="s">
        <v>9633</v>
      </c>
      <c r="D178" s="308"/>
      <c r="E178" s="309"/>
      <c r="F178" s="309" t="s">
        <v>9580</v>
      </c>
      <c r="G178" s="309" t="s">
        <v>9591</v>
      </c>
      <c r="H178" s="309" t="s">
        <v>261</v>
      </c>
      <c r="I178" s="309" t="str">
        <f t="shared" si="8"/>
        <v>338</v>
      </c>
      <c r="J178" s="309" t="s">
        <v>241</v>
      </c>
      <c r="K178" s="309" t="str">
        <f t="shared" si="9"/>
        <v>338</v>
      </c>
      <c r="L178" s="310">
        <v>22700375</v>
      </c>
      <c r="M178" s="310">
        <v>0</v>
      </c>
      <c r="N178" s="309" t="s">
        <v>786</v>
      </c>
      <c r="O178" s="309" t="s">
        <v>787</v>
      </c>
      <c r="P178" s="309"/>
      <c r="Q178" s="309"/>
      <c r="R178" s="309"/>
      <c r="S178" s="309" t="s">
        <v>543</v>
      </c>
      <c r="T178" s="315">
        <f t="shared" si="10"/>
        <v>22700375</v>
      </c>
      <c r="U178" s="317">
        <f t="shared" si="11"/>
        <v>1</v>
      </c>
    </row>
    <row r="179" spans="1:21" ht="15.75" customHeight="1">
      <c r="A179" s="308">
        <v>45292</v>
      </c>
      <c r="B179" s="308">
        <v>45292</v>
      </c>
      <c r="C179" s="309" t="s">
        <v>9633</v>
      </c>
      <c r="D179" s="308"/>
      <c r="E179" s="309"/>
      <c r="F179" s="309" t="s">
        <v>9580</v>
      </c>
      <c r="G179" s="309" t="s">
        <v>9591</v>
      </c>
      <c r="H179" s="309" t="s">
        <v>241</v>
      </c>
      <c r="I179" s="309" t="str">
        <f t="shared" si="8"/>
        <v>338</v>
      </c>
      <c r="J179" s="309" t="s">
        <v>261</v>
      </c>
      <c r="K179" s="309" t="str">
        <f t="shared" si="9"/>
        <v>338</v>
      </c>
      <c r="L179" s="310">
        <v>0</v>
      </c>
      <c r="M179" s="310">
        <v>22700375</v>
      </c>
      <c r="N179" s="309" t="s">
        <v>761</v>
      </c>
      <c r="O179" s="309" t="s">
        <v>762</v>
      </c>
      <c r="P179" s="309"/>
      <c r="Q179" s="309"/>
      <c r="R179" s="309"/>
      <c r="S179" s="309" t="s">
        <v>543</v>
      </c>
      <c r="T179" s="315">
        <f t="shared" si="10"/>
        <v>-22700375</v>
      </c>
      <c r="U179" s="317">
        <f t="shared" si="11"/>
        <v>1</v>
      </c>
    </row>
    <row r="180" spans="1:21" ht="15.75" customHeight="1">
      <c r="A180" s="308">
        <v>45292</v>
      </c>
      <c r="B180" s="308">
        <v>45292</v>
      </c>
      <c r="C180" s="309" t="s">
        <v>9633</v>
      </c>
      <c r="D180" s="308"/>
      <c r="E180" s="309"/>
      <c r="F180" s="309" t="s">
        <v>9580</v>
      </c>
      <c r="G180" s="309" t="s">
        <v>9592</v>
      </c>
      <c r="H180" s="309" t="s">
        <v>261</v>
      </c>
      <c r="I180" s="309" t="str">
        <f t="shared" si="8"/>
        <v>338</v>
      </c>
      <c r="J180" s="309" t="s">
        <v>241</v>
      </c>
      <c r="K180" s="309" t="str">
        <f t="shared" si="9"/>
        <v>338</v>
      </c>
      <c r="L180" s="310">
        <v>539640</v>
      </c>
      <c r="M180" s="310">
        <v>0</v>
      </c>
      <c r="N180" s="309" t="s">
        <v>786</v>
      </c>
      <c r="O180" s="309" t="s">
        <v>787</v>
      </c>
      <c r="P180" s="309"/>
      <c r="Q180" s="309"/>
      <c r="R180" s="309"/>
      <c r="S180" s="309" t="s">
        <v>543</v>
      </c>
      <c r="T180" s="315">
        <f t="shared" si="10"/>
        <v>539640</v>
      </c>
      <c r="U180" s="317">
        <f t="shared" si="11"/>
        <v>1</v>
      </c>
    </row>
    <row r="181" spans="1:21" ht="15.75" customHeight="1">
      <c r="A181" s="308">
        <v>45292</v>
      </c>
      <c r="B181" s="308">
        <v>45292</v>
      </c>
      <c r="C181" s="309" t="s">
        <v>9633</v>
      </c>
      <c r="D181" s="308"/>
      <c r="E181" s="309"/>
      <c r="F181" s="309" t="s">
        <v>9580</v>
      </c>
      <c r="G181" s="309" t="s">
        <v>9592</v>
      </c>
      <c r="H181" s="309" t="s">
        <v>241</v>
      </c>
      <c r="I181" s="309" t="str">
        <f t="shared" si="8"/>
        <v>338</v>
      </c>
      <c r="J181" s="309" t="s">
        <v>261</v>
      </c>
      <c r="K181" s="309" t="str">
        <f t="shared" si="9"/>
        <v>338</v>
      </c>
      <c r="L181" s="310">
        <v>0</v>
      </c>
      <c r="M181" s="310">
        <v>539640</v>
      </c>
      <c r="N181" s="309" t="s">
        <v>761</v>
      </c>
      <c r="O181" s="309" t="s">
        <v>762</v>
      </c>
      <c r="P181" s="309"/>
      <c r="Q181" s="309"/>
      <c r="R181" s="309"/>
      <c r="S181" s="309" t="s">
        <v>543</v>
      </c>
      <c r="T181" s="315">
        <f t="shared" si="10"/>
        <v>-539640</v>
      </c>
      <c r="U181" s="317">
        <f t="shared" si="11"/>
        <v>1</v>
      </c>
    </row>
    <row r="182" spans="1:21" ht="15.75" customHeight="1">
      <c r="A182" s="308">
        <v>45292</v>
      </c>
      <c r="B182" s="308">
        <v>45292</v>
      </c>
      <c r="C182" s="309" t="s">
        <v>9633</v>
      </c>
      <c r="D182" s="308"/>
      <c r="E182" s="309"/>
      <c r="F182" s="309" t="s">
        <v>9580</v>
      </c>
      <c r="G182" s="309" t="s">
        <v>9593</v>
      </c>
      <c r="H182" s="309" t="s">
        <v>261</v>
      </c>
      <c r="I182" s="309" t="str">
        <f t="shared" si="8"/>
        <v>338</v>
      </c>
      <c r="J182" s="309" t="s">
        <v>241</v>
      </c>
      <c r="K182" s="309" t="str">
        <f t="shared" si="9"/>
        <v>338</v>
      </c>
      <c r="L182" s="310">
        <v>163055851</v>
      </c>
      <c r="M182" s="310">
        <v>0</v>
      </c>
      <c r="N182" s="309" t="s">
        <v>786</v>
      </c>
      <c r="O182" s="309" t="s">
        <v>787</v>
      </c>
      <c r="P182" s="309"/>
      <c r="Q182" s="309"/>
      <c r="R182" s="309"/>
      <c r="S182" s="309" t="s">
        <v>543</v>
      </c>
      <c r="T182" s="315">
        <f t="shared" si="10"/>
        <v>163055851</v>
      </c>
      <c r="U182" s="317">
        <f t="shared" si="11"/>
        <v>1</v>
      </c>
    </row>
    <row r="183" spans="1:21" ht="15.75" customHeight="1">
      <c r="A183" s="308">
        <v>45292</v>
      </c>
      <c r="B183" s="308">
        <v>45292</v>
      </c>
      <c r="C183" s="309" t="s">
        <v>9633</v>
      </c>
      <c r="D183" s="308"/>
      <c r="E183" s="309"/>
      <c r="F183" s="309" t="s">
        <v>9580</v>
      </c>
      <c r="G183" s="309" t="s">
        <v>9593</v>
      </c>
      <c r="H183" s="309" t="s">
        <v>241</v>
      </c>
      <c r="I183" s="309" t="str">
        <f t="shared" si="8"/>
        <v>338</v>
      </c>
      <c r="J183" s="309" t="s">
        <v>261</v>
      </c>
      <c r="K183" s="309" t="str">
        <f t="shared" si="9"/>
        <v>338</v>
      </c>
      <c r="L183" s="310">
        <v>0</v>
      </c>
      <c r="M183" s="310">
        <v>163055851</v>
      </c>
      <c r="N183" s="309" t="s">
        <v>761</v>
      </c>
      <c r="O183" s="309" t="s">
        <v>762</v>
      </c>
      <c r="P183" s="309"/>
      <c r="Q183" s="309"/>
      <c r="R183" s="309"/>
      <c r="S183" s="309" t="s">
        <v>543</v>
      </c>
      <c r="T183" s="315">
        <f t="shared" si="10"/>
        <v>-163055851</v>
      </c>
      <c r="U183" s="317">
        <f t="shared" si="11"/>
        <v>1</v>
      </c>
    </row>
    <row r="184" spans="1:21" ht="15.75" customHeight="1">
      <c r="A184" s="308">
        <v>45292</v>
      </c>
      <c r="B184" s="308">
        <v>45292</v>
      </c>
      <c r="C184" s="309" t="s">
        <v>9633</v>
      </c>
      <c r="D184" s="308"/>
      <c r="E184" s="309"/>
      <c r="F184" s="309" t="s">
        <v>9580</v>
      </c>
      <c r="G184" s="309" t="s">
        <v>9594</v>
      </c>
      <c r="H184" s="309" t="s">
        <v>261</v>
      </c>
      <c r="I184" s="309" t="str">
        <f t="shared" si="8"/>
        <v>338</v>
      </c>
      <c r="J184" s="309" t="s">
        <v>241</v>
      </c>
      <c r="K184" s="309" t="str">
        <f t="shared" si="9"/>
        <v>338</v>
      </c>
      <c r="L184" s="310">
        <v>36408530</v>
      </c>
      <c r="M184" s="310">
        <v>0</v>
      </c>
      <c r="N184" s="309" t="s">
        <v>786</v>
      </c>
      <c r="O184" s="309" t="s">
        <v>787</v>
      </c>
      <c r="P184" s="309"/>
      <c r="Q184" s="309"/>
      <c r="R184" s="309"/>
      <c r="S184" s="309" t="s">
        <v>543</v>
      </c>
      <c r="T184" s="315">
        <f t="shared" si="10"/>
        <v>36408530</v>
      </c>
      <c r="U184" s="317">
        <f t="shared" si="11"/>
        <v>1</v>
      </c>
    </row>
    <row r="185" spans="1:21" ht="15.75" customHeight="1">
      <c r="A185" s="308">
        <v>45292</v>
      </c>
      <c r="B185" s="308">
        <v>45292</v>
      </c>
      <c r="C185" s="309" t="s">
        <v>9633</v>
      </c>
      <c r="D185" s="308"/>
      <c r="E185" s="309"/>
      <c r="F185" s="309" t="s">
        <v>9580</v>
      </c>
      <c r="G185" s="309" t="s">
        <v>9594</v>
      </c>
      <c r="H185" s="309" t="s">
        <v>241</v>
      </c>
      <c r="I185" s="309" t="str">
        <f t="shared" si="8"/>
        <v>338</v>
      </c>
      <c r="J185" s="309" t="s">
        <v>261</v>
      </c>
      <c r="K185" s="309" t="str">
        <f t="shared" si="9"/>
        <v>338</v>
      </c>
      <c r="L185" s="310">
        <v>0</v>
      </c>
      <c r="M185" s="310">
        <v>36408530</v>
      </c>
      <c r="N185" s="309" t="s">
        <v>761</v>
      </c>
      <c r="O185" s="309" t="s">
        <v>762</v>
      </c>
      <c r="P185" s="309"/>
      <c r="Q185" s="309"/>
      <c r="R185" s="309"/>
      <c r="S185" s="309" t="s">
        <v>543</v>
      </c>
      <c r="T185" s="315">
        <f t="shared" si="10"/>
        <v>-36408530</v>
      </c>
      <c r="U185" s="317">
        <f t="shared" si="11"/>
        <v>1</v>
      </c>
    </row>
    <row r="186" spans="1:21" ht="15.75" customHeight="1">
      <c r="A186" s="308">
        <v>45292</v>
      </c>
      <c r="B186" s="308">
        <v>45292</v>
      </c>
      <c r="C186" s="309" t="s">
        <v>9633</v>
      </c>
      <c r="D186" s="308"/>
      <c r="E186" s="309"/>
      <c r="F186" s="309" t="s">
        <v>9580</v>
      </c>
      <c r="G186" s="309" t="s">
        <v>9595</v>
      </c>
      <c r="H186" s="309" t="s">
        <v>261</v>
      </c>
      <c r="I186" s="309" t="str">
        <f t="shared" si="8"/>
        <v>338</v>
      </c>
      <c r="J186" s="309" t="s">
        <v>241</v>
      </c>
      <c r="K186" s="309" t="str">
        <f t="shared" si="9"/>
        <v>338</v>
      </c>
      <c r="L186" s="310">
        <v>43911437</v>
      </c>
      <c r="M186" s="310">
        <v>0</v>
      </c>
      <c r="N186" s="309" t="s">
        <v>786</v>
      </c>
      <c r="O186" s="309" t="s">
        <v>787</v>
      </c>
      <c r="P186" s="309"/>
      <c r="Q186" s="309"/>
      <c r="R186" s="309"/>
      <c r="S186" s="309" t="s">
        <v>543</v>
      </c>
      <c r="T186" s="315">
        <f t="shared" si="10"/>
        <v>43911437</v>
      </c>
      <c r="U186" s="317">
        <f t="shared" si="11"/>
        <v>1</v>
      </c>
    </row>
    <row r="187" spans="1:21" ht="15.75" customHeight="1">
      <c r="A187" s="308">
        <v>45292</v>
      </c>
      <c r="B187" s="308">
        <v>45292</v>
      </c>
      <c r="C187" s="309" t="s">
        <v>9633</v>
      </c>
      <c r="D187" s="308"/>
      <c r="E187" s="309"/>
      <c r="F187" s="309" t="s">
        <v>9580</v>
      </c>
      <c r="G187" s="309" t="s">
        <v>9595</v>
      </c>
      <c r="H187" s="309" t="s">
        <v>241</v>
      </c>
      <c r="I187" s="309" t="str">
        <f t="shared" si="8"/>
        <v>338</v>
      </c>
      <c r="J187" s="309" t="s">
        <v>261</v>
      </c>
      <c r="K187" s="309" t="str">
        <f t="shared" si="9"/>
        <v>338</v>
      </c>
      <c r="L187" s="310">
        <v>0</v>
      </c>
      <c r="M187" s="310">
        <v>43911437</v>
      </c>
      <c r="N187" s="309" t="s">
        <v>761</v>
      </c>
      <c r="O187" s="309" t="s">
        <v>762</v>
      </c>
      <c r="P187" s="309"/>
      <c r="Q187" s="309"/>
      <c r="R187" s="309"/>
      <c r="S187" s="309" t="s">
        <v>543</v>
      </c>
      <c r="T187" s="315">
        <f t="shared" si="10"/>
        <v>-43911437</v>
      </c>
      <c r="U187" s="317">
        <f t="shared" si="11"/>
        <v>1</v>
      </c>
    </row>
    <row r="188" spans="1:21" ht="15.75" customHeight="1">
      <c r="A188" s="308">
        <v>45292</v>
      </c>
      <c r="B188" s="308">
        <v>45292</v>
      </c>
      <c r="C188" s="309" t="s">
        <v>9633</v>
      </c>
      <c r="D188" s="308"/>
      <c r="E188" s="309"/>
      <c r="F188" s="309" t="s">
        <v>9580</v>
      </c>
      <c r="G188" s="309" t="s">
        <v>9596</v>
      </c>
      <c r="H188" s="309" t="s">
        <v>261</v>
      </c>
      <c r="I188" s="309" t="str">
        <f t="shared" si="8"/>
        <v>338</v>
      </c>
      <c r="J188" s="309" t="s">
        <v>241</v>
      </c>
      <c r="K188" s="309" t="str">
        <f t="shared" si="9"/>
        <v>338</v>
      </c>
      <c r="L188" s="310">
        <v>184284119</v>
      </c>
      <c r="M188" s="310">
        <v>0</v>
      </c>
      <c r="N188" s="309" t="s">
        <v>786</v>
      </c>
      <c r="O188" s="309" t="s">
        <v>787</v>
      </c>
      <c r="P188" s="309"/>
      <c r="Q188" s="309"/>
      <c r="R188" s="309"/>
      <c r="S188" s="309" t="s">
        <v>543</v>
      </c>
      <c r="T188" s="315">
        <f t="shared" si="10"/>
        <v>184284119</v>
      </c>
      <c r="U188" s="317">
        <f t="shared" si="11"/>
        <v>1</v>
      </c>
    </row>
    <row r="189" spans="1:21" ht="15.75" customHeight="1">
      <c r="A189" s="308">
        <v>45292</v>
      </c>
      <c r="B189" s="308">
        <v>45292</v>
      </c>
      <c r="C189" s="309" t="s">
        <v>9633</v>
      </c>
      <c r="D189" s="308"/>
      <c r="E189" s="309"/>
      <c r="F189" s="309" t="s">
        <v>9580</v>
      </c>
      <c r="G189" s="309" t="s">
        <v>9596</v>
      </c>
      <c r="H189" s="309" t="s">
        <v>241</v>
      </c>
      <c r="I189" s="309" t="str">
        <f t="shared" si="8"/>
        <v>338</v>
      </c>
      <c r="J189" s="309" t="s">
        <v>261</v>
      </c>
      <c r="K189" s="309" t="str">
        <f t="shared" si="9"/>
        <v>338</v>
      </c>
      <c r="L189" s="310">
        <v>0</v>
      </c>
      <c r="M189" s="310">
        <v>184284119</v>
      </c>
      <c r="N189" s="309" t="s">
        <v>761</v>
      </c>
      <c r="O189" s="309" t="s">
        <v>762</v>
      </c>
      <c r="P189" s="309"/>
      <c r="Q189" s="309"/>
      <c r="R189" s="309"/>
      <c r="S189" s="309" t="s">
        <v>543</v>
      </c>
      <c r="T189" s="315">
        <f t="shared" si="10"/>
        <v>-184284119</v>
      </c>
      <c r="U189" s="317">
        <f t="shared" si="11"/>
        <v>1</v>
      </c>
    </row>
    <row r="190" spans="1:21" ht="15.75" customHeight="1">
      <c r="A190" s="308">
        <v>45292</v>
      </c>
      <c r="B190" s="308">
        <v>45292</v>
      </c>
      <c r="C190" s="309" t="s">
        <v>9633</v>
      </c>
      <c r="D190" s="308"/>
      <c r="E190" s="309"/>
      <c r="F190" s="309" t="s">
        <v>9580</v>
      </c>
      <c r="G190" s="309" t="s">
        <v>9597</v>
      </c>
      <c r="H190" s="309" t="s">
        <v>261</v>
      </c>
      <c r="I190" s="309" t="str">
        <f t="shared" si="8"/>
        <v>338</v>
      </c>
      <c r="J190" s="309" t="s">
        <v>241</v>
      </c>
      <c r="K190" s="309" t="str">
        <f t="shared" si="9"/>
        <v>338</v>
      </c>
      <c r="L190" s="310">
        <v>45404700</v>
      </c>
      <c r="M190" s="310">
        <v>0</v>
      </c>
      <c r="N190" s="309" t="s">
        <v>786</v>
      </c>
      <c r="O190" s="309" t="s">
        <v>787</v>
      </c>
      <c r="P190" s="309"/>
      <c r="Q190" s="309"/>
      <c r="R190" s="309"/>
      <c r="S190" s="309" t="s">
        <v>543</v>
      </c>
      <c r="T190" s="315">
        <f t="shared" si="10"/>
        <v>45404700</v>
      </c>
      <c r="U190" s="317">
        <f t="shared" si="11"/>
        <v>1</v>
      </c>
    </row>
    <row r="191" spans="1:21" ht="15.75" customHeight="1">
      <c r="A191" s="308">
        <v>45292</v>
      </c>
      <c r="B191" s="308">
        <v>45292</v>
      </c>
      <c r="C191" s="309" t="s">
        <v>9633</v>
      </c>
      <c r="D191" s="308"/>
      <c r="E191" s="309"/>
      <c r="F191" s="309" t="s">
        <v>9580</v>
      </c>
      <c r="G191" s="309" t="s">
        <v>9597</v>
      </c>
      <c r="H191" s="309" t="s">
        <v>241</v>
      </c>
      <c r="I191" s="309" t="str">
        <f t="shared" si="8"/>
        <v>338</v>
      </c>
      <c r="J191" s="309" t="s">
        <v>261</v>
      </c>
      <c r="K191" s="309" t="str">
        <f t="shared" si="9"/>
        <v>338</v>
      </c>
      <c r="L191" s="310">
        <v>0</v>
      </c>
      <c r="M191" s="310">
        <v>45404700</v>
      </c>
      <c r="N191" s="309" t="s">
        <v>761</v>
      </c>
      <c r="O191" s="309" t="s">
        <v>762</v>
      </c>
      <c r="P191" s="309"/>
      <c r="Q191" s="309"/>
      <c r="R191" s="309"/>
      <c r="S191" s="309" t="s">
        <v>543</v>
      </c>
      <c r="T191" s="315">
        <f t="shared" si="10"/>
        <v>-45404700</v>
      </c>
      <c r="U191" s="317">
        <f t="shared" si="11"/>
        <v>1</v>
      </c>
    </row>
    <row r="192" spans="1:21" ht="15.75" customHeight="1">
      <c r="A192" s="308">
        <v>45292</v>
      </c>
      <c r="B192" s="308">
        <v>45292</v>
      </c>
      <c r="C192" s="309" t="s">
        <v>9633</v>
      </c>
      <c r="D192" s="308"/>
      <c r="E192" s="309"/>
      <c r="F192" s="309" t="s">
        <v>9580</v>
      </c>
      <c r="G192" s="309" t="s">
        <v>9598</v>
      </c>
      <c r="H192" s="309" t="s">
        <v>261</v>
      </c>
      <c r="I192" s="309" t="str">
        <f t="shared" si="8"/>
        <v>338</v>
      </c>
      <c r="J192" s="309" t="s">
        <v>241</v>
      </c>
      <c r="K192" s="309" t="str">
        <f t="shared" si="9"/>
        <v>338</v>
      </c>
      <c r="L192" s="310">
        <v>172934567</v>
      </c>
      <c r="M192" s="310">
        <v>0</v>
      </c>
      <c r="N192" s="309" t="s">
        <v>786</v>
      </c>
      <c r="O192" s="309" t="s">
        <v>787</v>
      </c>
      <c r="P192" s="309"/>
      <c r="Q192" s="309"/>
      <c r="R192" s="309"/>
      <c r="S192" s="309" t="s">
        <v>543</v>
      </c>
      <c r="T192" s="315">
        <f t="shared" si="10"/>
        <v>172934567</v>
      </c>
      <c r="U192" s="317">
        <f t="shared" si="11"/>
        <v>1</v>
      </c>
    </row>
    <row r="193" spans="1:21" ht="15.75" customHeight="1">
      <c r="A193" s="308">
        <v>45292</v>
      </c>
      <c r="B193" s="308">
        <v>45292</v>
      </c>
      <c r="C193" s="309" t="s">
        <v>9633</v>
      </c>
      <c r="D193" s="308"/>
      <c r="E193" s="309"/>
      <c r="F193" s="309" t="s">
        <v>9580</v>
      </c>
      <c r="G193" s="309" t="s">
        <v>9598</v>
      </c>
      <c r="H193" s="309" t="s">
        <v>241</v>
      </c>
      <c r="I193" s="309" t="str">
        <f t="shared" si="8"/>
        <v>338</v>
      </c>
      <c r="J193" s="309" t="s">
        <v>261</v>
      </c>
      <c r="K193" s="309" t="str">
        <f t="shared" si="9"/>
        <v>338</v>
      </c>
      <c r="L193" s="310">
        <v>0</v>
      </c>
      <c r="M193" s="310">
        <v>172934567</v>
      </c>
      <c r="N193" s="309" t="s">
        <v>761</v>
      </c>
      <c r="O193" s="309" t="s">
        <v>762</v>
      </c>
      <c r="P193" s="309"/>
      <c r="Q193" s="309"/>
      <c r="R193" s="309"/>
      <c r="S193" s="309" t="s">
        <v>543</v>
      </c>
      <c r="T193" s="315">
        <f t="shared" si="10"/>
        <v>-172934567</v>
      </c>
      <c r="U193" s="317">
        <f t="shared" si="11"/>
        <v>1</v>
      </c>
    </row>
    <row r="194" spans="1:21" ht="15.75" customHeight="1">
      <c r="A194" s="308">
        <v>45292</v>
      </c>
      <c r="B194" s="308">
        <v>45292</v>
      </c>
      <c r="C194" s="309" t="s">
        <v>9633</v>
      </c>
      <c r="D194" s="308"/>
      <c r="E194" s="309"/>
      <c r="F194" s="309" t="s">
        <v>9580</v>
      </c>
      <c r="G194" s="309" t="s">
        <v>9599</v>
      </c>
      <c r="H194" s="309" t="s">
        <v>261</v>
      </c>
      <c r="I194" s="309" t="str">
        <f t="shared" si="8"/>
        <v>338</v>
      </c>
      <c r="J194" s="309" t="s">
        <v>241</v>
      </c>
      <c r="K194" s="309" t="str">
        <f t="shared" si="9"/>
        <v>338</v>
      </c>
      <c r="L194" s="310">
        <v>46239407</v>
      </c>
      <c r="M194" s="310">
        <v>0</v>
      </c>
      <c r="N194" s="309" t="s">
        <v>786</v>
      </c>
      <c r="O194" s="309" t="s">
        <v>787</v>
      </c>
      <c r="P194" s="309"/>
      <c r="Q194" s="309"/>
      <c r="R194" s="309"/>
      <c r="S194" s="309" t="s">
        <v>543</v>
      </c>
      <c r="T194" s="315">
        <f t="shared" si="10"/>
        <v>46239407</v>
      </c>
      <c r="U194" s="317">
        <f t="shared" si="11"/>
        <v>1</v>
      </c>
    </row>
    <row r="195" spans="1:21" ht="15.75" customHeight="1">
      <c r="A195" s="308">
        <v>45292</v>
      </c>
      <c r="B195" s="308">
        <v>45292</v>
      </c>
      <c r="C195" s="309" t="s">
        <v>9633</v>
      </c>
      <c r="D195" s="308"/>
      <c r="E195" s="309"/>
      <c r="F195" s="309" t="s">
        <v>9580</v>
      </c>
      <c r="G195" s="309" t="s">
        <v>9599</v>
      </c>
      <c r="H195" s="309" t="s">
        <v>241</v>
      </c>
      <c r="I195" s="309" t="str">
        <f t="shared" si="8"/>
        <v>338</v>
      </c>
      <c r="J195" s="309" t="s">
        <v>261</v>
      </c>
      <c r="K195" s="309" t="str">
        <f t="shared" si="9"/>
        <v>338</v>
      </c>
      <c r="L195" s="310">
        <v>0</v>
      </c>
      <c r="M195" s="310">
        <v>46239407</v>
      </c>
      <c r="N195" s="309" t="s">
        <v>761</v>
      </c>
      <c r="O195" s="309" t="s">
        <v>762</v>
      </c>
      <c r="P195" s="309"/>
      <c r="Q195" s="309"/>
      <c r="R195" s="309"/>
      <c r="S195" s="309" t="s">
        <v>543</v>
      </c>
      <c r="T195" s="315">
        <f t="shared" si="10"/>
        <v>-46239407</v>
      </c>
      <c r="U195" s="317">
        <f t="shared" si="11"/>
        <v>1</v>
      </c>
    </row>
    <row r="196" spans="1:21" ht="15.75" customHeight="1">
      <c r="A196" s="308">
        <v>45292</v>
      </c>
      <c r="B196" s="308">
        <v>45292</v>
      </c>
      <c r="C196" s="309" t="s">
        <v>9633</v>
      </c>
      <c r="D196" s="308"/>
      <c r="E196" s="309"/>
      <c r="F196" s="309" t="s">
        <v>9580</v>
      </c>
      <c r="G196" s="309" t="s">
        <v>9600</v>
      </c>
      <c r="H196" s="309" t="s">
        <v>261</v>
      </c>
      <c r="I196" s="309" t="str">
        <f t="shared" si="8"/>
        <v>338</v>
      </c>
      <c r="J196" s="309" t="s">
        <v>241</v>
      </c>
      <c r="K196" s="309" t="str">
        <f t="shared" si="9"/>
        <v>338</v>
      </c>
      <c r="L196" s="310">
        <v>340032558</v>
      </c>
      <c r="M196" s="310">
        <v>0</v>
      </c>
      <c r="N196" s="309" t="s">
        <v>786</v>
      </c>
      <c r="O196" s="309" t="s">
        <v>787</v>
      </c>
      <c r="P196" s="309"/>
      <c r="Q196" s="309"/>
      <c r="R196" s="309"/>
      <c r="S196" s="309" t="s">
        <v>543</v>
      </c>
      <c r="T196" s="315">
        <f t="shared" si="10"/>
        <v>340032558</v>
      </c>
      <c r="U196" s="317">
        <f t="shared" si="11"/>
        <v>1</v>
      </c>
    </row>
    <row r="197" spans="1:21" ht="15.75" customHeight="1">
      <c r="A197" s="308">
        <v>45292</v>
      </c>
      <c r="B197" s="308">
        <v>45292</v>
      </c>
      <c r="C197" s="309" t="s">
        <v>9633</v>
      </c>
      <c r="D197" s="308"/>
      <c r="E197" s="309"/>
      <c r="F197" s="309" t="s">
        <v>9580</v>
      </c>
      <c r="G197" s="309" t="s">
        <v>9600</v>
      </c>
      <c r="H197" s="309" t="s">
        <v>241</v>
      </c>
      <c r="I197" s="309" t="str">
        <f t="shared" ref="I197:I260" si="12">LEFT(H197,3)</f>
        <v>338</v>
      </c>
      <c r="J197" s="309" t="s">
        <v>261</v>
      </c>
      <c r="K197" s="309" t="str">
        <f t="shared" ref="K197:K260" si="13">LEFT(J197,3)</f>
        <v>338</v>
      </c>
      <c r="L197" s="310">
        <v>0</v>
      </c>
      <c r="M197" s="310">
        <v>340032558</v>
      </c>
      <c r="N197" s="309" t="s">
        <v>761</v>
      </c>
      <c r="O197" s="309" t="s">
        <v>762</v>
      </c>
      <c r="P197" s="309"/>
      <c r="Q197" s="309"/>
      <c r="R197" s="309"/>
      <c r="S197" s="309" t="s">
        <v>543</v>
      </c>
      <c r="T197" s="315">
        <f t="shared" ref="T197:T260" si="14">L197-M197</f>
        <v>-340032558</v>
      </c>
      <c r="U197" s="317">
        <f t="shared" ref="U197:U260" si="15">MONTH(A197)</f>
        <v>1</v>
      </c>
    </row>
    <row r="198" spans="1:21" ht="15.75" customHeight="1">
      <c r="A198" s="308">
        <v>45292</v>
      </c>
      <c r="B198" s="308">
        <v>45292</v>
      </c>
      <c r="C198" s="309" t="s">
        <v>9633</v>
      </c>
      <c r="D198" s="308"/>
      <c r="E198" s="309"/>
      <c r="F198" s="309" t="s">
        <v>9580</v>
      </c>
      <c r="G198" s="309" t="s">
        <v>9601</v>
      </c>
      <c r="H198" s="309" t="s">
        <v>261</v>
      </c>
      <c r="I198" s="309" t="str">
        <f t="shared" si="12"/>
        <v>338</v>
      </c>
      <c r="J198" s="309" t="s">
        <v>241</v>
      </c>
      <c r="K198" s="309" t="str">
        <f t="shared" si="13"/>
        <v>338</v>
      </c>
      <c r="L198" s="310">
        <v>75870828</v>
      </c>
      <c r="M198" s="310">
        <v>0</v>
      </c>
      <c r="N198" s="309" t="s">
        <v>786</v>
      </c>
      <c r="O198" s="309" t="s">
        <v>787</v>
      </c>
      <c r="P198" s="309"/>
      <c r="Q198" s="309"/>
      <c r="R198" s="309"/>
      <c r="S198" s="309" t="s">
        <v>543</v>
      </c>
      <c r="T198" s="315">
        <f t="shared" si="14"/>
        <v>75870828</v>
      </c>
      <c r="U198" s="317">
        <f t="shared" si="15"/>
        <v>1</v>
      </c>
    </row>
    <row r="199" spans="1:21" ht="15.75" customHeight="1">
      <c r="A199" s="308">
        <v>45292</v>
      </c>
      <c r="B199" s="308">
        <v>45292</v>
      </c>
      <c r="C199" s="309" t="s">
        <v>9633</v>
      </c>
      <c r="D199" s="308"/>
      <c r="E199" s="309"/>
      <c r="F199" s="309" t="s">
        <v>9580</v>
      </c>
      <c r="G199" s="309" t="s">
        <v>9601</v>
      </c>
      <c r="H199" s="309" t="s">
        <v>241</v>
      </c>
      <c r="I199" s="309" t="str">
        <f t="shared" si="12"/>
        <v>338</v>
      </c>
      <c r="J199" s="309" t="s">
        <v>261</v>
      </c>
      <c r="K199" s="309" t="str">
        <f t="shared" si="13"/>
        <v>338</v>
      </c>
      <c r="L199" s="310">
        <v>0</v>
      </c>
      <c r="M199" s="310">
        <v>75870828</v>
      </c>
      <c r="N199" s="309" t="s">
        <v>761</v>
      </c>
      <c r="O199" s="309" t="s">
        <v>762</v>
      </c>
      <c r="P199" s="309"/>
      <c r="Q199" s="309"/>
      <c r="R199" s="309"/>
      <c r="S199" s="309" t="s">
        <v>543</v>
      </c>
      <c r="T199" s="315">
        <f t="shared" si="14"/>
        <v>-75870828</v>
      </c>
      <c r="U199" s="317">
        <f t="shared" si="15"/>
        <v>1</v>
      </c>
    </row>
    <row r="200" spans="1:21" ht="15.75" customHeight="1">
      <c r="A200" s="308">
        <v>45292</v>
      </c>
      <c r="B200" s="308">
        <v>45292</v>
      </c>
      <c r="C200" s="309" t="s">
        <v>9633</v>
      </c>
      <c r="D200" s="308"/>
      <c r="E200" s="309"/>
      <c r="F200" s="309" t="s">
        <v>9580</v>
      </c>
      <c r="G200" s="309" t="s">
        <v>9602</v>
      </c>
      <c r="H200" s="309" t="s">
        <v>261</v>
      </c>
      <c r="I200" s="309" t="str">
        <f t="shared" si="12"/>
        <v>338</v>
      </c>
      <c r="J200" s="309" t="s">
        <v>241</v>
      </c>
      <c r="K200" s="309" t="str">
        <f t="shared" si="13"/>
        <v>338</v>
      </c>
      <c r="L200" s="310">
        <v>14604900</v>
      </c>
      <c r="M200" s="310">
        <v>0</v>
      </c>
      <c r="N200" s="309" t="s">
        <v>786</v>
      </c>
      <c r="O200" s="309" t="s">
        <v>787</v>
      </c>
      <c r="P200" s="309"/>
      <c r="Q200" s="309"/>
      <c r="R200" s="309"/>
      <c r="S200" s="309" t="s">
        <v>543</v>
      </c>
      <c r="T200" s="315">
        <f t="shared" si="14"/>
        <v>14604900</v>
      </c>
      <c r="U200" s="317">
        <f t="shared" si="15"/>
        <v>1</v>
      </c>
    </row>
    <row r="201" spans="1:21" ht="15.75" customHeight="1">
      <c r="A201" s="308">
        <v>45292</v>
      </c>
      <c r="B201" s="308">
        <v>45292</v>
      </c>
      <c r="C201" s="309" t="s">
        <v>9633</v>
      </c>
      <c r="D201" s="308"/>
      <c r="E201" s="309"/>
      <c r="F201" s="309" t="s">
        <v>9580</v>
      </c>
      <c r="G201" s="309" t="s">
        <v>9602</v>
      </c>
      <c r="H201" s="309" t="s">
        <v>241</v>
      </c>
      <c r="I201" s="309" t="str">
        <f t="shared" si="12"/>
        <v>338</v>
      </c>
      <c r="J201" s="309" t="s">
        <v>261</v>
      </c>
      <c r="K201" s="309" t="str">
        <f t="shared" si="13"/>
        <v>338</v>
      </c>
      <c r="L201" s="310">
        <v>0</v>
      </c>
      <c r="M201" s="310">
        <v>14604900</v>
      </c>
      <c r="N201" s="309" t="s">
        <v>761</v>
      </c>
      <c r="O201" s="309" t="s">
        <v>762</v>
      </c>
      <c r="P201" s="309"/>
      <c r="Q201" s="309"/>
      <c r="R201" s="309"/>
      <c r="S201" s="309" t="s">
        <v>543</v>
      </c>
      <c r="T201" s="315">
        <f t="shared" si="14"/>
        <v>-14604900</v>
      </c>
      <c r="U201" s="317">
        <f t="shared" si="15"/>
        <v>1</v>
      </c>
    </row>
    <row r="202" spans="1:21" ht="15.75" customHeight="1">
      <c r="A202" s="308">
        <v>45292</v>
      </c>
      <c r="B202" s="308">
        <v>45292</v>
      </c>
      <c r="C202" s="309" t="s">
        <v>9633</v>
      </c>
      <c r="D202" s="308"/>
      <c r="E202" s="309"/>
      <c r="F202" s="309" t="s">
        <v>9580</v>
      </c>
      <c r="G202" s="309" t="s">
        <v>9603</v>
      </c>
      <c r="H202" s="309" t="s">
        <v>261</v>
      </c>
      <c r="I202" s="309" t="str">
        <f t="shared" si="12"/>
        <v>338</v>
      </c>
      <c r="J202" s="309" t="s">
        <v>241</v>
      </c>
      <c r="K202" s="309" t="str">
        <f t="shared" si="13"/>
        <v>338</v>
      </c>
      <c r="L202" s="310">
        <v>32968550</v>
      </c>
      <c r="M202" s="310">
        <v>0</v>
      </c>
      <c r="N202" s="309" t="s">
        <v>786</v>
      </c>
      <c r="O202" s="309" t="s">
        <v>787</v>
      </c>
      <c r="P202" s="309"/>
      <c r="Q202" s="309"/>
      <c r="R202" s="309"/>
      <c r="S202" s="309" t="s">
        <v>543</v>
      </c>
      <c r="T202" s="315">
        <f t="shared" si="14"/>
        <v>32968550</v>
      </c>
      <c r="U202" s="317">
        <f t="shared" si="15"/>
        <v>1</v>
      </c>
    </row>
    <row r="203" spans="1:21" ht="15.75" customHeight="1">
      <c r="A203" s="308">
        <v>45292</v>
      </c>
      <c r="B203" s="308">
        <v>45292</v>
      </c>
      <c r="C203" s="309" t="s">
        <v>9633</v>
      </c>
      <c r="D203" s="308"/>
      <c r="E203" s="309"/>
      <c r="F203" s="309" t="s">
        <v>9580</v>
      </c>
      <c r="G203" s="309" t="s">
        <v>9603</v>
      </c>
      <c r="H203" s="309" t="s">
        <v>241</v>
      </c>
      <c r="I203" s="309" t="str">
        <f t="shared" si="12"/>
        <v>338</v>
      </c>
      <c r="J203" s="309" t="s">
        <v>261</v>
      </c>
      <c r="K203" s="309" t="str">
        <f t="shared" si="13"/>
        <v>338</v>
      </c>
      <c r="L203" s="310">
        <v>0</v>
      </c>
      <c r="M203" s="310">
        <v>32968550</v>
      </c>
      <c r="N203" s="309" t="s">
        <v>761</v>
      </c>
      <c r="O203" s="309" t="s">
        <v>762</v>
      </c>
      <c r="P203" s="309"/>
      <c r="Q203" s="309"/>
      <c r="R203" s="309"/>
      <c r="S203" s="309" t="s">
        <v>543</v>
      </c>
      <c r="T203" s="315">
        <f t="shared" si="14"/>
        <v>-32968550</v>
      </c>
      <c r="U203" s="317">
        <f t="shared" si="15"/>
        <v>1</v>
      </c>
    </row>
    <row r="204" spans="1:21" ht="15.75" customHeight="1">
      <c r="A204" s="308">
        <v>45292</v>
      </c>
      <c r="B204" s="308">
        <v>45292</v>
      </c>
      <c r="C204" s="309" t="s">
        <v>9633</v>
      </c>
      <c r="D204" s="308"/>
      <c r="E204" s="309"/>
      <c r="F204" s="309" t="s">
        <v>9580</v>
      </c>
      <c r="G204" s="309" t="s">
        <v>9604</v>
      </c>
      <c r="H204" s="309" t="s">
        <v>261</v>
      </c>
      <c r="I204" s="309" t="str">
        <f t="shared" si="12"/>
        <v>338</v>
      </c>
      <c r="J204" s="309" t="s">
        <v>241</v>
      </c>
      <c r="K204" s="309" t="str">
        <f t="shared" si="13"/>
        <v>338</v>
      </c>
      <c r="L204" s="310">
        <v>9719674</v>
      </c>
      <c r="M204" s="310">
        <v>0</v>
      </c>
      <c r="N204" s="309" t="s">
        <v>786</v>
      </c>
      <c r="O204" s="309" t="s">
        <v>787</v>
      </c>
      <c r="P204" s="309"/>
      <c r="Q204" s="309"/>
      <c r="R204" s="309"/>
      <c r="S204" s="309" t="s">
        <v>543</v>
      </c>
      <c r="T204" s="315">
        <f t="shared" si="14"/>
        <v>9719674</v>
      </c>
      <c r="U204" s="317">
        <f t="shared" si="15"/>
        <v>1</v>
      </c>
    </row>
    <row r="205" spans="1:21" ht="15.75" customHeight="1">
      <c r="A205" s="308">
        <v>45292</v>
      </c>
      <c r="B205" s="308">
        <v>45292</v>
      </c>
      <c r="C205" s="309" t="s">
        <v>9633</v>
      </c>
      <c r="D205" s="308"/>
      <c r="E205" s="309"/>
      <c r="F205" s="309" t="s">
        <v>9580</v>
      </c>
      <c r="G205" s="309" t="s">
        <v>9604</v>
      </c>
      <c r="H205" s="309" t="s">
        <v>241</v>
      </c>
      <c r="I205" s="309" t="str">
        <f t="shared" si="12"/>
        <v>338</v>
      </c>
      <c r="J205" s="309" t="s">
        <v>261</v>
      </c>
      <c r="K205" s="309" t="str">
        <f t="shared" si="13"/>
        <v>338</v>
      </c>
      <c r="L205" s="310">
        <v>0</v>
      </c>
      <c r="M205" s="310">
        <v>9719674</v>
      </c>
      <c r="N205" s="309" t="s">
        <v>761</v>
      </c>
      <c r="O205" s="309" t="s">
        <v>762</v>
      </c>
      <c r="P205" s="309"/>
      <c r="Q205" s="309"/>
      <c r="R205" s="309"/>
      <c r="S205" s="309" t="s">
        <v>543</v>
      </c>
      <c r="T205" s="315">
        <f t="shared" si="14"/>
        <v>-9719674</v>
      </c>
      <c r="U205" s="317">
        <f t="shared" si="15"/>
        <v>1</v>
      </c>
    </row>
    <row r="206" spans="1:21" ht="15.75" customHeight="1">
      <c r="A206" s="308">
        <v>45292</v>
      </c>
      <c r="B206" s="308">
        <v>45292</v>
      </c>
      <c r="C206" s="309" t="s">
        <v>9633</v>
      </c>
      <c r="D206" s="308"/>
      <c r="E206" s="309"/>
      <c r="F206" s="309" t="s">
        <v>9580</v>
      </c>
      <c r="G206" s="309" t="s">
        <v>9605</v>
      </c>
      <c r="H206" s="309" t="s">
        <v>261</v>
      </c>
      <c r="I206" s="309" t="str">
        <f t="shared" si="12"/>
        <v>338</v>
      </c>
      <c r="J206" s="309" t="s">
        <v>241</v>
      </c>
      <c r="K206" s="309" t="str">
        <f t="shared" si="13"/>
        <v>338</v>
      </c>
      <c r="L206" s="310">
        <v>32064714</v>
      </c>
      <c r="M206" s="310">
        <v>0</v>
      </c>
      <c r="N206" s="309" t="s">
        <v>786</v>
      </c>
      <c r="O206" s="309" t="s">
        <v>787</v>
      </c>
      <c r="P206" s="309"/>
      <c r="Q206" s="309"/>
      <c r="R206" s="309"/>
      <c r="S206" s="309" t="s">
        <v>543</v>
      </c>
      <c r="T206" s="315">
        <f t="shared" si="14"/>
        <v>32064714</v>
      </c>
      <c r="U206" s="317">
        <f t="shared" si="15"/>
        <v>1</v>
      </c>
    </row>
    <row r="207" spans="1:21" ht="15.75" customHeight="1">
      <c r="A207" s="308">
        <v>45292</v>
      </c>
      <c r="B207" s="308">
        <v>45292</v>
      </c>
      <c r="C207" s="309" t="s">
        <v>9633</v>
      </c>
      <c r="D207" s="308"/>
      <c r="E207" s="309"/>
      <c r="F207" s="309" t="s">
        <v>9580</v>
      </c>
      <c r="G207" s="309" t="s">
        <v>9605</v>
      </c>
      <c r="H207" s="309" t="s">
        <v>241</v>
      </c>
      <c r="I207" s="309" t="str">
        <f t="shared" si="12"/>
        <v>338</v>
      </c>
      <c r="J207" s="309" t="s">
        <v>261</v>
      </c>
      <c r="K207" s="309" t="str">
        <f t="shared" si="13"/>
        <v>338</v>
      </c>
      <c r="L207" s="310">
        <v>0</v>
      </c>
      <c r="M207" s="310">
        <v>32064714</v>
      </c>
      <c r="N207" s="309" t="s">
        <v>761</v>
      </c>
      <c r="O207" s="309" t="s">
        <v>762</v>
      </c>
      <c r="P207" s="309"/>
      <c r="Q207" s="309"/>
      <c r="R207" s="309"/>
      <c r="S207" s="309" t="s">
        <v>543</v>
      </c>
      <c r="T207" s="315">
        <f t="shared" si="14"/>
        <v>-32064714</v>
      </c>
      <c r="U207" s="317">
        <f t="shared" si="15"/>
        <v>1</v>
      </c>
    </row>
    <row r="208" spans="1:21" ht="15.75" customHeight="1">
      <c r="A208" s="308">
        <v>45292</v>
      </c>
      <c r="B208" s="308">
        <v>45292</v>
      </c>
      <c r="C208" s="309" t="s">
        <v>9633</v>
      </c>
      <c r="D208" s="308"/>
      <c r="E208" s="309"/>
      <c r="F208" s="309" t="s">
        <v>9580</v>
      </c>
      <c r="G208" s="309" t="s">
        <v>9606</v>
      </c>
      <c r="H208" s="309" t="s">
        <v>261</v>
      </c>
      <c r="I208" s="309" t="str">
        <f t="shared" si="12"/>
        <v>338</v>
      </c>
      <c r="J208" s="309" t="s">
        <v>241</v>
      </c>
      <c r="K208" s="309" t="str">
        <f t="shared" si="13"/>
        <v>338</v>
      </c>
      <c r="L208" s="310">
        <v>154140063</v>
      </c>
      <c r="M208" s="310">
        <v>0</v>
      </c>
      <c r="N208" s="309" t="s">
        <v>786</v>
      </c>
      <c r="O208" s="309" t="s">
        <v>787</v>
      </c>
      <c r="P208" s="309"/>
      <c r="Q208" s="309"/>
      <c r="R208" s="309"/>
      <c r="S208" s="309" t="s">
        <v>543</v>
      </c>
      <c r="T208" s="315">
        <f t="shared" si="14"/>
        <v>154140063</v>
      </c>
      <c r="U208" s="317">
        <f t="shared" si="15"/>
        <v>1</v>
      </c>
    </row>
    <row r="209" spans="1:21" ht="15.75" customHeight="1">
      <c r="A209" s="308">
        <v>45292</v>
      </c>
      <c r="B209" s="308">
        <v>45292</v>
      </c>
      <c r="C209" s="309" t="s">
        <v>9633</v>
      </c>
      <c r="D209" s="308"/>
      <c r="E209" s="309"/>
      <c r="F209" s="309" t="s">
        <v>9580</v>
      </c>
      <c r="G209" s="309" t="s">
        <v>9606</v>
      </c>
      <c r="H209" s="309" t="s">
        <v>241</v>
      </c>
      <c r="I209" s="309" t="str">
        <f t="shared" si="12"/>
        <v>338</v>
      </c>
      <c r="J209" s="309" t="s">
        <v>261</v>
      </c>
      <c r="K209" s="309" t="str">
        <f t="shared" si="13"/>
        <v>338</v>
      </c>
      <c r="L209" s="310">
        <v>0</v>
      </c>
      <c r="M209" s="310">
        <v>154140063</v>
      </c>
      <c r="N209" s="309" t="s">
        <v>761</v>
      </c>
      <c r="O209" s="309" t="s">
        <v>762</v>
      </c>
      <c r="P209" s="309"/>
      <c r="Q209" s="309"/>
      <c r="R209" s="309"/>
      <c r="S209" s="309" t="s">
        <v>543</v>
      </c>
      <c r="T209" s="315">
        <f t="shared" si="14"/>
        <v>-154140063</v>
      </c>
      <c r="U209" s="317">
        <f t="shared" si="15"/>
        <v>1</v>
      </c>
    </row>
    <row r="210" spans="1:21" ht="15.75" customHeight="1">
      <c r="A210" s="308">
        <v>45292</v>
      </c>
      <c r="B210" s="308">
        <v>45292</v>
      </c>
      <c r="C210" s="309" t="s">
        <v>9633</v>
      </c>
      <c r="D210" s="308"/>
      <c r="E210" s="309"/>
      <c r="F210" s="309" t="s">
        <v>9580</v>
      </c>
      <c r="G210" s="309" t="s">
        <v>9607</v>
      </c>
      <c r="H210" s="309" t="s">
        <v>261</v>
      </c>
      <c r="I210" s="309" t="str">
        <f t="shared" si="12"/>
        <v>338</v>
      </c>
      <c r="J210" s="309" t="s">
        <v>241</v>
      </c>
      <c r="K210" s="309" t="str">
        <f t="shared" si="13"/>
        <v>338</v>
      </c>
      <c r="L210" s="310">
        <v>107143945</v>
      </c>
      <c r="M210" s="310">
        <v>0</v>
      </c>
      <c r="N210" s="309" t="s">
        <v>786</v>
      </c>
      <c r="O210" s="309" t="s">
        <v>787</v>
      </c>
      <c r="P210" s="309"/>
      <c r="Q210" s="309"/>
      <c r="R210" s="309"/>
      <c r="S210" s="309" t="s">
        <v>543</v>
      </c>
      <c r="T210" s="315">
        <f t="shared" si="14"/>
        <v>107143945</v>
      </c>
      <c r="U210" s="317">
        <f t="shared" si="15"/>
        <v>1</v>
      </c>
    </row>
    <row r="211" spans="1:21" ht="15.75" customHeight="1">
      <c r="A211" s="308">
        <v>45292</v>
      </c>
      <c r="B211" s="308">
        <v>45292</v>
      </c>
      <c r="C211" s="309" t="s">
        <v>9633</v>
      </c>
      <c r="D211" s="308"/>
      <c r="E211" s="309"/>
      <c r="F211" s="309" t="s">
        <v>9580</v>
      </c>
      <c r="G211" s="309" t="s">
        <v>9607</v>
      </c>
      <c r="H211" s="309" t="s">
        <v>241</v>
      </c>
      <c r="I211" s="309" t="str">
        <f t="shared" si="12"/>
        <v>338</v>
      </c>
      <c r="J211" s="309" t="s">
        <v>261</v>
      </c>
      <c r="K211" s="309" t="str">
        <f t="shared" si="13"/>
        <v>338</v>
      </c>
      <c r="L211" s="310">
        <v>0</v>
      </c>
      <c r="M211" s="310">
        <v>107143945</v>
      </c>
      <c r="N211" s="309" t="s">
        <v>761</v>
      </c>
      <c r="O211" s="309" t="s">
        <v>762</v>
      </c>
      <c r="P211" s="309"/>
      <c r="Q211" s="309"/>
      <c r="R211" s="309"/>
      <c r="S211" s="309" t="s">
        <v>543</v>
      </c>
      <c r="T211" s="315">
        <f t="shared" si="14"/>
        <v>-107143945</v>
      </c>
      <c r="U211" s="317">
        <f t="shared" si="15"/>
        <v>1</v>
      </c>
    </row>
    <row r="212" spans="1:21" ht="15.75" customHeight="1">
      <c r="A212" s="308">
        <v>45292</v>
      </c>
      <c r="B212" s="308">
        <v>45292</v>
      </c>
      <c r="C212" s="309" t="s">
        <v>9633</v>
      </c>
      <c r="D212" s="308"/>
      <c r="E212" s="309"/>
      <c r="F212" s="309" t="s">
        <v>9580</v>
      </c>
      <c r="G212" s="309" t="s">
        <v>9608</v>
      </c>
      <c r="H212" s="309" t="s">
        <v>261</v>
      </c>
      <c r="I212" s="309" t="str">
        <f t="shared" si="12"/>
        <v>338</v>
      </c>
      <c r="J212" s="309" t="s">
        <v>241</v>
      </c>
      <c r="K212" s="309" t="str">
        <f t="shared" si="13"/>
        <v>338</v>
      </c>
      <c r="L212" s="310">
        <v>269882550</v>
      </c>
      <c r="M212" s="310">
        <v>0</v>
      </c>
      <c r="N212" s="309" t="s">
        <v>786</v>
      </c>
      <c r="O212" s="309" t="s">
        <v>787</v>
      </c>
      <c r="P212" s="309"/>
      <c r="Q212" s="309"/>
      <c r="R212" s="309"/>
      <c r="S212" s="309" t="s">
        <v>543</v>
      </c>
      <c r="T212" s="315">
        <f t="shared" si="14"/>
        <v>269882550</v>
      </c>
      <c r="U212" s="317">
        <f t="shared" si="15"/>
        <v>1</v>
      </c>
    </row>
    <row r="213" spans="1:21" ht="15.75" customHeight="1">
      <c r="A213" s="308">
        <v>45292</v>
      </c>
      <c r="B213" s="308">
        <v>45292</v>
      </c>
      <c r="C213" s="309" t="s">
        <v>9633</v>
      </c>
      <c r="D213" s="308"/>
      <c r="E213" s="309"/>
      <c r="F213" s="309" t="s">
        <v>9580</v>
      </c>
      <c r="G213" s="309" t="s">
        <v>9608</v>
      </c>
      <c r="H213" s="309" t="s">
        <v>241</v>
      </c>
      <c r="I213" s="309" t="str">
        <f t="shared" si="12"/>
        <v>338</v>
      </c>
      <c r="J213" s="309" t="s">
        <v>261</v>
      </c>
      <c r="K213" s="309" t="str">
        <f t="shared" si="13"/>
        <v>338</v>
      </c>
      <c r="L213" s="310">
        <v>0</v>
      </c>
      <c r="M213" s="310">
        <v>269882550</v>
      </c>
      <c r="N213" s="309" t="s">
        <v>761</v>
      </c>
      <c r="O213" s="309" t="s">
        <v>762</v>
      </c>
      <c r="P213" s="309"/>
      <c r="Q213" s="309"/>
      <c r="R213" s="309"/>
      <c r="S213" s="309" t="s">
        <v>543</v>
      </c>
      <c r="T213" s="315">
        <f t="shared" si="14"/>
        <v>-269882550</v>
      </c>
      <c r="U213" s="317">
        <f t="shared" si="15"/>
        <v>1</v>
      </c>
    </row>
    <row r="214" spans="1:21" ht="15.75" customHeight="1">
      <c r="A214" s="308">
        <v>45292</v>
      </c>
      <c r="B214" s="308">
        <v>45292</v>
      </c>
      <c r="C214" s="309" t="s">
        <v>9633</v>
      </c>
      <c r="D214" s="308"/>
      <c r="E214" s="309"/>
      <c r="F214" s="309" t="s">
        <v>9580</v>
      </c>
      <c r="G214" s="309" t="s">
        <v>9609</v>
      </c>
      <c r="H214" s="309" t="s">
        <v>261</v>
      </c>
      <c r="I214" s="309" t="str">
        <f t="shared" si="12"/>
        <v>338</v>
      </c>
      <c r="J214" s="309" t="s">
        <v>241</v>
      </c>
      <c r="K214" s="309" t="str">
        <f t="shared" si="13"/>
        <v>338</v>
      </c>
      <c r="L214" s="310">
        <v>42836686</v>
      </c>
      <c r="M214" s="310">
        <v>0</v>
      </c>
      <c r="N214" s="309" t="s">
        <v>786</v>
      </c>
      <c r="O214" s="309" t="s">
        <v>787</v>
      </c>
      <c r="P214" s="309"/>
      <c r="Q214" s="309"/>
      <c r="R214" s="309"/>
      <c r="S214" s="309" t="s">
        <v>543</v>
      </c>
      <c r="T214" s="315">
        <f t="shared" si="14"/>
        <v>42836686</v>
      </c>
      <c r="U214" s="317">
        <f t="shared" si="15"/>
        <v>1</v>
      </c>
    </row>
    <row r="215" spans="1:21" ht="15.75" customHeight="1">
      <c r="A215" s="308">
        <v>45292</v>
      </c>
      <c r="B215" s="308">
        <v>45292</v>
      </c>
      <c r="C215" s="309" t="s">
        <v>9633</v>
      </c>
      <c r="D215" s="308"/>
      <c r="E215" s="309"/>
      <c r="F215" s="309" t="s">
        <v>9580</v>
      </c>
      <c r="G215" s="309" t="s">
        <v>9609</v>
      </c>
      <c r="H215" s="309" t="s">
        <v>241</v>
      </c>
      <c r="I215" s="309" t="str">
        <f t="shared" si="12"/>
        <v>338</v>
      </c>
      <c r="J215" s="309" t="s">
        <v>261</v>
      </c>
      <c r="K215" s="309" t="str">
        <f t="shared" si="13"/>
        <v>338</v>
      </c>
      <c r="L215" s="310">
        <v>0</v>
      </c>
      <c r="M215" s="310">
        <v>42836686</v>
      </c>
      <c r="N215" s="309" t="s">
        <v>761</v>
      </c>
      <c r="O215" s="309" t="s">
        <v>762</v>
      </c>
      <c r="P215" s="309"/>
      <c r="Q215" s="309"/>
      <c r="R215" s="309"/>
      <c r="S215" s="309" t="s">
        <v>543</v>
      </c>
      <c r="T215" s="315">
        <f t="shared" si="14"/>
        <v>-42836686</v>
      </c>
      <c r="U215" s="317">
        <f t="shared" si="15"/>
        <v>1</v>
      </c>
    </row>
    <row r="216" spans="1:21" ht="15.75" customHeight="1">
      <c r="A216" s="308">
        <v>45292</v>
      </c>
      <c r="B216" s="308">
        <v>45292</v>
      </c>
      <c r="C216" s="309" t="s">
        <v>9633</v>
      </c>
      <c r="D216" s="308"/>
      <c r="E216" s="309"/>
      <c r="F216" s="309" t="s">
        <v>9580</v>
      </c>
      <c r="G216" s="309" t="s">
        <v>9610</v>
      </c>
      <c r="H216" s="309" t="s">
        <v>261</v>
      </c>
      <c r="I216" s="309" t="str">
        <f t="shared" si="12"/>
        <v>338</v>
      </c>
      <c r="J216" s="309" t="s">
        <v>241</v>
      </c>
      <c r="K216" s="309" t="str">
        <f t="shared" si="13"/>
        <v>338</v>
      </c>
      <c r="L216" s="310">
        <v>23003471</v>
      </c>
      <c r="M216" s="310">
        <v>0</v>
      </c>
      <c r="N216" s="309" t="s">
        <v>786</v>
      </c>
      <c r="O216" s="309" t="s">
        <v>787</v>
      </c>
      <c r="P216" s="309"/>
      <c r="Q216" s="309"/>
      <c r="R216" s="309"/>
      <c r="S216" s="309" t="s">
        <v>543</v>
      </c>
      <c r="T216" s="315">
        <f t="shared" si="14"/>
        <v>23003471</v>
      </c>
      <c r="U216" s="317">
        <f t="shared" si="15"/>
        <v>1</v>
      </c>
    </row>
    <row r="217" spans="1:21" ht="15.75" customHeight="1">
      <c r="A217" s="308">
        <v>45292</v>
      </c>
      <c r="B217" s="308">
        <v>45292</v>
      </c>
      <c r="C217" s="309" t="s">
        <v>9633</v>
      </c>
      <c r="D217" s="308"/>
      <c r="E217" s="309"/>
      <c r="F217" s="309" t="s">
        <v>9580</v>
      </c>
      <c r="G217" s="309" t="s">
        <v>9610</v>
      </c>
      <c r="H217" s="309" t="s">
        <v>241</v>
      </c>
      <c r="I217" s="309" t="str">
        <f t="shared" si="12"/>
        <v>338</v>
      </c>
      <c r="J217" s="309" t="s">
        <v>261</v>
      </c>
      <c r="K217" s="309" t="str">
        <f t="shared" si="13"/>
        <v>338</v>
      </c>
      <c r="L217" s="310">
        <v>0</v>
      </c>
      <c r="M217" s="310">
        <v>23003471</v>
      </c>
      <c r="N217" s="309" t="s">
        <v>761</v>
      </c>
      <c r="O217" s="309" t="s">
        <v>762</v>
      </c>
      <c r="P217" s="309"/>
      <c r="Q217" s="309"/>
      <c r="R217" s="309"/>
      <c r="S217" s="309" t="s">
        <v>543</v>
      </c>
      <c r="T217" s="315">
        <f t="shared" si="14"/>
        <v>-23003471</v>
      </c>
      <c r="U217" s="317">
        <f t="shared" si="15"/>
        <v>1</v>
      </c>
    </row>
    <row r="218" spans="1:21" ht="15.75" customHeight="1">
      <c r="A218" s="308">
        <v>45292</v>
      </c>
      <c r="B218" s="308">
        <v>45292</v>
      </c>
      <c r="C218" s="309" t="s">
        <v>9633</v>
      </c>
      <c r="D218" s="308"/>
      <c r="E218" s="309"/>
      <c r="F218" s="309" t="s">
        <v>9580</v>
      </c>
      <c r="G218" s="309" t="s">
        <v>9611</v>
      </c>
      <c r="H218" s="309" t="s">
        <v>261</v>
      </c>
      <c r="I218" s="309" t="str">
        <f t="shared" si="12"/>
        <v>338</v>
      </c>
      <c r="J218" s="309" t="s">
        <v>241</v>
      </c>
      <c r="K218" s="309" t="str">
        <f t="shared" si="13"/>
        <v>338</v>
      </c>
      <c r="L218" s="310">
        <v>236166913</v>
      </c>
      <c r="M218" s="310">
        <v>0</v>
      </c>
      <c r="N218" s="309" t="s">
        <v>786</v>
      </c>
      <c r="O218" s="309" t="s">
        <v>787</v>
      </c>
      <c r="P218" s="309"/>
      <c r="Q218" s="309"/>
      <c r="R218" s="309"/>
      <c r="S218" s="309" t="s">
        <v>543</v>
      </c>
      <c r="T218" s="315">
        <f t="shared" si="14"/>
        <v>236166913</v>
      </c>
      <c r="U218" s="317">
        <f t="shared" si="15"/>
        <v>1</v>
      </c>
    </row>
    <row r="219" spans="1:21" ht="15.75" customHeight="1">
      <c r="A219" s="308">
        <v>45292</v>
      </c>
      <c r="B219" s="308">
        <v>45292</v>
      </c>
      <c r="C219" s="309" t="s">
        <v>9633</v>
      </c>
      <c r="D219" s="308"/>
      <c r="E219" s="309"/>
      <c r="F219" s="309" t="s">
        <v>9580</v>
      </c>
      <c r="G219" s="309" t="s">
        <v>9611</v>
      </c>
      <c r="H219" s="309" t="s">
        <v>241</v>
      </c>
      <c r="I219" s="309" t="str">
        <f t="shared" si="12"/>
        <v>338</v>
      </c>
      <c r="J219" s="309" t="s">
        <v>261</v>
      </c>
      <c r="K219" s="309" t="str">
        <f t="shared" si="13"/>
        <v>338</v>
      </c>
      <c r="L219" s="310">
        <v>0</v>
      </c>
      <c r="M219" s="310">
        <v>236166913</v>
      </c>
      <c r="N219" s="309" t="s">
        <v>761</v>
      </c>
      <c r="O219" s="309" t="s">
        <v>762</v>
      </c>
      <c r="P219" s="309"/>
      <c r="Q219" s="309"/>
      <c r="R219" s="309"/>
      <c r="S219" s="309" t="s">
        <v>543</v>
      </c>
      <c r="T219" s="315">
        <f t="shared" si="14"/>
        <v>-236166913</v>
      </c>
      <c r="U219" s="317">
        <f t="shared" si="15"/>
        <v>1</v>
      </c>
    </row>
    <row r="220" spans="1:21" ht="15.75" customHeight="1">
      <c r="A220" s="308">
        <v>45292</v>
      </c>
      <c r="B220" s="308">
        <v>45292</v>
      </c>
      <c r="C220" s="309" t="s">
        <v>9633</v>
      </c>
      <c r="D220" s="308"/>
      <c r="E220" s="309"/>
      <c r="F220" s="309" t="s">
        <v>9580</v>
      </c>
      <c r="G220" s="309" t="s">
        <v>9612</v>
      </c>
      <c r="H220" s="309" t="s">
        <v>261</v>
      </c>
      <c r="I220" s="309" t="str">
        <f t="shared" si="12"/>
        <v>338</v>
      </c>
      <c r="J220" s="309" t="s">
        <v>241</v>
      </c>
      <c r="K220" s="309" t="str">
        <f t="shared" si="13"/>
        <v>338</v>
      </c>
      <c r="L220" s="310">
        <v>23482063</v>
      </c>
      <c r="M220" s="310">
        <v>0</v>
      </c>
      <c r="N220" s="309" t="s">
        <v>786</v>
      </c>
      <c r="O220" s="309" t="s">
        <v>787</v>
      </c>
      <c r="P220" s="309"/>
      <c r="Q220" s="309"/>
      <c r="R220" s="309"/>
      <c r="S220" s="309" t="s">
        <v>543</v>
      </c>
      <c r="T220" s="315">
        <f t="shared" si="14"/>
        <v>23482063</v>
      </c>
      <c r="U220" s="317">
        <f t="shared" si="15"/>
        <v>1</v>
      </c>
    </row>
    <row r="221" spans="1:21" ht="15.75" customHeight="1">
      <c r="A221" s="308">
        <v>45292</v>
      </c>
      <c r="B221" s="308">
        <v>45292</v>
      </c>
      <c r="C221" s="309" t="s">
        <v>9633</v>
      </c>
      <c r="D221" s="308"/>
      <c r="E221" s="309"/>
      <c r="F221" s="309" t="s">
        <v>9580</v>
      </c>
      <c r="G221" s="309" t="s">
        <v>9612</v>
      </c>
      <c r="H221" s="309" t="s">
        <v>241</v>
      </c>
      <c r="I221" s="309" t="str">
        <f t="shared" si="12"/>
        <v>338</v>
      </c>
      <c r="J221" s="309" t="s">
        <v>261</v>
      </c>
      <c r="K221" s="309" t="str">
        <f t="shared" si="13"/>
        <v>338</v>
      </c>
      <c r="L221" s="310">
        <v>0</v>
      </c>
      <c r="M221" s="310">
        <v>23482063</v>
      </c>
      <c r="N221" s="309" t="s">
        <v>761</v>
      </c>
      <c r="O221" s="309" t="s">
        <v>762</v>
      </c>
      <c r="P221" s="309"/>
      <c r="Q221" s="309"/>
      <c r="R221" s="309"/>
      <c r="S221" s="309" t="s">
        <v>543</v>
      </c>
      <c r="T221" s="315">
        <f t="shared" si="14"/>
        <v>-23482063</v>
      </c>
      <c r="U221" s="317">
        <f t="shared" si="15"/>
        <v>1</v>
      </c>
    </row>
    <row r="222" spans="1:21" ht="15.75" customHeight="1">
      <c r="A222" s="308">
        <v>45292</v>
      </c>
      <c r="B222" s="308">
        <v>45292</v>
      </c>
      <c r="C222" s="309" t="s">
        <v>9633</v>
      </c>
      <c r="D222" s="308"/>
      <c r="E222" s="309"/>
      <c r="F222" s="309" t="s">
        <v>9580</v>
      </c>
      <c r="G222" s="309" t="s">
        <v>9613</v>
      </c>
      <c r="H222" s="309" t="s">
        <v>261</v>
      </c>
      <c r="I222" s="309" t="str">
        <f t="shared" si="12"/>
        <v>338</v>
      </c>
      <c r="J222" s="309" t="s">
        <v>241</v>
      </c>
      <c r="K222" s="309" t="str">
        <f t="shared" si="13"/>
        <v>338</v>
      </c>
      <c r="L222" s="310">
        <v>45890463</v>
      </c>
      <c r="M222" s="310">
        <v>0</v>
      </c>
      <c r="N222" s="309" t="s">
        <v>786</v>
      </c>
      <c r="O222" s="309" t="s">
        <v>787</v>
      </c>
      <c r="P222" s="309"/>
      <c r="Q222" s="309"/>
      <c r="R222" s="309"/>
      <c r="S222" s="309" t="s">
        <v>543</v>
      </c>
      <c r="T222" s="315">
        <f t="shared" si="14"/>
        <v>45890463</v>
      </c>
      <c r="U222" s="317">
        <f t="shared" si="15"/>
        <v>1</v>
      </c>
    </row>
    <row r="223" spans="1:21" ht="15.75" customHeight="1">
      <c r="A223" s="308">
        <v>45292</v>
      </c>
      <c r="B223" s="308">
        <v>45292</v>
      </c>
      <c r="C223" s="309" t="s">
        <v>9633</v>
      </c>
      <c r="D223" s="308"/>
      <c r="E223" s="309"/>
      <c r="F223" s="309" t="s">
        <v>9580</v>
      </c>
      <c r="G223" s="309" t="s">
        <v>9613</v>
      </c>
      <c r="H223" s="309" t="s">
        <v>241</v>
      </c>
      <c r="I223" s="309" t="str">
        <f t="shared" si="12"/>
        <v>338</v>
      </c>
      <c r="J223" s="309" t="s">
        <v>261</v>
      </c>
      <c r="K223" s="309" t="str">
        <f t="shared" si="13"/>
        <v>338</v>
      </c>
      <c r="L223" s="310">
        <v>0</v>
      </c>
      <c r="M223" s="310">
        <v>45890463</v>
      </c>
      <c r="N223" s="309" t="s">
        <v>761</v>
      </c>
      <c r="O223" s="309" t="s">
        <v>762</v>
      </c>
      <c r="P223" s="309"/>
      <c r="Q223" s="309"/>
      <c r="R223" s="309"/>
      <c r="S223" s="309" t="s">
        <v>543</v>
      </c>
      <c r="T223" s="315">
        <f t="shared" si="14"/>
        <v>-45890463</v>
      </c>
      <c r="U223" s="317">
        <f t="shared" si="15"/>
        <v>1</v>
      </c>
    </row>
    <row r="224" spans="1:21" ht="15.75" customHeight="1">
      <c r="A224" s="308">
        <v>45292</v>
      </c>
      <c r="B224" s="308">
        <v>45292</v>
      </c>
      <c r="C224" s="309" t="s">
        <v>9633</v>
      </c>
      <c r="D224" s="308"/>
      <c r="E224" s="309"/>
      <c r="F224" s="309" t="s">
        <v>9580</v>
      </c>
      <c r="G224" s="309" t="s">
        <v>9614</v>
      </c>
      <c r="H224" s="309" t="s">
        <v>261</v>
      </c>
      <c r="I224" s="309" t="str">
        <f t="shared" si="12"/>
        <v>338</v>
      </c>
      <c r="J224" s="309" t="s">
        <v>241</v>
      </c>
      <c r="K224" s="309" t="str">
        <f t="shared" si="13"/>
        <v>338</v>
      </c>
      <c r="L224" s="310">
        <v>27471857</v>
      </c>
      <c r="M224" s="310">
        <v>0</v>
      </c>
      <c r="N224" s="309" t="s">
        <v>786</v>
      </c>
      <c r="O224" s="309" t="s">
        <v>787</v>
      </c>
      <c r="P224" s="309"/>
      <c r="Q224" s="309"/>
      <c r="R224" s="309"/>
      <c r="S224" s="309" t="s">
        <v>543</v>
      </c>
      <c r="T224" s="315">
        <f t="shared" si="14"/>
        <v>27471857</v>
      </c>
      <c r="U224" s="317">
        <f t="shared" si="15"/>
        <v>1</v>
      </c>
    </row>
    <row r="225" spans="1:21" ht="15.75" customHeight="1">
      <c r="A225" s="308">
        <v>45292</v>
      </c>
      <c r="B225" s="308">
        <v>45292</v>
      </c>
      <c r="C225" s="309" t="s">
        <v>9633</v>
      </c>
      <c r="D225" s="308"/>
      <c r="E225" s="309"/>
      <c r="F225" s="309" t="s">
        <v>9580</v>
      </c>
      <c r="G225" s="309" t="s">
        <v>9614</v>
      </c>
      <c r="H225" s="309" t="s">
        <v>241</v>
      </c>
      <c r="I225" s="309" t="str">
        <f t="shared" si="12"/>
        <v>338</v>
      </c>
      <c r="J225" s="309" t="s">
        <v>261</v>
      </c>
      <c r="K225" s="309" t="str">
        <f t="shared" si="13"/>
        <v>338</v>
      </c>
      <c r="L225" s="310">
        <v>0</v>
      </c>
      <c r="M225" s="310">
        <v>27471857</v>
      </c>
      <c r="N225" s="309" t="s">
        <v>761</v>
      </c>
      <c r="O225" s="309" t="s">
        <v>762</v>
      </c>
      <c r="P225" s="309"/>
      <c r="Q225" s="309"/>
      <c r="R225" s="309"/>
      <c r="S225" s="309" t="s">
        <v>543</v>
      </c>
      <c r="T225" s="315">
        <f t="shared" si="14"/>
        <v>-27471857</v>
      </c>
      <c r="U225" s="317">
        <f t="shared" si="15"/>
        <v>1</v>
      </c>
    </row>
    <row r="226" spans="1:21" ht="15.75" customHeight="1">
      <c r="A226" s="308">
        <v>45292</v>
      </c>
      <c r="B226" s="308">
        <v>45292</v>
      </c>
      <c r="C226" s="309" t="s">
        <v>9633</v>
      </c>
      <c r="D226" s="308"/>
      <c r="E226" s="309"/>
      <c r="F226" s="309" t="s">
        <v>9580</v>
      </c>
      <c r="G226" s="309" t="s">
        <v>9615</v>
      </c>
      <c r="H226" s="309" t="s">
        <v>261</v>
      </c>
      <c r="I226" s="309" t="str">
        <f t="shared" si="12"/>
        <v>338</v>
      </c>
      <c r="J226" s="309" t="s">
        <v>241</v>
      </c>
      <c r="K226" s="309" t="str">
        <f t="shared" si="13"/>
        <v>338</v>
      </c>
      <c r="L226" s="310">
        <v>19808815</v>
      </c>
      <c r="M226" s="310">
        <v>0</v>
      </c>
      <c r="N226" s="309" t="s">
        <v>786</v>
      </c>
      <c r="O226" s="309" t="s">
        <v>787</v>
      </c>
      <c r="P226" s="309"/>
      <c r="Q226" s="309"/>
      <c r="R226" s="309"/>
      <c r="S226" s="309" t="s">
        <v>543</v>
      </c>
      <c r="T226" s="315">
        <f t="shared" si="14"/>
        <v>19808815</v>
      </c>
      <c r="U226" s="317">
        <f t="shared" si="15"/>
        <v>1</v>
      </c>
    </row>
    <row r="227" spans="1:21" ht="15.75" customHeight="1">
      <c r="A227" s="308">
        <v>45292</v>
      </c>
      <c r="B227" s="308">
        <v>45292</v>
      </c>
      <c r="C227" s="309" t="s">
        <v>9633</v>
      </c>
      <c r="D227" s="308"/>
      <c r="E227" s="309"/>
      <c r="F227" s="309" t="s">
        <v>9580</v>
      </c>
      <c r="G227" s="309" t="s">
        <v>9615</v>
      </c>
      <c r="H227" s="309" t="s">
        <v>241</v>
      </c>
      <c r="I227" s="309" t="str">
        <f t="shared" si="12"/>
        <v>338</v>
      </c>
      <c r="J227" s="309" t="s">
        <v>261</v>
      </c>
      <c r="K227" s="309" t="str">
        <f t="shared" si="13"/>
        <v>338</v>
      </c>
      <c r="L227" s="310">
        <v>0</v>
      </c>
      <c r="M227" s="310">
        <v>19808815</v>
      </c>
      <c r="N227" s="309" t="s">
        <v>761</v>
      </c>
      <c r="O227" s="309" t="s">
        <v>762</v>
      </c>
      <c r="P227" s="309"/>
      <c r="Q227" s="309"/>
      <c r="R227" s="309"/>
      <c r="S227" s="309" t="s">
        <v>543</v>
      </c>
      <c r="T227" s="315">
        <f t="shared" si="14"/>
        <v>-19808815</v>
      </c>
      <c r="U227" s="317">
        <f t="shared" si="15"/>
        <v>1</v>
      </c>
    </row>
    <row r="228" spans="1:21" ht="15.75" customHeight="1">
      <c r="A228" s="308">
        <v>45292</v>
      </c>
      <c r="B228" s="308">
        <v>45292</v>
      </c>
      <c r="C228" s="309" t="s">
        <v>9633</v>
      </c>
      <c r="D228" s="308"/>
      <c r="E228" s="309"/>
      <c r="F228" s="309" t="s">
        <v>9580</v>
      </c>
      <c r="G228" s="309" t="s">
        <v>9616</v>
      </c>
      <c r="H228" s="309" t="s">
        <v>261</v>
      </c>
      <c r="I228" s="309" t="str">
        <f t="shared" si="12"/>
        <v>338</v>
      </c>
      <c r="J228" s="309" t="s">
        <v>241</v>
      </c>
      <c r="K228" s="309" t="str">
        <f t="shared" si="13"/>
        <v>338</v>
      </c>
      <c r="L228" s="310">
        <v>23727313</v>
      </c>
      <c r="M228" s="310">
        <v>0</v>
      </c>
      <c r="N228" s="309" t="s">
        <v>786</v>
      </c>
      <c r="O228" s="309" t="s">
        <v>787</v>
      </c>
      <c r="P228" s="309"/>
      <c r="Q228" s="309"/>
      <c r="R228" s="309"/>
      <c r="S228" s="309" t="s">
        <v>543</v>
      </c>
      <c r="T228" s="315">
        <f t="shared" si="14"/>
        <v>23727313</v>
      </c>
      <c r="U228" s="317">
        <f t="shared" si="15"/>
        <v>1</v>
      </c>
    </row>
    <row r="229" spans="1:21" ht="15.75" customHeight="1">
      <c r="A229" s="308">
        <v>45292</v>
      </c>
      <c r="B229" s="308">
        <v>45292</v>
      </c>
      <c r="C229" s="309" t="s">
        <v>9633</v>
      </c>
      <c r="D229" s="308"/>
      <c r="E229" s="309"/>
      <c r="F229" s="309" t="s">
        <v>9580</v>
      </c>
      <c r="G229" s="309" t="s">
        <v>9616</v>
      </c>
      <c r="H229" s="309" t="s">
        <v>241</v>
      </c>
      <c r="I229" s="309" t="str">
        <f t="shared" si="12"/>
        <v>338</v>
      </c>
      <c r="J229" s="309" t="s">
        <v>261</v>
      </c>
      <c r="K229" s="309" t="str">
        <f t="shared" si="13"/>
        <v>338</v>
      </c>
      <c r="L229" s="310">
        <v>0</v>
      </c>
      <c r="M229" s="310">
        <v>23727313</v>
      </c>
      <c r="N229" s="309" t="s">
        <v>761</v>
      </c>
      <c r="O229" s="309" t="s">
        <v>762</v>
      </c>
      <c r="P229" s="309"/>
      <c r="Q229" s="309"/>
      <c r="R229" s="309"/>
      <c r="S229" s="309" t="s">
        <v>543</v>
      </c>
      <c r="T229" s="315">
        <f t="shared" si="14"/>
        <v>-23727313</v>
      </c>
      <c r="U229" s="317">
        <f t="shared" si="15"/>
        <v>1</v>
      </c>
    </row>
    <row r="230" spans="1:21" ht="15.75" customHeight="1">
      <c r="A230" s="308">
        <v>45292</v>
      </c>
      <c r="B230" s="308">
        <v>45292</v>
      </c>
      <c r="C230" s="309" t="s">
        <v>9633</v>
      </c>
      <c r="D230" s="308"/>
      <c r="E230" s="309"/>
      <c r="F230" s="309" t="s">
        <v>9580</v>
      </c>
      <c r="G230" s="309" t="s">
        <v>9617</v>
      </c>
      <c r="H230" s="309" t="s">
        <v>261</v>
      </c>
      <c r="I230" s="309" t="str">
        <f t="shared" si="12"/>
        <v>338</v>
      </c>
      <c r="J230" s="309" t="s">
        <v>241</v>
      </c>
      <c r="K230" s="309" t="str">
        <f t="shared" si="13"/>
        <v>338</v>
      </c>
      <c r="L230" s="310">
        <v>61409433</v>
      </c>
      <c r="M230" s="310">
        <v>0</v>
      </c>
      <c r="N230" s="309" t="s">
        <v>786</v>
      </c>
      <c r="O230" s="309" t="s">
        <v>787</v>
      </c>
      <c r="P230" s="309"/>
      <c r="Q230" s="309"/>
      <c r="R230" s="309"/>
      <c r="S230" s="309" t="s">
        <v>543</v>
      </c>
      <c r="T230" s="315">
        <f t="shared" si="14"/>
        <v>61409433</v>
      </c>
      <c r="U230" s="317">
        <f t="shared" si="15"/>
        <v>1</v>
      </c>
    </row>
    <row r="231" spans="1:21" ht="15.75" customHeight="1">
      <c r="A231" s="308">
        <v>45292</v>
      </c>
      <c r="B231" s="308">
        <v>45292</v>
      </c>
      <c r="C231" s="309" t="s">
        <v>9633</v>
      </c>
      <c r="D231" s="308"/>
      <c r="E231" s="309"/>
      <c r="F231" s="309" t="s">
        <v>9580</v>
      </c>
      <c r="G231" s="309" t="s">
        <v>9617</v>
      </c>
      <c r="H231" s="309" t="s">
        <v>241</v>
      </c>
      <c r="I231" s="309" t="str">
        <f t="shared" si="12"/>
        <v>338</v>
      </c>
      <c r="J231" s="309" t="s">
        <v>261</v>
      </c>
      <c r="K231" s="309" t="str">
        <f t="shared" si="13"/>
        <v>338</v>
      </c>
      <c r="L231" s="310">
        <v>0</v>
      </c>
      <c r="M231" s="310">
        <v>61409433</v>
      </c>
      <c r="N231" s="309" t="s">
        <v>761</v>
      </c>
      <c r="O231" s="309" t="s">
        <v>762</v>
      </c>
      <c r="P231" s="309"/>
      <c r="Q231" s="309"/>
      <c r="R231" s="309"/>
      <c r="S231" s="309" t="s">
        <v>543</v>
      </c>
      <c r="T231" s="315">
        <f t="shared" si="14"/>
        <v>-61409433</v>
      </c>
      <c r="U231" s="317">
        <f t="shared" si="15"/>
        <v>1</v>
      </c>
    </row>
    <row r="232" spans="1:21" ht="15.75" customHeight="1">
      <c r="A232" s="308">
        <v>45292</v>
      </c>
      <c r="B232" s="308">
        <v>45292</v>
      </c>
      <c r="C232" s="309" t="s">
        <v>9633</v>
      </c>
      <c r="D232" s="308"/>
      <c r="E232" s="309"/>
      <c r="F232" s="309" t="s">
        <v>9580</v>
      </c>
      <c r="G232" s="309" t="s">
        <v>9618</v>
      </c>
      <c r="H232" s="309" t="s">
        <v>261</v>
      </c>
      <c r="I232" s="309" t="str">
        <f t="shared" si="12"/>
        <v>338</v>
      </c>
      <c r="J232" s="309" t="s">
        <v>241</v>
      </c>
      <c r="K232" s="309" t="str">
        <f t="shared" si="13"/>
        <v>338</v>
      </c>
      <c r="L232" s="310">
        <v>148611820</v>
      </c>
      <c r="M232" s="310">
        <v>0</v>
      </c>
      <c r="N232" s="309" t="s">
        <v>786</v>
      </c>
      <c r="O232" s="309" t="s">
        <v>787</v>
      </c>
      <c r="P232" s="309"/>
      <c r="Q232" s="309"/>
      <c r="R232" s="309"/>
      <c r="S232" s="309" t="s">
        <v>543</v>
      </c>
      <c r="T232" s="315">
        <f t="shared" si="14"/>
        <v>148611820</v>
      </c>
      <c r="U232" s="317">
        <f t="shared" si="15"/>
        <v>1</v>
      </c>
    </row>
    <row r="233" spans="1:21" ht="15.75" customHeight="1">
      <c r="A233" s="308">
        <v>45292</v>
      </c>
      <c r="B233" s="308">
        <v>45292</v>
      </c>
      <c r="C233" s="309" t="s">
        <v>9633</v>
      </c>
      <c r="D233" s="308"/>
      <c r="E233" s="309"/>
      <c r="F233" s="309" t="s">
        <v>9580</v>
      </c>
      <c r="G233" s="309" t="s">
        <v>9618</v>
      </c>
      <c r="H233" s="309" t="s">
        <v>241</v>
      </c>
      <c r="I233" s="309" t="str">
        <f t="shared" si="12"/>
        <v>338</v>
      </c>
      <c r="J233" s="309" t="s">
        <v>261</v>
      </c>
      <c r="K233" s="309" t="str">
        <f t="shared" si="13"/>
        <v>338</v>
      </c>
      <c r="L233" s="310">
        <v>0</v>
      </c>
      <c r="M233" s="310">
        <v>148611820</v>
      </c>
      <c r="N233" s="309" t="s">
        <v>761</v>
      </c>
      <c r="O233" s="309" t="s">
        <v>762</v>
      </c>
      <c r="P233" s="309"/>
      <c r="Q233" s="309"/>
      <c r="R233" s="309"/>
      <c r="S233" s="309" t="s">
        <v>543</v>
      </c>
      <c r="T233" s="315">
        <f t="shared" si="14"/>
        <v>-148611820</v>
      </c>
      <c r="U233" s="317">
        <f t="shared" si="15"/>
        <v>1</v>
      </c>
    </row>
    <row r="234" spans="1:21" ht="15.75" customHeight="1">
      <c r="A234" s="308">
        <v>45292</v>
      </c>
      <c r="B234" s="308">
        <v>45292</v>
      </c>
      <c r="C234" s="309" t="s">
        <v>9633</v>
      </c>
      <c r="D234" s="308"/>
      <c r="E234" s="309"/>
      <c r="F234" s="309" t="s">
        <v>9580</v>
      </c>
      <c r="G234" s="309" t="s">
        <v>9619</v>
      </c>
      <c r="H234" s="309" t="s">
        <v>261</v>
      </c>
      <c r="I234" s="309" t="str">
        <f t="shared" si="12"/>
        <v>338</v>
      </c>
      <c r="J234" s="309" t="s">
        <v>241</v>
      </c>
      <c r="K234" s="309" t="str">
        <f t="shared" si="13"/>
        <v>338</v>
      </c>
      <c r="L234" s="310">
        <v>6552842</v>
      </c>
      <c r="M234" s="310">
        <v>0</v>
      </c>
      <c r="N234" s="309" t="s">
        <v>786</v>
      </c>
      <c r="O234" s="309" t="s">
        <v>787</v>
      </c>
      <c r="P234" s="309"/>
      <c r="Q234" s="309"/>
      <c r="R234" s="309"/>
      <c r="S234" s="309" t="s">
        <v>543</v>
      </c>
      <c r="T234" s="315">
        <f t="shared" si="14"/>
        <v>6552842</v>
      </c>
      <c r="U234" s="317">
        <f t="shared" si="15"/>
        <v>1</v>
      </c>
    </row>
    <row r="235" spans="1:21" ht="15.75" customHeight="1">
      <c r="A235" s="308">
        <v>45292</v>
      </c>
      <c r="B235" s="308">
        <v>45292</v>
      </c>
      <c r="C235" s="309" t="s">
        <v>9633</v>
      </c>
      <c r="D235" s="308"/>
      <c r="E235" s="309"/>
      <c r="F235" s="309" t="s">
        <v>9580</v>
      </c>
      <c r="G235" s="309" t="s">
        <v>9619</v>
      </c>
      <c r="H235" s="309" t="s">
        <v>241</v>
      </c>
      <c r="I235" s="309" t="str">
        <f t="shared" si="12"/>
        <v>338</v>
      </c>
      <c r="J235" s="309" t="s">
        <v>261</v>
      </c>
      <c r="K235" s="309" t="str">
        <f t="shared" si="13"/>
        <v>338</v>
      </c>
      <c r="L235" s="310">
        <v>0</v>
      </c>
      <c r="M235" s="310">
        <v>6552842</v>
      </c>
      <c r="N235" s="309" t="s">
        <v>761</v>
      </c>
      <c r="O235" s="309" t="s">
        <v>762</v>
      </c>
      <c r="P235" s="309"/>
      <c r="Q235" s="309"/>
      <c r="R235" s="309"/>
      <c r="S235" s="309" t="s">
        <v>543</v>
      </c>
      <c r="T235" s="315">
        <f t="shared" si="14"/>
        <v>-6552842</v>
      </c>
      <c r="U235" s="317">
        <f t="shared" si="15"/>
        <v>1</v>
      </c>
    </row>
    <row r="236" spans="1:21" ht="15.75" customHeight="1">
      <c r="A236" s="308">
        <v>45292</v>
      </c>
      <c r="B236" s="308">
        <v>45292</v>
      </c>
      <c r="C236" s="309" t="s">
        <v>9633</v>
      </c>
      <c r="D236" s="308"/>
      <c r="E236" s="309"/>
      <c r="F236" s="309" t="s">
        <v>9580</v>
      </c>
      <c r="G236" s="309" t="s">
        <v>9620</v>
      </c>
      <c r="H236" s="309" t="s">
        <v>261</v>
      </c>
      <c r="I236" s="309" t="str">
        <f t="shared" si="12"/>
        <v>338</v>
      </c>
      <c r="J236" s="309" t="s">
        <v>241</v>
      </c>
      <c r="K236" s="309" t="str">
        <f t="shared" si="13"/>
        <v>338</v>
      </c>
      <c r="L236" s="310">
        <v>61909730</v>
      </c>
      <c r="M236" s="310">
        <v>0</v>
      </c>
      <c r="N236" s="309" t="s">
        <v>786</v>
      </c>
      <c r="O236" s="309" t="s">
        <v>787</v>
      </c>
      <c r="P236" s="309"/>
      <c r="Q236" s="309"/>
      <c r="R236" s="309"/>
      <c r="S236" s="309" t="s">
        <v>543</v>
      </c>
      <c r="T236" s="315">
        <f t="shared" si="14"/>
        <v>61909730</v>
      </c>
      <c r="U236" s="317">
        <f t="shared" si="15"/>
        <v>1</v>
      </c>
    </row>
    <row r="237" spans="1:21" ht="15.75" customHeight="1">
      <c r="A237" s="308">
        <v>45292</v>
      </c>
      <c r="B237" s="308">
        <v>45292</v>
      </c>
      <c r="C237" s="309" t="s">
        <v>9633</v>
      </c>
      <c r="D237" s="308"/>
      <c r="E237" s="309"/>
      <c r="F237" s="309" t="s">
        <v>9580</v>
      </c>
      <c r="G237" s="309" t="s">
        <v>9620</v>
      </c>
      <c r="H237" s="309" t="s">
        <v>241</v>
      </c>
      <c r="I237" s="309" t="str">
        <f t="shared" si="12"/>
        <v>338</v>
      </c>
      <c r="J237" s="309" t="s">
        <v>261</v>
      </c>
      <c r="K237" s="309" t="str">
        <f t="shared" si="13"/>
        <v>338</v>
      </c>
      <c r="L237" s="310">
        <v>0</v>
      </c>
      <c r="M237" s="310">
        <v>61909730</v>
      </c>
      <c r="N237" s="309" t="s">
        <v>761</v>
      </c>
      <c r="O237" s="309" t="s">
        <v>762</v>
      </c>
      <c r="P237" s="309"/>
      <c r="Q237" s="309"/>
      <c r="R237" s="309"/>
      <c r="S237" s="309" t="s">
        <v>543</v>
      </c>
      <c r="T237" s="315">
        <f t="shared" si="14"/>
        <v>-61909730</v>
      </c>
      <c r="U237" s="317">
        <f t="shared" si="15"/>
        <v>1</v>
      </c>
    </row>
    <row r="238" spans="1:21" ht="15.75" customHeight="1">
      <c r="A238" s="308">
        <v>45292</v>
      </c>
      <c r="B238" s="308">
        <v>45292</v>
      </c>
      <c r="C238" s="309" t="s">
        <v>9633</v>
      </c>
      <c r="D238" s="308"/>
      <c r="E238" s="309"/>
      <c r="F238" s="309" t="s">
        <v>9580</v>
      </c>
      <c r="G238" s="309" t="s">
        <v>9621</v>
      </c>
      <c r="H238" s="309" t="s">
        <v>261</v>
      </c>
      <c r="I238" s="309" t="str">
        <f t="shared" si="12"/>
        <v>338</v>
      </c>
      <c r="J238" s="309" t="s">
        <v>241</v>
      </c>
      <c r="K238" s="309" t="str">
        <f t="shared" si="13"/>
        <v>338</v>
      </c>
      <c r="L238" s="310">
        <v>235465798</v>
      </c>
      <c r="M238" s="310">
        <v>0</v>
      </c>
      <c r="N238" s="309" t="s">
        <v>786</v>
      </c>
      <c r="O238" s="309" t="s">
        <v>787</v>
      </c>
      <c r="P238" s="309"/>
      <c r="Q238" s="309"/>
      <c r="R238" s="309"/>
      <c r="S238" s="309" t="s">
        <v>543</v>
      </c>
      <c r="T238" s="315">
        <f t="shared" si="14"/>
        <v>235465798</v>
      </c>
      <c r="U238" s="317">
        <f t="shared" si="15"/>
        <v>1</v>
      </c>
    </row>
    <row r="239" spans="1:21" ht="15.75" customHeight="1">
      <c r="A239" s="308">
        <v>45292</v>
      </c>
      <c r="B239" s="308">
        <v>45292</v>
      </c>
      <c r="C239" s="309" t="s">
        <v>9633</v>
      </c>
      <c r="D239" s="308"/>
      <c r="E239" s="309"/>
      <c r="F239" s="309" t="s">
        <v>9580</v>
      </c>
      <c r="G239" s="309" t="s">
        <v>9621</v>
      </c>
      <c r="H239" s="309" t="s">
        <v>241</v>
      </c>
      <c r="I239" s="309" t="str">
        <f t="shared" si="12"/>
        <v>338</v>
      </c>
      <c r="J239" s="309" t="s">
        <v>261</v>
      </c>
      <c r="K239" s="309" t="str">
        <f t="shared" si="13"/>
        <v>338</v>
      </c>
      <c r="L239" s="310">
        <v>0</v>
      </c>
      <c r="M239" s="310">
        <v>235465798</v>
      </c>
      <c r="N239" s="309" t="s">
        <v>761</v>
      </c>
      <c r="O239" s="309" t="s">
        <v>762</v>
      </c>
      <c r="P239" s="309"/>
      <c r="Q239" s="309"/>
      <c r="R239" s="309"/>
      <c r="S239" s="309" t="s">
        <v>543</v>
      </c>
      <c r="T239" s="315">
        <f t="shared" si="14"/>
        <v>-235465798</v>
      </c>
      <c r="U239" s="317">
        <f t="shared" si="15"/>
        <v>1</v>
      </c>
    </row>
    <row r="240" spans="1:21" ht="15.75" customHeight="1">
      <c r="A240" s="308">
        <v>45292</v>
      </c>
      <c r="B240" s="308">
        <v>45292</v>
      </c>
      <c r="C240" s="309" t="s">
        <v>9633</v>
      </c>
      <c r="D240" s="308"/>
      <c r="E240" s="309"/>
      <c r="F240" s="309" t="s">
        <v>9580</v>
      </c>
      <c r="G240" s="309" t="s">
        <v>9622</v>
      </c>
      <c r="H240" s="309" t="s">
        <v>261</v>
      </c>
      <c r="I240" s="309" t="str">
        <f t="shared" si="12"/>
        <v>338</v>
      </c>
      <c r="J240" s="309" t="s">
        <v>241</v>
      </c>
      <c r="K240" s="309" t="str">
        <f t="shared" si="13"/>
        <v>338</v>
      </c>
      <c r="L240" s="310">
        <v>51060429</v>
      </c>
      <c r="M240" s="310">
        <v>0</v>
      </c>
      <c r="N240" s="309" t="s">
        <v>786</v>
      </c>
      <c r="O240" s="309" t="s">
        <v>787</v>
      </c>
      <c r="P240" s="309"/>
      <c r="Q240" s="309"/>
      <c r="R240" s="309"/>
      <c r="S240" s="309" t="s">
        <v>543</v>
      </c>
      <c r="T240" s="315">
        <f t="shared" si="14"/>
        <v>51060429</v>
      </c>
      <c r="U240" s="317">
        <f t="shared" si="15"/>
        <v>1</v>
      </c>
    </row>
    <row r="241" spans="1:21" ht="15.75" customHeight="1">
      <c r="A241" s="308">
        <v>45292</v>
      </c>
      <c r="B241" s="308">
        <v>45292</v>
      </c>
      <c r="C241" s="309" t="s">
        <v>9633</v>
      </c>
      <c r="D241" s="308"/>
      <c r="E241" s="309"/>
      <c r="F241" s="309" t="s">
        <v>9580</v>
      </c>
      <c r="G241" s="309" t="s">
        <v>9622</v>
      </c>
      <c r="H241" s="309" t="s">
        <v>241</v>
      </c>
      <c r="I241" s="309" t="str">
        <f t="shared" si="12"/>
        <v>338</v>
      </c>
      <c r="J241" s="309" t="s">
        <v>261</v>
      </c>
      <c r="K241" s="309" t="str">
        <f t="shared" si="13"/>
        <v>338</v>
      </c>
      <c r="L241" s="310">
        <v>0</v>
      </c>
      <c r="M241" s="310">
        <v>51060429</v>
      </c>
      <c r="N241" s="309" t="s">
        <v>761</v>
      </c>
      <c r="O241" s="309" t="s">
        <v>762</v>
      </c>
      <c r="P241" s="309"/>
      <c r="Q241" s="309"/>
      <c r="R241" s="309"/>
      <c r="S241" s="309" t="s">
        <v>543</v>
      </c>
      <c r="T241" s="315">
        <f t="shared" si="14"/>
        <v>-51060429</v>
      </c>
      <c r="U241" s="317">
        <f t="shared" si="15"/>
        <v>1</v>
      </c>
    </row>
    <row r="242" spans="1:21" ht="15.75" customHeight="1">
      <c r="A242" s="308">
        <v>45292</v>
      </c>
      <c r="B242" s="308">
        <v>45292</v>
      </c>
      <c r="C242" s="309" t="s">
        <v>9633</v>
      </c>
      <c r="D242" s="308"/>
      <c r="E242" s="309"/>
      <c r="F242" s="309" t="s">
        <v>9580</v>
      </c>
      <c r="G242" s="309" t="s">
        <v>9623</v>
      </c>
      <c r="H242" s="309" t="s">
        <v>261</v>
      </c>
      <c r="I242" s="309" t="str">
        <f t="shared" si="12"/>
        <v>338</v>
      </c>
      <c r="J242" s="309" t="s">
        <v>241</v>
      </c>
      <c r="K242" s="309" t="str">
        <f t="shared" si="13"/>
        <v>338</v>
      </c>
      <c r="L242" s="310">
        <v>91277140</v>
      </c>
      <c r="M242" s="310">
        <v>0</v>
      </c>
      <c r="N242" s="309" t="s">
        <v>786</v>
      </c>
      <c r="O242" s="309" t="s">
        <v>787</v>
      </c>
      <c r="P242" s="309"/>
      <c r="Q242" s="309"/>
      <c r="R242" s="309"/>
      <c r="S242" s="309" t="s">
        <v>543</v>
      </c>
      <c r="T242" s="315">
        <f t="shared" si="14"/>
        <v>91277140</v>
      </c>
      <c r="U242" s="317">
        <f t="shared" si="15"/>
        <v>1</v>
      </c>
    </row>
    <row r="243" spans="1:21" ht="15.75" customHeight="1">
      <c r="A243" s="308">
        <v>45292</v>
      </c>
      <c r="B243" s="308">
        <v>45292</v>
      </c>
      <c r="C243" s="309" t="s">
        <v>9633</v>
      </c>
      <c r="D243" s="308"/>
      <c r="E243" s="309"/>
      <c r="F243" s="309" t="s">
        <v>9580</v>
      </c>
      <c r="G243" s="309" t="s">
        <v>9623</v>
      </c>
      <c r="H243" s="309" t="s">
        <v>241</v>
      </c>
      <c r="I243" s="309" t="str">
        <f t="shared" si="12"/>
        <v>338</v>
      </c>
      <c r="J243" s="309" t="s">
        <v>261</v>
      </c>
      <c r="K243" s="309" t="str">
        <f t="shared" si="13"/>
        <v>338</v>
      </c>
      <c r="L243" s="310">
        <v>0</v>
      </c>
      <c r="M243" s="310">
        <v>91277140</v>
      </c>
      <c r="N243" s="309" t="s">
        <v>761</v>
      </c>
      <c r="O243" s="309" t="s">
        <v>762</v>
      </c>
      <c r="P243" s="309"/>
      <c r="Q243" s="309"/>
      <c r="R243" s="309"/>
      <c r="S243" s="309" t="s">
        <v>543</v>
      </c>
      <c r="T243" s="315">
        <f t="shared" si="14"/>
        <v>-91277140</v>
      </c>
      <c r="U243" s="317">
        <f t="shared" si="15"/>
        <v>1</v>
      </c>
    </row>
    <row r="244" spans="1:21" ht="15.75" customHeight="1">
      <c r="A244" s="308">
        <v>45292</v>
      </c>
      <c r="B244" s="308">
        <v>45292</v>
      </c>
      <c r="C244" s="309" t="s">
        <v>9633</v>
      </c>
      <c r="D244" s="308"/>
      <c r="E244" s="309"/>
      <c r="F244" s="309" t="s">
        <v>9580</v>
      </c>
      <c r="G244" s="309" t="s">
        <v>9624</v>
      </c>
      <c r="H244" s="309" t="s">
        <v>261</v>
      </c>
      <c r="I244" s="309" t="str">
        <f t="shared" si="12"/>
        <v>338</v>
      </c>
      <c r="J244" s="309" t="s">
        <v>241</v>
      </c>
      <c r="K244" s="309" t="str">
        <f t="shared" si="13"/>
        <v>338</v>
      </c>
      <c r="L244" s="310">
        <v>36240421</v>
      </c>
      <c r="M244" s="310">
        <v>0</v>
      </c>
      <c r="N244" s="309" t="s">
        <v>786</v>
      </c>
      <c r="O244" s="309" t="s">
        <v>787</v>
      </c>
      <c r="P244" s="309"/>
      <c r="Q244" s="309"/>
      <c r="R244" s="309"/>
      <c r="S244" s="309" t="s">
        <v>543</v>
      </c>
      <c r="T244" s="315">
        <f t="shared" si="14"/>
        <v>36240421</v>
      </c>
      <c r="U244" s="317">
        <f t="shared" si="15"/>
        <v>1</v>
      </c>
    </row>
    <row r="245" spans="1:21" ht="15.75" customHeight="1">
      <c r="A245" s="308">
        <v>45292</v>
      </c>
      <c r="B245" s="308">
        <v>45292</v>
      </c>
      <c r="C245" s="309" t="s">
        <v>9633</v>
      </c>
      <c r="D245" s="308"/>
      <c r="E245" s="309"/>
      <c r="F245" s="309" t="s">
        <v>9580</v>
      </c>
      <c r="G245" s="309" t="s">
        <v>9624</v>
      </c>
      <c r="H245" s="309" t="s">
        <v>241</v>
      </c>
      <c r="I245" s="309" t="str">
        <f t="shared" si="12"/>
        <v>338</v>
      </c>
      <c r="J245" s="309" t="s">
        <v>261</v>
      </c>
      <c r="K245" s="309" t="str">
        <f t="shared" si="13"/>
        <v>338</v>
      </c>
      <c r="L245" s="310">
        <v>0</v>
      </c>
      <c r="M245" s="310">
        <v>36240421</v>
      </c>
      <c r="N245" s="309" t="s">
        <v>761</v>
      </c>
      <c r="O245" s="309" t="s">
        <v>762</v>
      </c>
      <c r="P245" s="309"/>
      <c r="Q245" s="309"/>
      <c r="R245" s="309"/>
      <c r="S245" s="309" t="s">
        <v>543</v>
      </c>
      <c r="T245" s="315">
        <f t="shared" si="14"/>
        <v>-36240421</v>
      </c>
      <c r="U245" s="317">
        <f t="shared" si="15"/>
        <v>1</v>
      </c>
    </row>
    <row r="246" spans="1:21" ht="15.75" customHeight="1">
      <c r="A246" s="308">
        <v>45292</v>
      </c>
      <c r="B246" s="308">
        <v>45292</v>
      </c>
      <c r="C246" s="309" t="s">
        <v>9633</v>
      </c>
      <c r="D246" s="308"/>
      <c r="E246" s="309"/>
      <c r="F246" s="309" t="s">
        <v>9580</v>
      </c>
      <c r="G246" s="309" t="s">
        <v>9625</v>
      </c>
      <c r="H246" s="309" t="s">
        <v>261</v>
      </c>
      <c r="I246" s="309" t="str">
        <f t="shared" si="12"/>
        <v>338</v>
      </c>
      <c r="J246" s="309" t="s">
        <v>241</v>
      </c>
      <c r="K246" s="309" t="str">
        <f t="shared" si="13"/>
        <v>338</v>
      </c>
      <c r="L246" s="310">
        <v>43044987</v>
      </c>
      <c r="M246" s="310">
        <v>0</v>
      </c>
      <c r="N246" s="309" t="s">
        <v>786</v>
      </c>
      <c r="O246" s="309" t="s">
        <v>787</v>
      </c>
      <c r="P246" s="309"/>
      <c r="Q246" s="309"/>
      <c r="R246" s="309"/>
      <c r="S246" s="309" t="s">
        <v>543</v>
      </c>
      <c r="T246" s="315">
        <f t="shared" si="14"/>
        <v>43044987</v>
      </c>
      <c r="U246" s="317">
        <f t="shared" si="15"/>
        <v>1</v>
      </c>
    </row>
    <row r="247" spans="1:21" ht="15.75" customHeight="1">
      <c r="A247" s="308">
        <v>45292</v>
      </c>
      <c r="B247" s="308">
        <v>45292</v>
      </c>
      <c r="C247" s="309" t="s">
        <v>9633</v>
      </c>
      <c r="D247" s="308"/>
      <c r="E247" s="309"/>
      <c r="F247" s="309" t="s">
        <v>9580</v>
      </c>
      <c r="G247" s="309" t="s">
        <v>9625</v>
      </c>
      <c r="H247" s="309" t="s">
        <v>241</v>
      </c>
      <c r="I247" s="309" t="str">
        <f t="shared" si="12"/>
        <v>338</v>
      </c>
      <c r="J247" s="309" t="s">
        <v>261</v>
      </c>
      <c r="K247" s="309" t="str">
        <f t="shared" si="13"/>
        <v>338</v>
      </c>
      <c r="L247" s="310">
        <v>0</v>
      </c>
      <c r="M247" s="310">
        <v>43044987</v>
      </c>
      <c r="N247" s="309" t="s">
        <v>761</v>
      </c>
      <c r="O247" s="309" t="s">
        <v>762</v>
      </c>
      <c r="P247" s="309"/>
      <c r="Q247" s="309"/>
      <c r="R247" s="309"/>
      <c r="S247" s="309" t="s">
        <v>543</v>
      </c>
      <c r="T247" s="315">
        <f t="shared" si="14"/>
        <v>-43044987</v>
      </c>
      <c r="U247" s="317">
        <f t="shared" si="15"/>
        <v>1</v>
      </c>
    </row>
    <row r="248" spans="1:21" ht="15.75" customHeight="1">
      <c r="A248" s="308">
        <v>45292</v>
      </c>
      <c r="B248" s="308">
        <v>45292</v>
      </c>
      <c r="C248" s="309" t="s">
        <v>9633</v>
      </c>
      <c r="D248" s="308"/>
      <c r="E248" s="309"/>
      <c r="F248" s="309" t="s">
        <v>9580</v>
      </c>
      <c r="G248" s="309" t="s">
        <v>9626</v>
      </c>
      <c r="H248" s="309" t="s">
        <v>261</v>
      </c>
      <c r="I248" s="309" t="str">
        <f t="shared" si="12"/>
        <v>338</v>
      </c>
      <c r="J248" s="309" t="s">
        <v>241</v>
      </c>
      <c r="K248" s="309" t="str">
        <f t="shared" si="13"/>
        <v>338</v>
      </c>
      <c r="L248" s="310">
        <v>64667622</v>
      </c>
      <c r="M248" s="310">
        <v>0</v>
      </c>
      <c r="N248" s="309" t="s">
        <v>786</v>
      </c>
      <c r="O248" s="309" t="s">
        <v>787</v>
      </c>
      <c r="P248" s="309"/>
      <c r="Q248" s="309"/>
      <c r="R248" s="309"/>
      <c r="S248" s="309" t="s">
        <v>543</v>
      </c>
      <c r="T248" s="315">
        <f t="shared" si="14"/>
        <v>64667622</v>
      </c>
      <c r="U248" s="317">
        <f t="shared" si="15"/>
        <v>1</v>
      </c>
    </row>
    <row r="249" spans="1:21" ht="15.75" customHeight="1">
      <c r="A249" s="308">
        <v>45292</v>
      </c>
      <c r="B249" s="308">
        <v>45292</v>
      </c>
      <c r="C249" s="309" t="s">
        <v>9633</v>
      </c>
      <c r="D249" s="308"/>
      <c r="E249" s="309"/>
      <c r="F249" s="309" t="s">
        <v>9580</v>
      </c>
      <c r="G249" s="309" t="s">
        <v>9626</v>
      </c>
      <c r="H249" s="309" t="s">
        <v>241</v>
      </c>
      <c r="I249" s="309" t="str">
        <f t="shared" si="12"/>
        <v>338</v>
      </c>
      <c r="J249" s="309" t="s">
        <v>261</v>
      </c>
      <c r="K249" s="309" t="str">
        <f t="shared" si="13"/>
        <v>338</v>
      </c>
      <c r="L249" s="310">
        <v>0</v>
      </c>
      <c r="M249" s="310">
        <v>64667622</v>
      </c>
      <c r="N249" s="309" t="s">
        <v>761</v>
      </c>
      <c r="O249" s="309" t="s">
        <v>762</v>
      </c>
      <c r="P249" s="309"/>
      <c r="Q249" s="309"/>
      <c r="R249" s="309"/>
      <c r="S249" s="309" t="s">
        <v>543</v>
      </c>
      <c r="T249" s="315">
        <f t="shared" si="14"/>
        <v>-64667622</v>
      </c>
      <c r="U249" s="317">
        <f t="shared" si="15"/>
        <v>1</v>
      </c>
    </row>
    <row r="250" spans="1:21" ht="15.75" customHeight="1">
      <c r="A250" s="308">
        <v>45292</v>
      </c>
      <c r="B250" s="308">
        <v>45292</v>
      </c>
      <c r="C250" s="309" t="s">
        <v>9633</v>
      </c>
      <c r="D250" s="308"/>
      <c r="E250" s="309"/>
      <c r="F250" s="309" t="s">
        <v>9580</v>
      </c>
      <c r="G250" s="309" t="s">
        <v>9627</v>
      </c>
      <c r="H250" s="309" t="s">
        <v>261</v>
      </c>
      <c r="I250" s="309" t="str">
        <f t="shared" si="12"/>
        <v>338</v>
      </c>
      <c r="J250" s="309" t="s">
        <v>241</v>
      </c>
      <c r="K250" s="309" t="str">
        <f t="shared" si="13"/>
        <v>338</v>
      </c>
      <c r="L250" s="310">
        <v>154148439</v>
      </c>
      <c r="M250" s="310">
        <v>0</v>
      </c>
      <c r="N250" s="309" t="s">
        <v>786</v>
      </c>
      <c r="O250" s="309" t="s">
        <v>787</v>
      </c>
      <c r="P250" s="309"/>
      <c r="Q250" s="309"/>
      <c r="R250" s="309"/>
      <c r="S250" s="309" t="s">
        <v>543</v>
      </c>
      <c r="T250" s="315">
        <f t="shared" si="14"/>
        <v>154148439</v>
      </c>
      <c r="U250" s="317">
        <f t="shared" si="15"/>
        <v>1</v>
      </c>
    </row>
    <row r="251" spans="1:21" ht="15.75" customHeight="1">
      <c r="A251" s="308">
        <v>45292</v>
      </c>
      <c r="B251" s="308">
        <v>45292</v>
      </c>
      <c r="C251" s="309" t="s">
        <v>9633</v>
      </c>
      <c r="D251" s="308"/>
      <c r="E251" s="309"/>
      <c r="F251" s="309" t="s">
        <v>9580</v>
      </c>
      <c r="G251" s="309" t="s">
        <v>9627</v>
      </c>
      <c r="H251" s="309" t="s">
        <v>241</v>
      </c>
      <c r="I251" s="309" t="str">
        <f t="shared" si="12"/>
        <v>338</v>
      </c>
      <c r="J251" s="309" t="s">
        <v>261</v>
      </c>
      <c r="K251" s="309" t="str">
        <f t="shared" si="13"/>
        <v>338</v>
      </c>
      <c r="L251" s="310">
        <v>0</v>
      </c>
      <c r="M251" s="310">
        <v>154148439</v>
      </c>
      <c r="N251" s="309" t="s">
        <v>761</v>
      </c>
      <c r="O251" s="309" t="s">
        <v>762</v>
      </c>
      <c r="P251" s="309"/>
      <c r="Q251" s="309"/>
      <c r="R251" s="309"/>
      <c r="S251" s="309" t="s">
        <v>543</v>
      </c>
      <c r="T251" s="315">
        <f t="shared" si="14"/>
        <v>-154148439</v>
      </c>
      <c r="U251" s="317">
        <f t="shared" si="15"/>
        <v>1</v>
      </c>
    </row>
    <row r="252" spans="1:21" ht="15.75" customHeight="1">
      <c r="A252" s="308">
        <v>45292</v>
      </c>
      <c r="B252" s="308">
        <v>45292</v>
      </c>
      <c r="C252" s="309" t="s">
        <v>9633</v>
      </c>
      <c r="D252" s="308"/>
      <c r="E252" s="309"/>
      <c r="F252" s="309" t="s">
        <v>9580</v>
      </c>
      <c r="G252" s="309" t="s">
        <v>9628</v>
      </c>
      <c r="H252" s="309" t="s">
        <v>261</v>
      </c>
      <c r="I252" s="309" t="str">
        <f t="shared" si="12"/>
        <v>338</v>
      </c>
      <c r="J252" s="309" t="s">
        <v>241</v>
      </c>
      <c r="K252" s="309" t="str">
        <f t="shared" si="13"/>
        <v>338</v>
      </c>
      <c r="L252" s="310">
        <v>69326614</v>
      </c>
      <c r="M252" s="310">
        <v>0</v>
      </c>
      <c r="N252" s="309" t="s">
        <v>786</v>
      </c>
      <c r="O252" s="309" t="s">
        <v>787</v>
      </c>
      <c r="P252" s="309"/>
      <c r="Q252" s="309"/>
      <c r="R252" s="309"/>
      <c r="S252" s="309" t="s">
        <v>543</v>
      </c>
      <c r="T252" s="315">
        <f t="shared" si="14"/>
        <v>69326614</v>
      </c>
      <c r="U252" s="317">
        <f t="shared" si="15"/>
        <v>1</v>
      </c>
    </row>
    <row r="253" spans="1:21" ht="15.75" customHeight="1">
      <c r="A253" s="308">
        <v>45292</v>
      </c>
      <c r="B253" s="308">
        <v>45292</v>
      </c>
      <c r="C253" s="309" t="s">
        <v>9633</v>
      </c>
      <c r="D253" s="308"/>
      <c r="E253" s="309"/>
      <c r="F253" s="309" t="s">
        <v>9580</v>
      </c>
      <c r="G253" s="309" t="s">
        <v>9628</v>
      </c>
      <c r="H253" s="309" t="s">
        <v>241</v>
      </c>
      <c r="I253" s="309" t="str">
        <f t="shared" si="12"/>
        <v>338</v>
      </c>
      <c r="J253" s="309" t="s">
        <v>261</v>
      </c>
      <c r="K253" s="309" t="str">
        <f t="shared" si="13"/>
        <v>338</v>
      </c>
      <c r="L253" s="310">
        <v>0</v>
      </c>
      <c r="M253" s="310">
        <v>69326614</v>
      </c>
      <c r="N253" s="309" t="s">
        <v>761</v>
      </c>
      <c r="O253" s="309" t="s">
        <v>762</v>
      </c>
      <c r="P253" s="309"/>
      <c r="Q253" s="309"/>
      <c r="R253" s="309"/>
      <c r="S253" s="309" t="s">
        <v>543</v>
      </c>
      <c r="T253" s="315">
        <f t="shared" si="14"/>
        <v>-69326614</v>
      </c>
      <c r="U253" s="317">
        <f t="shared" si="15"/>
        <v>1</v>
      </c>
    </row>
    <row r="254" spans="1:21" ht="15.75" customHeight="1">
      <c r="A254" s="308">
        <v>45292</v>
      </c>
      <c r="B254" s="308">
        <v>45292</v>
      </c>
      <c r="C254" s="309" t="s">
        <v>9633</v>
      </c>
      <c r="D254" s="308"/>
      <c r="E254" s="309"/>
      <c r="F254" s="309" t="s">
        <v>9580</v>
      </c>
      <c r="G254" s="309" t="s">
        <v>9629</v>
      </c>
      <c r="H254" s="309" t="s">
        <v>261</v>
      </c>
      <c r="I254" s="309" t="str">
        <f t="shared" si="12"/>
        <v>338</v>
      </c>
      <c r="J254" s="309" t="s">
        <v>241</v>
      </c>
      <c r="K254" s="309" t="str">
        <f t="shared" si="13"/>
        <v>338</v>
      </c>
      <c r="L254" s="310">
        <v>97244754</v>
      </c>
      <c r="M254" s="310">
        <v>0</v>
      </c>
      <c r="N254" s="309" t="s">
        <v>786</v>
      </c>
      <c r="O254" s="309" t="s">
        <v>787</v>
      </c>
      <c r="P254" s="309"/>
      <c r="Q254" s="309"/>
      <c r="R254" s="309"/>
      <c r="S254" s="309" t="s">
        <v>543</v>
      </c>
      <c r="T254" s="315">
        <f t="shared" si="14"/>
        <v>97244754</v>
      </c>
      <c r="U254" s="317">
        <f t="shared" si="15"/>
        <v>1</v>
      </c>
    </row>
    <row r="255" spans="1:21" ht="15.75" customHeight="1">
      <c r="A255" s="308">
        <v>45292</v>
      </c>
      <c r="B255" s="308">
        <v>45292</v>
      </c>
      <c r="C255" s="309" t="s">
        <v>9633</v>
      </c>
      <c r="D255" s="308"/>
      <c r="E255" s="309"/>
      <c r="F255" s="309" t="s">
        <v>9580</v>
      </c>
      <c r="G255" s="309" t="s">
        <v>9629</v>
      </c>
      <c r="H255" s="309" t="s">
        <v>241</v>
      </c>
      <c r="I255" s="309" t="str">
        <f t="shared" si="12"/>
        <v>338</v>
      </c>
      <c r="J255" s="309" t="s">
        <v>261</v>
      </c>
      <c r="K255" s="309" t="str">
        <f t="shared" si="13"/>
        <v>338</v>
      </c>
      <c r="L255" s="310">
        <v>0</v>
      </c>
      <c r="M255" s="310">
        <v>97244754</v>
      </c>
      <c r="N255" s="309" t="s">
        <v>761</v>
      </c>
      <c r="O255" s="309" t="s">
        <v>762</v>
      </c>
      <c r="P255" s="309"/>
      <c r="Q255" s="309"/>
      <c r="R255" s="309"/>
      <c r="S255" s="309" t="s">
        <v>543</v>
      </c>
      <c r="T255" s="315">
        <f t="shared" si="14"/>
        <v>-97244754</v>
      </c>
      <c r="U255" s="317">
        <f t="shared" si="15"/>
        <v>1</v>
      </c>
    </row>
    <row r="256" spans="1:21" ht="15.75" customHeight="1">
      <c r="A256" s="308">
        <v>45292</v>
      </c>
      <c r="B256" s="308">
        <v>45292</v>
      </c>
      <c r="C256" s="309" t="s">
        <v>9633</v>
      </c>
      <c r="D256" s="308"/>
      <c r="E256" s="309"/>
      <c r="F256" s="309" t="s">
        <v>9580</v>
      </c>
      <c r="G256" s="309" t="s">
        <v>9630</v>
      </c>
      <c r="H256" s="309" t="s">
        <v>261</v>
      </c>
      <c r="I256" s="309" t="str">
        <f t="shared" si="12"/>
        <v>338</v>
      </c>
      <c r="J256" s="309" t="s">
        <v>241</v>
      </c>
      <c r="K256" s="309" t="str">
        <f t="shared" si="13"/>
        <v>338</v>
      </c>
      <c r="L256" s="310">
        <v>137144867</v>
      </c>
      <c r="M256" s="310">
        <v>0</v>
      </c>
      <c r="N256" s="309" t="s">
        <v>786</v>
      </c>
      <c r="O256" s="309" t="s">
        <v>787</v>
      </c>
      <c r="P256" s="309"/>
      <c r="Q256" s="309"/>
      <c r="R256" s="309"/>
      <c r="S256" s="309" t="s">
        <v>543</v>
      </c>
      <c r="T256" s="315">
        <f t="shared" si="14"/>
        <v>137144867</v>
      </c>
      <c r="U256" s="317">
        <f t="shared" si="15"/>
        <v>1</v>
      </c>
    </row>
    <row r="257" spans="1:21" ht="15.75" customHeight="1">
      <c r="A257" s="308">
        <v>45292</v>
      </c>
      <c r="B257" s="308">
        <v>45292</v>
      </c>
      <c r="C257" s="309" t="s">
        <v>9633</v>
      </c>
      <c r="D257" s="308"/>
      <c r="E257" s="309"/>
      <c r="F257" s="309" t="s">
        <v>9580</v>
      </c>
      <c r="G257" s="309" t="s">
        <v>9630</v>
      </c>
      <c r="H257" s="309" t="s">
        <v>241</v>
      </c>
      <c r="I257" s="309" t="str">
        <f t="shared" si="12"/>
        <v>338</v>
      </c>
      <c r="J257" s="309" t="s">
        <v>261</v>
      </c>
      <c r="K257" s="309" t="str">
        <f t="shared" si="13"/>
        <v>338</v>
      </c>
      <c r="L257" s="310">
        <v>0</v>
      </c>
      <c r="M257" s="310">
        <v>137144867</v>
      </c>
      <c r="N257" s="309" t="s">
        <v>761</v>
      </c>
      <c r="O257" s="309" t="s">
        <v>762</v>
      </c>
      <c r="P257" s="309"/>
      <c r="Q257" s="309"/>
      <c r="R257" s="309"/>
      <c r="S257" s="309" t="s">
        <v>543</v>
      </c>
      <c r="T257" s="315">
        <f t="shared" si="14"/>
        <v>-137144867</v>
      </c>
      <c r="U257" s="317">
        <f t="shared" si="15"/>
        <v>1</v>
      </c>
    </row>
    <row r="258" spans="1:21" ht="15.75" customHeight="1">
      <c r="A258" s="308">
        <v>45292</v>
      </c>
      <c r="B258" s="308">
        <v>45292</v>
      </c>
      <c r="C258" s="309" t="s">
        <v>9633</v>
      </c>
      <c r="D258" s="308"/>
      <c r="E258" s="309"/>
      <c r="F258" s="309" t="s">
        <v>9580</v>
      </c>
      <c r="G258" s="309" t="s">
        <v>9631</v>
      </c>
      <c r="H258" s="309" t="s">
        <v>261</v>
      </c>
      <c r="I258" s="309" t="str">
        <f t="shared" si="12"/>
        <v>338</v>
      </c>
      <c r="J258" s="309" t="s">
        <v>241</v>
      </c>
      <c r="K258" s="309" t="str">
        <f t="shared" si="13"/>
        <v>338</v>
      </c>
      <c r="L258" s="310">
        <v>169599148</v>
      </c>
      <c r="M258" s="310">
        <v>0</v>
      </c>
      <c r="N258" s="309" t="s">
        <v>786</v>
      </c>
      <c r="O258" s="309" t="s">
        <v>787</v>
      </c>
      <c r="P258" s="309"/>
      <c r="Q258" s="309"/>
      <c r="R258" s="309"/>
      <c r="S258" s="309" t="s">
        <v>543</v>
      </c>
      <c r="T258" s="315">
        <f t="shared" si="14"/>
        <v>169599148</v>
      </c>
      <c r="U258" s="317">
        <f t="shared" si="15"/>
        <v>1</v>
      </c>
    </row>
    <row r="259" spans="1:21" ht="15.75" customHeight="1">
      <c r="A259" s="308">
        <v>45292</v>
      </c>
      <c r="B259" s="308">
        <v>45292</v>
      </c>
      <c r="C259" s="309" t="s">
        <v>9633</v>
      </c>
      <c r="D259" s="308"/>
      <c r="E259" s="309"/>
      <c r="F259" s="309" t="s">
        <v>9580</v>
      </c>
      <c r="G259" s="309" t="s">
        <v>9631</v>
      </c>
      <c r="H259" s="309" t="s">
        <v>241</v>
      </c>
      <c r="I259" s="309" t="str">
        <f t="shared" si="12"/>
        <v>338</v>
      </c>
      <c r="J259" s="309" t="s">
        <v>261</v>
      </c>
      <c r="K259" s="309" t="str">
        <f t="shared" si="13"/>
        <v>338</v>
      </c>
      <c r="L259" s="310">
        <v>0</v>
      </c>
      <c r="M259" s="310">
        <v>169599148</v>
      </c>
      <c r="N259" s="309" t="s">
        <v>761</v>
      </c>
      <c r="O259" s="309" t="s">
        <v>762</v>
      </c>
      <c r="P259" s="309"/>
      <c r="Q259" s="309"/>
      <c r="R259" s="309"/>
      <c r="S259" s="309" t="s">
        <v>543</v>
      </c>
      <c r="T259" s="315">
        <f t="shared" si="14"/>
        <v>-169599148</v>
      </c>
      <c r="U259" s="317">
        <f t="shared" si="15"/>
        <v>1</v>
      </c>
    </row>
    <row r="260" spans="1:21" ht="15.75" customHeight="1">
      <c r="A260" s="308">
        <v>45292</v>
      </c>
      <c r="B260" s="308">
        <v>45292</v>
      </c>
      <c r="C260" s="309" t="s">
        <v>9633</v>
      </c>
      <c r="D260" s="308"/>
      <c r="E260" s="309"/>
      <c r="F260" s="309" t="s">
        <v>9580</v>
      </c>
      <c r="G260" s="309" t="s">
        <v>9632</v>
      </c>
      <c r="H260" s="309" t="s">
        <v>261</v>
      </c>
      <c r="I260" s="309" t="str">
        <f t="shared" si="12"/>
        <v>338</v>
      </c>
      <c r="J260" s="309" t="s">
        <v>241</v>
      </c>
      <c r="K260" s="309" t="str">
        <f t="shared" si="13"/>
        <v>338</v>
      </c>
      <c r="L260" s="310">
        <v>45335855</v>
      </c>
      <c r="M260" s="310">
        <v>0</v>
      </c>
      <c r="N260" s="309" t="s">
        <v>786</v>
      </c>
      <c r="O260" s="309" t="s">
        <v>787</v>
      </c>
      <c r="P260" s="309"/>
      <c r="Q260" s="309"/>
      <c r="R260" s="309"/>
      <c r="S260" s="309" t="s">
        <v>543</v>
      </c>
      <c r="T260" s="315">
        <f t="shared" si="14"/>
        <v>45335855</v>
      </c>
      <c r="U260" s="317">
        <f t="shared" si="15"/>
        <v>1</v>
      </c>
    </row>
    <row r="261" spans="1:21" ht="15.75" customHeight="1">
      <c r="A261" s="308">
        <v>45292</v>
      </c>
      <c r="B261" s="308">
        <v>45292</v>
      </c>
      <c r="C261" s="309" t="s">
        <v>9633</v>
      </c>
      <c r="D261" s="308"/>
      <c r="E261" s="309"/>
      <c r="F261" s="309" t="s">
        <v>9580</v>
      </c>
      <c r="G261" s="309" t="s">
        <v>9632</v>
      </c>
      <c r="H261" s="309" t="s">
        <v>241</v>
      </c>
      <c r="I261" s="309" t="str">
        <f t="shared" ref="I261:I324" si="16">LEFT(H261,3)</f>
        <v>338</v>
      </c>
      <c r="J261" s="309" t="s">
        <v>261</v>
      </c>
      <c r="K261" s="309" t="str">
        <f t="shared" ref="K261:K324" si="17">LEFT(J261,3)</f>
        <v>338</v>
      </c>
      <c r="L261" s="310">
        <v>0</v>
      </c>
      <c r="M261" s="310">
        <v>45335855</v>
      </c>
      <c r="N261" s="309" t="s">
        <v>761</v>
      </c>
      <c r="O261" s="309" t="s">
        <v>762</v>
      </c>
      <c r="P261" s="309"/>
      <c r="Q261" s="309"/>
      <c r="R261" s="309"/>
      <c r="S261" s="309" t="s">
        <v>543</v>
      </c>
      <c r="T261" s="315">
        <f t="shared" ref="T261:T324" si="18">L261-M261</f>
        <v>-45335855</v>
      </c>
      <c r="U261" s="317">
        <f t="shared" ref="U261:U324" si="19">MONTH(A261)</f>
        <v>1</v>
      </c>
    </row>
    <row r="262" spans="1:21" ht="15.75" customHeight="1">
      <c r="A262" s="308">
        <v>45292</v>
      </c>
      <c r="B262" s="308">
        <v>45292</v>
      </c>
      <c r="C262" s="309" t="s">
        <v>9634</v>
      </c>
      <c r="D262" s="308"/>
      <c r="E262" s="309"/>
      <c r="F262" s="309" t="s">
        <v>9635</v>
      </c>
      <c r="G262" s="309" t="s">
        <v>9636</v>
      </c>
      <c r="H262" s="309" t="s">
        <v>138</v>
      </c>
      <c r="I262" s="309" t="str">
        <f t="shared" si="16"/>
        <v>138</v>
      </c>
      <c r="J262" s="309" t="s">
        <v>247</v>
      </c>
      <c r="K262" s="309" t="str">
        <f t="shared" si="17"/>
        <v>338</v>
      </c>
      <c r="L262" s="310">
        <v>40050000</v>
      </c>
      <c r="M262" s="310">
        <v>0</v>
      </c>
      <c r="N262" s="309" t="s">
        <v>766</v>
      </c>
      <c r="O262" s="309" t="s">
        <v>767</v>
      </c>
      <c r="P262" s="309"/>
      <c r="Q262" s="309"/>
      <c r="R262" s="309"/>
      <c r="S262" s="309" t="s">
        <v>543</v>
      </c>
      <c r="T262" s="315">
        <f t="shared" si="18"/>
        <v>40050000</v>
      </c>
      <c r="U262" s="317">
        <f t="shared" si="19"/>
        <v>1</v>
      </c>
    </row>
    <row r="263" spans="1:21" ht="15.75" customHeight="1">
      <c r="A263" s="308">
        <v>45292</v>
      </c>
      <c r="B263" s="308">
        <v>45292</v>
      </c>
      <c r="C263" s="309" t="s">
        <v>9634</v>
      </c>
      <c r="D263" s="308"/>
      <c r="E263" s="309"/>
      <c r="F263" s="309" t="s">
        <v>9635</v>
      </c>
      <c r="G263" s="309" t="s">
        <v>9636</v>
      </c>
      <c r="H263" s="309" t="s">
        <v>247</v>
      </c>
      <c r="I263" s="309" t="str">
        <f t="shared" si="16"/>
        <v>338</v>
      </c>
      <c r="J263" s="309" t="s">
        <v>138</v>
      </c>
      <c r="K263" s="309" t="str">
        <f t="shared" si="17"/>
        <v>138</v>
      </c>
      <c r="L263" s="310">
        <v>0</v>
      </c>
      <c r="M263" s="310">
        <v>40050000</v>
      </c>
      <c r="N263" s="309" t="s">
        <v>780</v>
      </c>
      <c r="O263" s="309" t="s">
        <v>781</v>
      </c>
      <c r="P263" s="309"/>
      <c r="Q263" s="309"/>
      <c r="R263" s="309"/>
      <c r="S263" s="309" t="s">
        <v>543</v>
      </c>
      <c r="T263" s="315">
        <f t="shared" si="18"/>
        <v>-40050000</v>
      </c>
      <c r="U263" s="317">
        <f t="shared" si="19"/>
        <v>1</v>
      </c>
    </row>
    <row r="264" spans="1:21" ht="15.75" customHeight="1">
      <c r="A264" s="308">
        <v>45292</v>
      </c>
      <c r="B264" s="308">
        <v>45292</v>
      </c>
      <c r="C264" s="309" t="s">
        <v>9634</v>
      </c>
      <c r="D264" s="308"/>
      <c r="E264" s="309"/>
      <c r="F264" s="309" t="s">
        <v>9635</v>
      </c>
      <c r="G264" s="309" t="s">
        <v>9637</v>
      </c>
      <c r="H264" s="309" t="s">
        <v>138</v>
      </c>
      <c r="I264" s="309" t="str">
        <f t="shared" si="16"/>
        <v>138</v>
      </c>
      <c r="J264" s="309" t="s">
        <v>247</v>
      </c>
      <c r="K264" s="309" t="str">
        <f t="shared" si="17"/>
        <v>338</v>
      </c>
      <c r="L264" s="310">
        <v>179700000</v>
      </c>
      <c r="M264" s="310">
        <v>0</v>
      </c>
      <c r="N264" s="309" t="s">
        <v>766</v>
      </c>
      <c r="O264" s="309" t="s">
        <v>767</v>
      </c>
      <c r="P264" s="309"/>
      <c r="Q264" s="309"/>
      <c r="R264" s="309"/>
      <c r="S264" s="309" t="s">
        <v>543</v>
      </c>
      <c r="T264" s="315">
        <f t="shared" si="18"/>
        <v>179700000</v>
      </c>
      <c r="U264" s="317">
        <f t="shared" si="19"/>
        <v>1</v>
      </c>
    </row>
    <row r="265" spans="1:21" ht="15.75" customHeight="1">
      <c r="A265" s="308">
        <v>45292</v>
      </c>
      <c r="B265" s="308">
        <v>45292</v>
      </c>
      <c r="C265" s="309" t="s">
        <v>9634</v>
      </c>
      <c r="D265" s="308"/>
      <c r="E265" s="309"/>
      <c r="F265" s="309" t="s">
        <v>9635</v>
      </c>
      <c r="G265" s="309" t="s">
        <v>9637</v>
      </c>
      <c r="H265" s="309" t="s">
        <v>247</v>
      </c>
      <c r="I265" s="309" t="str">
        <f t="shared" si="16"/>
        <v>338</v>
      </c>
      <c r="J265" s="309" t="s">
        <v>138</v>
      </c>
      <c r="K265" s="309" t="str">
        <f t="shared" si="17"/>
        <v>138</v>
      </c>
      <c r="L265" s="310">
        <v>0</v>
      </c>
      <c r="M265" s="310">
        <v>179700000</v>
      </c>
      <c r="N265" s="309" t="s">
        <v>780</v>
      </c>
      <c r="O265" s="309" t="s">
        <v>781</v>
      </c>
      <c r="P265" s="309"/>
      <c r="Q265" s="309"/>
      <c r="R265" s="309"/>
      <c r="S265" s="309" t="s">
        <v>543</v>
      </c>
      <c r="T265" s="315">
        <f t="shared" si="18"/>
        <v>-179700000</v>
      </c>
      <c r="U265" s="317">
        <f t="shared" si="19"/>
        <v>1</v>
      </c>
    </row>
    <row r="266" spans="1:21" ht="15.75" customHeight="1">
      <c r="A266" s="308">
        <v>45292</v>
      </c>
      <c r="B266" s="308">
        <v>45292</v>
      </c>
      <c r="C266" s="309" t="s">
        <v>9634</v>
      </c>
      <c r="D266" s="308"/>
      <c r="E266" s="309"/>
      <c r="F266" s="309" t="s">
        <v>9635</v>
      </c>
      <c r="G266" s="309" t="s">
        <v>9638</v>
      </c>
      <c r="H266" s="309" t="s">
        <v>138</v>
      </c>
      <c r="I266" s="309" t="str">
        <f t="shared" si="16"/>
        <v>138</v>
      </c>
      <c r="J266" s="309" t="s">
        <v>247</v>
      </c>
      <c r="K266" s="309" t="str">
        <f t="shared" si="17"/>
        <v>338</v>
      </c>
      <c r="L266" s="310">
        <v>86152829</v>
      </c>
      <c r="M266" s="310">
        <v>0</v>
      </c>
      <c r="N266" s="309" t="s">
        <v>766</v>
      </c>
      <c r="O266" s="309" t="s">
        <v>767</v>
      </c>
      <c r="P266" s="309"/>
      <c r="Q266" s="309"/>
      <c r="R266" s="309"/>
      <c r="S266" s="309" t="s">
        <v>543</v>
      </c>
      <c r="T266" s="315">
        <f t="shared" si="18"/>
        <v>86152829</v>
      </c>
      <c r="U266" s="317">
        <f t="shared" si="19"/>
        <v>1</v>
      </c>
    </row>
    <row r="267" spans="1:21" ht="15.75" customHeight="1">
      <c r="A267" s="308">
        <v>45292</v>
      </c>
      <c r="B267" s="308">
        <v>45292</v>
      </c>
      <c r="C267" s="309" t="s">
        <v>9634</v>
      </c>
      <c r="D267" s="308"/>
      <c r="E267" s="309"/>
      <c r="F267" s="309" t="s">
        <v>9635</v>
      </c>
      <c r="G267" s="309" t="s">
        <v>9638</v>
      </c>
      <c r="H267" s="309" t="s">
        <v>247</v>
      </c>
      <c r="I267" s="309" t="str">
        <f t="shared" si="16"/>
        <v>338</v>
      </c>
      <c r="J267" s="309" t="s">
        <v>138</v>
      </c>
      <c r="K267" s="309" t="str">
        <f t="shared" si="17"/>
        <v>138</v>
      </c>
      <c r="L267" s="310">
        <v>0</v>
      </c>
      <c r="M267" s="310">
        <v>86152829</v>
      </c>
      <c r="N267" s="309" t="s">
        <v>780</v>
      </c>
      <c r="O267" s="309" t="s">
        <v>781</v>
      </c>
      <c r="P267" s="309"/>
      <c r="Q267" s="309"/>
      <c r="R267" s="309"/>
      <c r="S267" s="309" t="s">
        <v>543</v>
      </c>
      <c r="T267" s="315">
        <f t="shared" si="18"/>
        <v>-86152829</v>
      </c>
      <c r="U267" s="317">
        <f t="shared" si="19"/>
        <v>1</v>
      </c>
    </row>
    <row r="268" spans="1:21" ht="15.75" customHeight="1">
      <c r="A268" s="308">
        <v>45292</v>
      </c>
      <c r="B268" s="308">
        <v>45292</v>
      </c>
      <c r="C268" s="309" t="s">
        <v>9634</v>
      </c>
      <c r="D268" s="308"/>
      <c r="E268" s="309"/>
      <c r="F268" s="309" t="s">
        <v>9635</v>
      </c>
      <c r="G268" s="309" t="s">
        <v>9639</v>
      </c>
      <c r="H268" s="309" t="s">
        <v>138</v>
      </c>
      <c r="I268" s="309" t="str">
        <f t="shared" si="16"/>
        <v>138</v>
      </c>
      <c r="J268" s="309" t="s">
        <v>247</v>
      </c>
      <c r="K268" s="309" t="str">
        <f t="shared" si="17"/>
        <v>338</v>
      </c>
      <c r="L268" s="310">
        <v>157325000</v>
      </c>
      <c r="M268" s="310">
        <v>0</v>
      </c>
      <c r="N268" s="309" t="s">
        <v>766</v>
      </c>
      <c r="O268" s="309" t="s">
        <v>767</v>
      </c>
      <c r="P268" s="309"/>
      <c r="Q268" s="309"/>
      <c r="R268" s="309"/>
      <c r="S268" s="309" t="s">
        <v>543</v>
      </c>
      <c r="T268" s="315">
        <f t="shared" si="18"/>
        <v>157325000</v>
      </c>
      <c r="U268" s="317">
        <f t="shared" si="19"/>
        <v>1</v>
      </c>
    </row>
    <row r="269" spans="1:21" ht="15.75" customHeight="1">
      <c r="A269" s="308">
        <v>45292</v>
      </c>
      <c r="B269" s="308">
        <v>45292</v>
      </c>
      <c r="C269" s="309" t="s">
        <v>9634</v>
      </c>
      <c r="D269" s="308"/>
      <c r="E269" s="309"/>
      <c r="F269" s="309" t="s">
        <v>9635</v>
      </c>
      <c r="G269" s="309" t="s">
        <v>9639</v>
      </c>
      <c r="H269" s="309" t="s">
        <v>247</v>
      </c>
      <c r="I269" s="309" t="str">
        <f t="shared" si="16"/>
        <v>338</v>
      </c>
      <c r="J269" s="309" t="s">
        <v>138</v>
      </c>
      <c r="K269" s="309" t="str">
        <f t="shared" si="17"/>
        <v>138</v>
      </c>
      <c r="L269" s="310">
        <v>0</v>
      </c>
      <c r="M269" s="310">
        <v>157325000</v>
      </c>
      <c r="N269" s="309" t="s">
        <v>780</v>
      </c>
      <c r="O269" s="309" t="s">
        <v>781</v>
      </c>
      <c r="P269" s="309"/>
      <c r="Q269" s="309"/>
      <c r="R269" s="309"/>
      <c r="S269" s="309" t="s">
        <v>543</v>
      </c>
      <c r="T269" s="315">
        <f t="shared" si="18"/>
        <v>-157325000</v>
      </c>
      <c r="U269" s="317">
        <f t="shared" si="19"/>
        <v>1</v>
      </c>
    </row>
    <row r="270" spans="1:21" ht="15.75" customHeight="1">
      <c r="A270" s="308">
        <v>45292</v>
      </c>
      <c r="B270" s="308">
        <v>45292</v>
      </c>
      <c r="C270" s="309" t="s">
        <v>9634</v>
      </c>
      <c r="D270" s="308"/>
      <c r="E270" s="309"/>
      <c r="F270" s="309" t="s">
        <v>9635</v>
      </c>
      <c r="G270" s="309" t="s">
        <v>9640</v>
      </c>
      <c r="H270" s="309" t="s">
        <v>138</v>
      </c>
      <c r="I270" s="309" t="str">
        <f t="shared" si="16"/>
        <v>138</v>
      </c>
      <c r="J270" s="309" t="s">
        <v>247</v>
      </c>
      <c r="K270" s="309" t="str">
        <f t="shared" si="17"/>
        <v>338</v>
      </c>
      <c r="L270" s="310">
        <v>31750000</v>
      </c>
      <c r="M270" s="310">
        <v>0</v>
      </c>
      <c r="N270" s="309" t="s">
        <v>766</v>
      </c>
      <c r="O270" s="309" t="s">
        <v>767</v>
      </c>
      <c r="P270" s="309"/>
      <c r="Q270" s="309"/>
      <c r="R270" s="309"/>
      <c r="S270" s="309" t="s">
        <v>543</v>
      </c>
      <c r="T270" s="315">
        <f t="shared" si="18"/>
        <v>31750000</v>
      </c>
      <c r="U270" s="317">
        <f t="shared" si="19"/>
        <v>1</v>
      </c>
    </row>
    <row r="271" spans="1:21" ht="15.75" customHeight="1">
      <c r="A271" s="308">
        <v>45292</v>
      </c>
      <c r="B271" s="308">
        <v>45292</v>
      </c>
      <c r="C271" s="309" t="s">
        <v>9634</v>
      </c>
      <c r="D271" s="308"/>
      <c r="E271" s="309"/>
      <c r="F271" s="309" t="s">
        <v>9635</v>
      </c>
      <c r="G271" s="309" t="s">
        <v>9640</v>
      </c>
      <c r="H271" s="309" t="s">
        <v>247</v>
      </c>
      <c r="I271" s="309" t="str">
        <f t="shared" si="16"/>
        <v>338</v>
      </c>
      <c r="J271" s="309" t="s">
        <v>138</v>
      </c>
      <c r="K271" s="309" t="str">
        <f t="shared" si="17"/>
        <v>138</v>
      </c>
      <c r="L271" s="310">
        <v>0</v>
      </c>
      <c r="M271" s="310">
        <v>31750000</v>
      </c>
      <c r="N271" s="309" t="s">
        <v>780</v>
      </c>
      <c r="O271" s="309" t="s">
        <v>781</v>
      </c>
      <c r="P271" s="309"/>
      <c r="Q271" s="309"/>
      <c r="R271" s="309"/>
      <c r="S271" s="309" t="s">
        <v>543</v>
      </c>
      <c r="T271" s="315">
        <f t="shared" si="18"/>
        <v>-31750000</v>
      </c>
      <c r="U271" s="317">
        <f t="shared" si="19"/>
        <v>1</v>
      </c>
    </row>
    <row r="272" spans="1:21" ht="15.75" customHeight="1">
      <c r="A272" s="308">
        <v>45292</v>
      </c>
      <c r="B272" s="308">
        <v>45292</v>
      </c>
      <c r="C272" s="309" t="s">
        <v>9634</v>
      </c>
      <c r="D272" s="308"/>
      <c r="E272" s="309"/>
      <c r="F272" s="309" t="s">
        <v>9635</v>
      </c>
      <c r="G272" s="309" t="s">
        <v>9641</v>
      </c>
      <c r="H272" s="309" t="s">
        <v>138</v>
      </c>
      <c r="I272" s="309" t="str">
        <f t="shared" si="16"/>
        <v>138</v>
      </c>
      <c r="J272" s="309" t="s">
        <v>247</v>
      </c>
      <c r="K272" s="309" t="str">
        <f t="shared" si="17"/>
        <v>338</v>
      </c>
      <c r="L272" s="310">
        <v>12703410</v>
      </c>
      <c r="M272" s="310">
        <v>0</v>
      </c>
      <c r="N272" s="309" t="s">
        <v>766</v>
      </c>
      <c r="O272" s="309" t="s">
        <v>767</v>
      </c>
      <c r="P272" s="309"/>
      <c r="Q272" s="309"/>
      <c r="R272" s="309"/>
      <c r="S272" s="309" t="s">
        <v>543</v>
      </c>
      <c r="T272" s="315">
        <f t="shared" si="18"/>
        <v>12703410</v>
      </c>
      <c r="U272" s="317">
        <f t="shared" si="19"/>
        <v>1</v>
      </c>
    </row>
    <row r="273" spans="1:21" ht="15.75" customHeight="1">
      <c r="A273" s="308">
        <v>45292</v>
      </c>
      <c r="B273" s="308">
        <v>45292</v>
      </c>
      <c r="C273" s="309" t="s">
        <v>9634</v>
      </c>
      <c r="D273" s="308"/>
      <c r="E273" s="309"/>
      <c r="F273" s="309" t="s">
        <v>9635</v>
      </c>
      <c r="G273" s="309" t="s">
        <v>9641</v>
      </c>
      <c r="H273" s="309" t="s">
        <v>247</v>
      </c>
      <c r="I273" s="309" t="str">
        <f t="shared" si="16"/>
        <v>338</v>
      </c>
      <c r="J273" s="309" t="s">
        <v>138</v>
      </c>
      <c r="K273" s="309" t="str">
        <f t="shared" si="17"/>
        <v>138</v>
      </c>
      <c r="L273" s="310">
        <v>0</v>
      </c>
      <c r="M273" s="310">
        <v>12703410</v>
      </c>
      <c r="N273" s="309" t="s">
        <v>780</v>
      </c>
      <c r="O273" s="309" t="s">
        <v>781</v>
      </c>
      <c r="P273" s="309"/>
      <c r="Q273" s="309"/>
      <c r="R273" s="309"/>
      <c r="S273" s="309" t="s">
        <v>543</v>
      </c>
      <c r="T273" s="315">
        <f t="shared" si="18"/>
        <v>-12703410</v>
      </c>
      <c r="U273" s="317">
        <f t="shared" si="19"/>
        <v>1</v>
      </c>
    </row>
    <row r="274" spans="1:21" ht="15.75" customHeight="1">
      <c r="A274" s="308">
        <v>45292</v>
      </c>
      <c r="B274" s="308">
        <v>45292</v>
      </c>
      <c r="C274" s="309" t="s">
        <v>9634</v>
      </c>
      <c r="D274" s="308"/>
      <c r="E274" s="309"/>
      <c r="F274" s="309" t="s">
        <v>9635</v>
      </c>
      <c r="G274" s="309" t="s">
        <v>9642</v>
      </c>
      <c r="H274" s="309" t="s">
        <v>138</v>
      </c>
      <c r="I274" s="309" t="str">
        <f t="shared" si="16"/>
        <v>138</v>
      </c>
      <c r="J274" s="309" t="s">
        <v>247</v>
      </c>
      <c r="K274" s="309" t="str">
        <f t="shared" si="17"/>
        <v>338</v>
      </c>
      <c r="L274" s="310">
        <v>10060000</v>
      </c>
      <c r="M274" s="310">
        <v>0</v>
      </c>
      <c r="N274" s="309" t="s">
        <v>766</v>
      </c>
      <c r="O274" s="309" t="s">
        <v>767</v>
      </c>
      <c r="P274" s="309"/>
      <c r="Q274" s="309"/>
      <c r="R274" s="309"/>
      <c r="S274" s="309" t="s">
        <v>543</v>
      </c>
      <c r="T274" s="315">
        <f t="shared" si="18"/>
        <v>10060000</v>
      </c>
      <c r="U274" s="317">
        <f t="shared" si="19"/>
        <v>1</v>
      </c>
    </row>
    <row r="275" spans="1:21" ht="15.75" customHeight="1">
      <c r="A275" s="308">
        <v>45292</v>
      </c>
      <c r="B275" s="308">
        <v>45292</v>
      </c>
      <c r="C275" s="309" t="s">
        <v>9634</v>
      </c>
      <c r="D275" s="308"/>
      <c r="E275" s="309"/>
      <c r="F275" s="309" t="s">
        <v>9635</v>
      </c>
      <c r="G275" s="309" t="s">
        <v>9642</v>
      </c>
      <c r="H275" s="309" t="s">
        <v>247</v>
      </c>
      <c r="I275" s="309" t="str">
        <f t="shared" si="16"/>
        <v>338</v>
      </c>
      <c r="J275" s="309" t="s">
        <v>138</v>
      </c>
      <c r="K275" s="309" t="str">
        <f t="shared" si="17"/>
        <v>138</v>
      </c>
      <c r="L275" s="310">
        <v>0</v>
      </c>
      <c r="M275" s="310">
        <v>10060000</v>
      </c>
      <c r="N275" s="309" t="s">
        <v>780</v>
      </c>
      <c r="O275" s="309" t="s">
        <v>781</v>
      </c>
      <c r="P275" s="309"/>
      <c r="Q275" s="309"/>
      <c r="R275" s="309"/>
      <c r="S275" s="309" t="s">
        <v>543</v>
      </c>
      <c r="T275" s="315">
        <f t="shared" si="18"/>
        <v>-10060000</v>
      </c>
      <c r="U275" s="317">
        <f t="shared" si="19"/>
        <v>1</v>
      </c>
    </row>
    <row r="276" spans="1:21" ht="15.75" customHeight="1">
      <c r="A276" s="308">
        <v>45292</v>
      </c>
      <c r="B276" s="308">
        <v>45292</v>
      </c>
      <c r="C276" s="309" t="s">
        <v>9634</v>
      </c>
      <c r="D276" s="308"/>
      <c r="E276" s="309"/>
      <c r="F276" s="309" t="s">
        <v>9635</v>
      </c>
      <c r="G276" s="309" t="s">
        <v>9643</v>
      </c>
      <c r="H276" s="309" t="s">
        <v>138</v>
      </c>
      <c r="I276" s="309" t="str">
        <f t="shared" si="16"/>
        <v>138</v>
      </c>
      <c r="J276" s="309" t="s">
        <v>247</v>
      </c>
      <c r="K276" s="309" t="str">
        <f t="shared" si="17"/>
        <v>338</v>
      </c>
      <c r="L276" s="310">
        <v>22950000</v>
      </c>
      <c r="M276" s="310">
        <v>0</v>
      </c>
      <c r="N276" s="309" t="s">
        <v>766</v>
      </c>
      <c r="O276" s="309" t="s">
        <v>767</v>
      </c>
      <c r="P276" s="309"/>
      <c r="Q276" s="309"/>
      <c r="R276" s="309"/>
      <c r="S276" s="309" t="s">
        <v>543</v>
      </c>
      <c r="T276" s="315">
        <f t="shared" si="18"/>
        <v>22950000</v>
      </c>
      <c r="U276" s="317">
        <f t="shared" si="19"/>
        <v>1</v>
      </c>
    </row>
    <row r="277" spans="1:21" ht="15.75" customHeight="1">
      <c r="A277" s="308">
        <v>45292</v>
      </c>
      <c r="B277" s="308">
        <v>45292</v>
      </c>
      <c r="C277" s="309" t="s">
        <v>9634</v>
      </c>
      <c r="D277" s="308"/>
      <c r="E277" s="309"/>
      <c r="F277" s="309" t="s">
        <v>9635</v>
      </c>
      <c r="G277" s="309" t="s">
        <v>9643</v>
      </c>
      <c r="H277" s="309" t="s">
        <v>247</v>
      </c>
      <c r="I277" s="309" t="str">
        <f t="shared" si="16"/>
        <v>338</v>
      </c>
      <c r="J277" s="309" t="s">
        <v>138</v>
      </c>
      <c r="K277" s="309" t="str">
        <f t="shared" si="17"/>
        <v>138</v>
      </c>
      <c r="L277" s="310">
        <v>0</v>
      </c>
      <c r="M277" s="310">
        <v>22950000</v>
      </c>
      <c r="N277" s="309" t="s">
        <v>780</v>
      </c>
      <c r="O277" s="309" t="s">
        <v>781</v>
      </c>
      <c r="P277" s="309"/>
      <c r="Q277" s="309"/>
      <c r="R277" s="309"/>
      <c r="S277" s="309" t="s">
        <v>543</v>
      </c>
      <c r="T277" s="315">
        <f t="shared" si="18"/>
        <v>-22950000</v>
      </c>
      <c r="U277" s="317">
        <f t="shared" si="19"/>
        <v>1</v>
      </c>
    </row>
    <row r="278" spans="1:21" ht="15.75" customHeight="1">
      <c r="A278" s="308">
        <v>45292</v>
      </c>
      <c r="B278" s="308">
        <v>45292</v>
      </c>
      <c r="C278" s="309" t="s">
        <v>9634</v>
      </c>
      <c r="D278" s="308"/>
      <c r="E278" s="309"/>
      <c r="F278" s="309" t="s">
        <v>9635</v>
      </c>
      <c r="G278" s="309" t="s">
        <v>9644</v>
      </c>
      <c r="H278" s="309" t="s">
        <v>138</v>
      </c>
      <c r="I278" s="309" t="str">
        <f t="shared" si="16"/>
        <v>138</v>
      </c>
      <c r="J278" s="309" t="s">
        <v>247</v>
      </c>
      <c r="K278" s="309" t="str">
        <f t="shared" si="17"/>
        <v>338</v>
      </c>
      <c r="L278" s="310">
        <v>91234310</v>
      </c>
      <c r="M278" s="310">
        <v>0</v>
      </c>
      <c r="N278" s="309" t="s">
        <v>766</v>
      </c>
      <c r="O278" s="309" t="s">
        <v>767</v>
      </c>
      <c r="P278" s="309"/>
      <c r="Q278" s="309"/>
      <c r="R278" s="309"/>
      <c r="S278" s="309" t="s">
        <v>543</v>
      </c>
      <c r="T278" s="315">
        <f t="shared" si="18"/>
        <v>91234310</v>
      </c>
      <c r="U278" s="317">
        <f t="shared" si="19"/>
        <v>1</v>
      </c>
    </row>
    <row r="279" spans="1:21" ht="15.75" customHeight="1">
      <c r="A279" s="308">
        <v>45292</v>
      </c>
      <c r="B279" s="308">
        <v>45292</v>
      </c>
      <c r="C279" s="309" t="s">
        <v>9634</v>
      </c>
      <c r="D279" s="308"/>
      <c r="E279" s="309"/>
      <c r="F279" s="309" t="s">
        <v>9635</v>
      </c>
      <c r="G279" s="309" t="s">
        <v>9644</v>
      </c>
      <c r="H279" s="309" t="s">
        <v>247</v>
      </c>
      <c r="I279" s="309" t="str">
        <f t="shared" si="16"/>
        <v>338</v>
      </c>
      <c r="J279" s="309" t="s">
        <v>138</v>
      </c>
      <c r="K279" s="309" t="str">
        <f t="shared" si="17"/>
        <v>138</v>
      </c>
      <c r="L279" s="310">
        <v>0</v>
      </c>
      <c r="M279" s="310">
        <v>91234310</v>
      </c>
      <c r="N279" s="309" t="s">
        <v>780</v>
      </c>
      <c r="O279" s="309" t="s">
        <v>781</v>
      </c>
      <c r="P279" s="309"/>
      <c r="Q279" s="309"/>
      <c r="R279" s="309"/>
      <c r="S279" s="309" t="s">
        <v>543</v>
      </c>
      <c r="T279" s="315">
        <f t="shared" si="18"/>
        <v>-91234310</v>
      </c>
      <c r="U279" s="317">
        <f t="shared" si="19"/>
        <v>1</v>
      </c>
    </row>
    <row r="280" spans="1:21" ht="15.75" customHeight="1">
      <c r="A280" s="308">
        <v>45292</v>
      </c>
      <c r="B280" s="308">
        <v>45292</v>
      </c>
      <c r="C280" s="309" t="s">
        <v>9634</v>
      </c>
      <c r="D280" s="308"/>
      <c r="E280" s="309"/>
      <c r="F280" s="309" t="s">
        <v>9635</v>
      </c>
      <c r="G280" s="309" t="s">
        <v>9645</v>
      </c>
      <c r="H280" s="309" t="s">
        <v>138</v>
      </c>
      <c r="I280" s="309" t="str">
        <f t="shared" si="16"/>
        <v>138</v>
      </c>
      <c r="J280" s="309" t="s">
        <v>247</v>
      </c>
      <c r="K280" s="309" t="str">
        <f t="shared" si="17"/>
        <v>338</v>
      </c>
      <c r="L280" s="310">
        <v>137271000</v>
      </c>
      <c r="M280" s="310">
        <v>0</v>
      </c>
      <c r="N280" s="309" t="s">
        <v>766</v>
      </c>
      <c r="O280" s="309" t="s">
        <v>767</v>
      </c>
      <c r="P280" s="309"/>
      <c r="Q280" s="309"/>
      <c r="R280" s="309"/>
      <c r="S280" s="309" t="s">
        <v>543</v>
      </c>
      <c r="T280" s="315">
        <f t="shared" si="18"/>
        <v>137271000</v>
      </c>
      <c r="U280" s="317">
        <f t="shared" si="19"/>
        <v>1</v>
      </c>
    </row>
    <row r="281" spans="1:21" ht="15.75" customHeight="1">
      <c r="A281" s="308">
        <v>45292</v>
      </c>
      <c r="B281" s="308">
        <v>45292</v>
      </c>
      <c r="C281" s="309" t="s">
        <v>9634</v>
      </c>
      <c r="D281" s="308"/>
      <c r="E281" s="309"/>
      <c r="F281" s="309" t="s">
        <v>9635</v>
      </c>
      <c r="G281" s="309" t="s">
        <v>9645</v>
      </c>
      <c r="H281" s="309" t="s">
        <v>247</v>
      </c>
      <c r="I281" s="309" t="str">
        <f t="shared" si="16"/>
        <v>338</v>
      </c>
      <c r="J281" s="309" t="s">
        <v>138</v>
      </c>
      <c r="K281" s="309" t="str">
        <f t="shared" si="17"/>
        <v>138</v>
      </c>
      <c r="L281" s="310">
        <v>0</v>
      </c>
      <c r="M281" s="310">
        <v>137271000</v>
      </c>
      <c r="N281" s="309" t="s">
        <v>780</v>
      </c>
      <c r="O281" s="309" t="s">
        <v>781</v>
      </c>
      <c r="P281" s="309"/>
      <c r="Q281" s="309"/>
      <c r="R281" s="309"/>
      <c r="S281" s="309" t="s">
        <v>543</v>
      </c>
      <c r="T281" s="315">
        <f t="shared" si="18"/>
        <v>-137271000</v>
      </c>
      <c r="U281" s="317">
        <f t="shared" si="19"/>
        <v>1</v>
      </c>
    </row>
    <row r="282" spans="1:21" ht="15.75" customHeight="1">
      <c r="A282" s="308">
        <v>45292</v>
      </c>
      <c r="B282" s="308">
        <v>45292</v>
      </c>
      <c r="C282" s="309" t="s">
        <v>9634</v>
      </c>
      <c r="D282" s="308"/>
      <c r="E282" s="309"/>
      <c r="F282" s="309" t="s">
        <v>9635</v>
      </c>
      <c r="G282" s="309" t="s">
        <v>9646</v>
      </c>
      <c r="H282" s="309" t="s">
        <v>138</v>
      </c>
      <c r="I282" s="309" t="str">
        <f t="shared" si="16"/>
        <v>138</v>
      </c>
      <c r="J282" s="309" t="s">
        <v>247</v>
      </c>
      <c r="K282" s="309" t="str">
        <f t="shared" si="17"/>
        <v>338</v>
      </c>
      <c r="L282" s="310">
        <v>44000033</v>
      </c>
      <c r="M282" s="310">
        <v>0</v>
      </c>
      <c r="N282" s="309" t="s">
        <v>766</v>
      </c>
      <c r="O282" s="309" t="s">
        <v>767</v>
      </c>
      <c r="P282" s="309"/>
      <c r="Q282" s="309"/>
      <c r="R282" s="309"/>
      <c r="S282" s="309" t="s">
        <v>543</v>
      </c>
      <c r="T282" s="315">
        <f t="shared" si="18"/>
        <v>44000033</v>
      </c>
      <c r="U282" s="317">
        <f t="shared" si="19"/>
        <v>1</v>
      </c>
    </row>
    <row r="283" spans="1:21" ht="15.75" customHeight="1">
      <c r="A283" s="308">
        <v>45292</v>
      </c>
      <c r="B283" s="308">
        <v>45292</v>
      </c>
      <c r="C283" s="309" t="s">
        <v>9634</v>
      </c>
      <c r="D283" s="308"/>
      <c r="E283" s="309"/>
      <c r="F283" s="309" t="s">
        <v>9635</v>
      </c>
      <c r="G283" s="309" t="s">
        <v>9646</v>
      </c>
      <c r="H283" s="309" t="s">
        <v>247</v>
      </c>
      <c r="I283" s="309" t="str">
        <f t="shared" si="16"/>
        <v>338</v>
      </c>
      <c r="J283" s="309" t="s">
        <v>138</v>
      </c>
      <c r="K283" s="309" t="str">
        <f t="shared" si="17"/>
        <v>138</v>
      </c>
      <c r="L283" s="310">
        <v>0</v>
      </c>
      <c r="M283" s="310">
        <v>44000033</v>
      </c>
      <c r="N283" s="309" t="s">
        <v>780</v>
      </c>
      <c r="O283" s="309" t="s">
        <v>781</v>
      </c>
      <c r="P283" s="309"/>
      <c r="Q283" s="309"/>
      <c r="R283" s="309"/>
      <c r="S283" s="309" t="s">
        <v>543</v>
      </c>
      <c r="T283" s="315">
        <f t="shared" si="18"/>
        <v>-44000033</v>
      </c>
      <c r="U283" s="317">
        <f t="shared" si="19"/>
        <v>1</v>
      </c>
    </row>
    <row r="284" spans="1:21" ht="15.75" customHeight="1">
      <c r="A284" s="308">
        <v>45292</v>
      </c>
      <c r="B284" s="308">
        <v>45292</v>
      </c>
      <c r="C284" s="309" t="s">
        <v>9634</v>
      </c>
      <c r="D284" s="308"/>
      <c r="E284" s="309"/>
      <c r="F284" s="309" t="s">
        <v>9635</v>
      </c>
      <c r="G284" s="309" t="s">
        <v>9647</v>
      </c>
      <c r="H284" s="309" t="s">
        <v>138</v>
      </c>
      <c r="I284" s="309" t="str">
        <f t="shared" si="16"/>
        <v>138</v>
      </c>
      <c r="J284" s="309" t="s">
        <v>247</v>
      </c>
      <c r="K284" s="309" t="str">
        <f t="shared" si="17"/>
        <v>338</v>
      </c>
      <c r="L284" s="310">
        <v>45385895</v>
      </c>
      <c r="M284" s="310">
        <v>0</v>
      </c>
      <c r="N284" s="309" t="s">
        <v>766</v>
      </c>
      <c r="O284" s="309" t="s">
        <v>767</v>
      </c>
      <c r="P284" s="309"/>
      <c r="Q284" s="309"/>
      <c r="R284" s="309"/>
      <c r="S284" s="309" t="s">
        <v>543</v>
      </c>
      <c r="T284" s="315">
        <f t="shared" si="18"/>
        <v>45385895</v>
      </c>
      <c r="U284" s="317">
        <f t="shared" si="19"/>
        <v>1</v>
      </c>
    </row>
    <row r="285" spans="1:21" ht="15.75" customHeight="1">
      <c r="A285" s="308">
        <v>45292</v>
      </c>
      <c r="B285" s="308">
        <v>45292</v>
      </c>
      <c r="C285" s="309" t="s">
        <v>9634</v>
      </c>
      <c r="D285" s="308"/>
      <c r="E285" s="309"/>
      <c r="F285" s="309" t="s">
        <v>9635</v>
      </c>
      <c r="G285" s="309" t="s">
        <v>9647</v>
      </c>
      <c r="H285" s="309" t="s">
        <v>247</v>
      </c>
      <c r="I285" s="309" t="str">
        <f t="shared" si="16"/>
        <v>338</v>
      </c>
      <c r="J285" s="309" t="s">
        <v>138</v>
      </c>
      <c r="K285" s="309" t="str">
        <f t="shared" si="17"/>
        <v>138</v>
      </c>
      <c r="L285" s="310">
        <v>0</v>
      </c>
      <c r="M285" s="310">
        <v>45385895</v>
      </c>
      <c r="N285" s="309" t="s">
        <v>780</v>
      </c>
      <c r="O285" s="309" t="s">
        <v>781</v>
      </c>
      <c r="P285" s="309"/>
      <c r="Q285" s="309"/>
      <c r="R285" s="309"/>
      <c r="S285" s="309" t="s">
        <v>543</v>
      </c>
      <c r="T285" s="315">
        <f t="shared" si="18"/>
        <v>-45385895</v>
      </c>
      <c r="U285" s="317">
        <f t="shared" si="19"/>
        <v>1</v>
      </c>
    </row>
    <row r="286" spans="1:21" ht="15.75" customHeight="1">
      <c r="A286" s="308">
        <v>45292</v>
      </c>
      <c r="B286" s="308">
        <v>45292</v>
      </c>
      <c r="C286" s="309" t="s">
        <v>9634</v>
      </c>
      <c r="D286" s="308"/>
      <c r="E286" s="309"/>
      <c r="F286" s="309" t="s">
        <v>9635</v>
      </c>
      <c r="G286" s="309" t="s">
        <v>9648</v>
      </c>
      <c r="H286" s="309" t="s">
        <v>138</v>
      </c>
      <c r="I286" s="309" t="str">
        <f t="shared" si="16"/>
        <v>138</v>
      </c>
      <c r="J286" s="309" t="s">
        <v>247</v>
      </c>
      <c r="K286" s="309" t="str">
        <f t="shared" si="17"/>
        <v>338</v>
      </c>
      <c r="L286" s="310">
        <v>15000000</v>
      </c>
      <c r="M286" s="310">
        <v>0</v>
      </c>
      <c r="N286" s="309" t="s">
        <v>766</v>
      </c>
      <c r="O286" s="309" t="s">
        <v>767</v>
      </c>
      <c r="P286" s="309"/>
      <c r="Q286" s="309"/>
      <c r="R286" s="309"/>
      <c r="S286" s="309" t="s">
        <v>543</v>
      </c>
      <c r="T286" s="315">
        <f t="shared" si="18"/>
        <v>15000000</v>
      </c>
      <c r="U286" s="317">
        <f t="shared" si="19"/>
        <v>1</v>
      </c>
    </row>
    <row r="287" spans="1:21" ht="15.75" customHeight="1">
      <c r="A287" s="308">
        <v>45292</v>
      </c>
      <c r="B287" s="308">
        <v>45292</v>
      </c>
      <c r="C287" s="309" t="s">
        <v>9634</v>
      </c>
      <c r="D287" s="308"/>
      <c r="E287" s="309"/>
      <c r="F287" s="309" t="s">
        <v>9635</v>
      </c>
      <c r="G287" s="309" t="s">
        <v>9648</v>
      </c>
      <c r="H287" s="309" t="s">
        <v>247</v>
      </c>
      <c r="I287" s="309" t="str">
        <f t="shared" si="16"/>
        <v>338</v>
      </c>
      <c r="J287" s="309" t="s">
        <v>138</v>
      </c>
      <c r="K287" s="309" t="str">
        <f t="shared" si="17"/>
        <v>138</v>
      </c>
      <c r="L287" s="310">
        <v>0</v>
      </c>
      <c r="M287" s="310">
        <v>15000000</v>
      </c>
      <c r="N287" s="309" t="s">
        <v>780</v>
      </c>
      <c r="O287" s="309" t="s">
        <v>781</v>
      </c>
      <c r="P287" s="309"/>
      <c r="Q287" s="309"/>
      <c r="R287" s="309"/>
      <c r="S287" s="309" t="s">
        <v>543</v>
      </c>
      <c r="T287" s="315">
        <f t="shared" si="18"/>
        <v>-15000000</v>
      </c>
      <c r="U287" s="317">
        <f t="shared" si="19"/>
        <v>1</v>
      </c>
    </row>
    <row r="288" spans="1:21" ht="15.75" customHeight="1">
      <c r="A288" s="308">
        <v>45292</v>
      </c>
      <c r="B288" s="308">
        <v>45292</v>
      </c>
      <c r="C288" s="309" t="s">
        <v>9634</v>
      </c>
      <c r="D288" s="308"/>
      <c r="E288" s="309"/>
      <c r="F288" s="309" t="s">
        <v>9635</v>
      </c>
      <c r="G288" s="309" t="s">
        <v>9649</v>
      </c>
      <c r="H288" s="309" t="s">
        <v>138</v>
      </c>
      <c r="I288" s="309" t="str">
        <f t="shared" si="16"/>
        <v>138</v>
      </c>
      <c r="J288" s="309" t="s">
        <v>247</v>
      </c>
      <c r="K288" s="309" t="str">
        <f t="shared" si="17"/>
        <v>338</v>
      </c>
      <c r="L288" s="310">
        <v>22333333</v>
      </c>
      <c r="M288" s="310">
        <v>0</v>
      </c>
      <c r="N288" s="309" t="s">
        <v>766</v>
      </c>
      <c r="O288" s="309" t="s">
        <v>767</v>
      </c>
      <c r="P288" s="309"/>
      <c r="Q288" s="309"/>
      <c r="R288" s="309"/>
      <c r="S288" s="309" t="s">
        <v>543</v>
      </c>
      <c r="T288" s="315">
        <f t="shared" si="18"/>
        <v>22333333</v>
      </c>
      <c r="U288" s="317">
        <f t="shared" si="19"/>
        <v>1</v>
      </c>
    </row>
    <row r="289" spans="1:21" ht="15.75" customHeight="1">
      <c r="A289" s="308">
        <v>45292</v>
      </c>
      <c r="B289" s="308">
        <v>45292</v>
      </c>
      <c r="C289" s="309" t="s">
        <v>9634</v>
      </c>
      <c r="D289" s="308"/>
      <c r="E289" s="309"/>
      <c r="F289" s="309" t="s">
        <v>9635</v>
      </c>
      <c r="G289" s="309" t="s">
        <v>9649</v>
      </c>
      <c r="H289" s="309" t="s">
        <v>247</v>
      </c>
      <c r="I289" s="309" t="str">
        <f t="shared" si="16"/>
        <v>338</v>
      </c>
      <c r="J289" s="309" t="s">
        <v>138</v>
      </c>
      <c r="K289" s="309" t="str">
        <f t="shared" si="17"/>
        <v>138</v>
      </c>
      <c r="L289" s="310">
        <v>0</v>
      </c>
      <c r="M289" s="310">
        <v>22333333</v>
      </c>
      <c r="N289" s="309" t="s">
        <v>780</v>
      </c>
      <c r="O289" s="309" t="s">
        <v>781</v>
      </c>
      <c r="P289" s="309"/>
      <c r="Q289" s="309"/>
      <c r="R289" s="309"/>
      <c r="S289" s="309" t="s">
        <v>543</v>
      </c>
      <c r="T289" s="315">
        <f t="shared" si="18"/>
        <v>-22333333</v>
      </c>
      <c r="U289" s="317">
        <f t="shared" si="19"/>
        <v>1</v>
      </c>
    </row>
    <row r="290" spans="1:21" ht="15.75" customHeight="1">
      <c r="A290" s="308">
        <v>45292</v>
      </c>
      <c r="B290" s="308">
        <v>45292</v>
      </c>
      <c r="C290" s="309" t="s">
        <v>9634</v>
      </c>
      <c r="D290" s="308"/>
      <c r="E290" s="309"/>
      <c r="F290" s="309" t="s">
        <v>9635</v>
      </c>
      <c r="G290" s="309" t="s">
        <v>9650</v>
      </c>
      <c r="H290" s="309" t="s">
        <v>138</v>
      </c>
      <c r="I290" s="309" t="str">
        <f t="shared" si="16"/>
        <v>138</v>
      </c>
      <c r="J290" s="309" t="s">
        <v>247</v>
      </c>
      <c r="K290" s="309" t="str">
        <f t="shared" si="17"/>
        <v>338</v>
      </c>
      <c r="L290" s="310">
        <v>28009359</v>
      </c>
      <c r="M290" s="310">
        <v>0</v>
      </c>
      <c r="N290" s="309" t="s">
        <v>766</v>
      </c>
      <c r="O290" s="309" t="s">
        <v>767</v>
      </c>
      <c r="P290" s="309"/>
      <c r="Q290" s="309"/>
      <c r="R290" s="309"/>
      <c r="S290" s="309" t="s">
        <v>543</v>
      </c>
      <c r="T290" s="315">
        <f t="shared" si="18"/>
        <v>28009359</v>
      </c>
      <c r="U290" s="317">
        <f t="shared" si="19"/>
        <v>1</v>
      </c>
    </row>
    <row r="291" spans="1:21" ht="15.75" customHeight="1">
      <c r="A291" s="308">
        <v>45292</v>
      </c>
      <c r="B291" s="308">
        <v>45292</v>
      </c>
      <c r="C291" s="309" t="s">
        <v>9634</v>
      </c>
      <c r="D291" s="308"/>
      <c r="E291" s="309"/>
      <c r="F291" s="309" t="s">
        <v>9635</v>
      </c>
      <c r="G291" s="309" t="s">
        <v>9650</v>
      </c>
      <c r="H291" s="309" t="s">
        <v>247</v>
      </c>
      <c r="I291" s="309" t="str">
        <f t="shared" si="16"/>
        <v>338</v>
      </c>
      <c r="J291" s="309" t="s">
        <v>138</v>
      </c>
      <c r="K291" s="309" t="str">
        <f t="shared" si="17"/>
        <v>138</v>
      </c>
      <c r="L291" s="310">
        <v>0</v>
      </c>
      <c r="M291" s="310">
        <v>28009359</v>
      </c>
      <c r="N291" s="309" t="s">
        <v>780</v>
      </c>
      <c r="O291" s="309" t="s">
        <v>781</v>
      </c>
      <c r="P291" s="309"/>
      <c r="Q291" s="309"/>
      <c r="R291" s="309"/>
      <c r="S291" s="309" t="s">
        <v>543</v>
      </c>
      <c r="T291" s="315">
        <f t="shared" si="18"/>
        <v>-28009359</v>
      </c>
      <c r="U291" s="317">
        <f t="shared" si="19"/>
        <v>1</v>
      </c>
    </row>
    <row r="292" spans="1:21" ht="15.75" customHeight="1">
      <c r="A292" s="308">
        <v>45292</v>
      </c>
      <c r="B292" s="308">
        <v>45292</v>
      </c>
      <c r="C292" s="309" t="s">
        <v>9634</v>
      </c>
      <c r="D292" s="308"/>
      <c r="E292" s="309"/>
      <c r="F292" s="309" t="s">
        <v>9635</v>
      </c>
      <c r="G292" s="309" t="s">
        <v>9651</v>
      </c>
      <c r="H292" s="309" t="s">
        <v>138</v>
      </c>
      <c r="I292" s="309" t="str">
        <f t="shared" si="16"/>
        <v>138</v>
      </c>
      <c r="J292" s="309" t="s">
        <v>247</v>
      </c>
      <c r="K292" s="309" t="str">
        <f t="shared" si="17"/>
        <v>338</v>
      </c>
      <c r="L292" s="310">
        <v>30000000</v>
      </c>
      <c r="M292" s="310">
        <v>0</v>
      </c>
      <c r="N292" s="309" t="s">
        <v>766</v>
      </c>
      <c r="O292" s="309" t="s">
        <v>767</v>
      </c>
      <c r="P292" s="309"/>
      <c r="Q292" s="309"/>
      <c r="R292" s="309"/>
      <c r="S292" s="309" t="s">
        <v>543</v>
      </c>
      <c r="T292" s="315">
        <f t="shared" si="18"/>
        <v>30000000</v>
      </c>
      <c r="U292" s="317">
        <f t="shared" si="19"/>
        <v>1</v>
      </c>
    </row>
    <row r="293" spans="1:21" ht="15.75" customHeight="1">
      <c r="A293" s="308">
        <v>45292</v>
      </c>
      <c r="B293" s="308">
        <v>45292</v>
      </c>
      <c r="C293" s="309" t="s">
        <v>9634</v>
      </c>
      <c r="D293" s="308"/>
      <c r="E293" s="309"/>
      <c r="F293" s="309" t="s">
        <v>9635</v>
      </c>
      <c r="G293" s="309" t="s">
        <v>9651</v>
      </c>
      <c r="H293" s="309" t="s">
        <v>247</v>
      </c>
      <c r="I293" s="309" t="str">
        <f t="shared" si="16"/>
        <v>338</v>
      </c>
      <c r="J293" s="309" t="s">
        <v>138</v>
      </c>
      <c r="K293" s="309" t="str">
        <f t="shared" si="17"/>
        <v>138</v>
      </c>
      <c r="L293" s="310">
        <v>0</v>
      </c>
      <c r="M293" s="310">
        <v>30000000</v>
      </c>
      <c r="N293" s="309" t="s">
        <v>780</v>
      </c>
      <c r="O293" s="309" t="s">
        <v>781</v>
      </c>
      <c r="P293" s="309"/>
      <c r="Q293" s="309"/>
      <c r="R293" s="309"/>
      <c r="S293" s="309" t="s">
        <v>543</v>
      </c>
      <c r="T293" s="315">
        <f t="shared" si="18"/>
        <v>-30000000</v>
      </c>
      <c r="U293" s="317">
        <f t="shared" si="19"/>
        <v>1</v>
      </c>
    </row>
    <row r="294" spans="1:21" ht="15.75" customHeight="1">
      <c r="A294" s="308">
        <v>45292</v>
      </c>
      <c r="B294" s="308">
        <v>45292</v>
      </c>
      <c r="C294" s="309" t="s">
        <v>9634</v>
      </c>
      <c r="D294" s="308"/>
      <c r="E294" s="309"/>
      <c r="F294" s="309" t="s">
        <v>9635</v>
      </c>
      <c r="G294" s="309" t="s">
        <v>9652</v>
      </c>
      <c r="H294" s="309" t="s">
        <v>138</v>
      </c>
      <c r="I294" s="309" t="str">
        <f t="shared" si="16"/>
        <v>138</v>
      </c>
      <c r="J294" s="309" t="s">
        <v>247</v>
      </c>
      <c r="K294" s="309" t="str">
        <f t="shared" si="17"/>
        <v>338</v>
      </c>
      <c r="L294" s="310">
        <v>15000000</v>
      </c>
      <c r="M294" s="310">
        <v>0</v>
      </c>
      <c r="N294" s="309" t="s">
        <v>766</v>
      </c>
      <c r="O294" s="309" t="s">
        <v>767</v>
      </c>
      <c r="P294" s="309"/>
      <c r="Q294" s="309"/>
      <c r="R294" s="309"/>
      <c r="S294" s="309" t="s">
        <v>543</v>
      </c>
      <c r="T294" s="315">
        <f t="shared" si="18"/>
        <v>15000000</v>
      </c>
      <c r="U294" s="317">
        <f t="shared" si="19"/>
        <v>1</v>
      </c>
    </row>
    <row r="295" spans="1:21" ht="15.75" customHeight="1">
      <c r="A295" s="308">
        <v>45292</v>
      </c>
      <c r="B295" s="308">
        <v>45292</v>
      </c>
      <c r="C295" s="309" t="s">
        <v>9634</v>
      </c>
      <c r="D295" s="308"/>
      <c r="E295" s="309"/>
      <c r="F295" s="309" t="s">
        <v>9635</v>
      </c>
      <c r="G295" s="309" t="s">
        <v>9652</v>
      </c>
      <c r="H295" s="309" t="s">
        <v>247</v>
      </c>
      <c r="I295" s="309" t="str">
        <f t="shared" si="16"/>
        <v>338</v>
      </c>
      <c r="J295" s="309" t="s">
        <v>138</v>
      </c>
      <c r="K295" s="309" t="str">
        <f t="shared" si="17"/>
        <v>138</v>
      </c>
      <c r="L295" s="310">
        <v>0</v>
      </c>
      <c r="M295" s="310">
        <v>15000000</v>
      </c>
      <c r="N295" s="309" t="s">
        <v>780</v>
      </c>
      <c r="O295" s="309" t="s">
        <v>781</v>
      </c>
      <c r="P295" s="309"/>
      <c r="Q295" s="309"/>
      <c r="R295" s="309"/>
      <c r="S295" s="309" t="s">
        <v>543</v>
      </c>
      <c r="T295" s="315">
        <f t="shared" si="18"/>
        <v>-15000000</v>
      </c>
      <c r="U295" s="317">
        <f t="shared" si="19"/>
        <v>1</v>
      </c>
    </row>
    <row r="296" spans="1:21" ht="15.75" customHeight="1">
      <c r="A296" s="308">
        <v>45292</v>
      </c>
      <c r="B296" s="308">
        <v>45292</v>
      </c>
      <c r="C296" s="309" t="s">
        <v>9634</v>
      </c>
      <c r="D296" s="308"/>
      <c r="E296" s="309"/>
      <c r="F296" s="309" t="s">
        <v>9635</v>
      </c>
      <c r="G296" s="309" t="s">
        <v>9653</v>
      </c>
      <c r="H296" s="309" t="s">
        <v>138</v>
      </c>
      <c r="I296" s="309" t="str">
        <f t="shared" si="16"/>
        <v>138</v>
      </c>
      <c r="J296" s="309" t="s">
        <v>247</v>
      </c>
      <c r="K296" s="309" t="str">
        <f t="shared" si="17"/>
        <v>338</v>
      </c>
      <c r="L296" s="310">
        <v>625987</v>
      </c>
      <c r="M296" s="310">
        <v>0</v>
      </c>
      <c r="N296" s="309" t="s">
        <v>766</v>
      </c>
      <c r="O296" s="309" t="s">
        <v>767</v>
      </c>
      <c r="P296" s="309"/>
      <c r="Q296" s="309"/>
      <c r="R296" s="309"/>
      <c r="S296" s="309" t="s">
        <v>543</v>
      </c>
      <c r="T296" s="315">
        <f t="shared" si="18"/>
        <v>625987</v>
      </c>
      <c r="U296" s="317">
        <f t="shared" si="19"/>
        <v>1</v>
      </c>
    </row>
    <row r="297" spans="1:21" ht="15.75" customHeight="1">
      <c r="A297" s="308">
        <v>45292</v>
      </c>
      <c r="B297" s="308">
        <v>45292</v>
      </c>
      <c r="C297" s="309" t="s">
        <v>9634</v>
      </c>
      <c r="D297" s="308"/>
      <c r="E297" s="309"/>
      <c r="F297" s="309" t="s">
        <v>9635</v>
      </c>
      <c r="G297" s="309" t="s">
        <v>9653</v>
      </c>
      <c r="H297" s="309" t="s">
        <v>247</v>
      </c>
      <c r="I297" s="309" t="str">
        <f t="shared" si="16"/>
        <v>338</v>
      </c>
      <c r="J297" s="309" t="s">
        <v>138</v>
      </c>
      <c r="K297" s="309" t="str">
        <f t="shared" si="17"/>
        <v>138</v>
      </c>
      <c r="L297" s="310">
        <v>0</v>
      </c>
      <c r="M297" s="310">
        <v>625987</v>
      </c>
      <c r="N297" s="309" t="s">
        <v>780</v>
      </c>
      <c r="O297" s="309" t="s">
        <v>781</v>
      </c>
      <c r="P297" s="309"/>
      <c r="Q297" s="309"/>
      <c r="R297" s="309"/>
      <c r="S297" s="309" t="s">
        <v>543</v>
      </c>
      <c r="T297" s="315">
        <f t="shared" si="18"/>
        <v>-625987</v>
      </c>
      <c r="U297" s="317">
        <f t="shared" si="19"/>
        <v>1</v>
      </c>
    </row>
    <row r="298" spans="1:21" ht="15.75" customHeight="1">
      <c r="A298" s="308">
        <v>45292</v>
      </c>
      <c r="B298" s="308">
        <v>45292</v>
      </c>
      <c r="C298" s="309" t="s">
        <v>9634</v>
      </c>
      <c r="D298" s="308"/>
      <c r="E298" s="309"/>
      <c r="F298" s="309" t="s">
        <v>9635</v>
      </c>
      <c r="G298" s="309" t="s">
        <v>9654</v>
      </c>
      <c r="H298" s="309" t="s">
        <v>138</v>
      </c>
      <c r="I298" s="309" t="str">
        <f t="shared" si="16"/>
        <v>138</v>
      </c>
      <c r="J298" s="309" t="s">
        <v>247</v>
      </c>
      <c r="K298" s="309" t="str">
        <f t="shared" si="17"/>
        <v>338</v>
      </c>
      <c r="L298" s="310">
        <v>13200000</v>
      </c>
      <c r="M298" s="310">
        <v>0</v>
      </c>
      <c r="N298" s="309" t="s">
        <v>766</v>
      </c>
      <c r="O298" s="309" t="s">
        <v>767</v>
      </c>
      <c r="P298" s="309"/>
      <c r="Q298" s="309"/>
      <c r="R298" s="309"/>
      <c r="S298" s="309" t="s">
        <v>543</v>
      </c>
      <c r="T298" s="315">
        <f t="shared" si="18"/>
        <v>13200000</v>
      </c>
      <c r="U298" s="317">
        <f t="shared" si="19"/>
        <v>1</v>
      </c>
    </row>
    <row r="299" spans="1:21" ht="15.75" customHeight="1">
      <c r="A299" s="308">
        <v>45292</v>
      </c>
      <c r="B299" s="308">
        <v>45292</v>
      </c>
      <c r="C299" s="309" t="s">
        <v>9634</v>
      </c>
      <c r="D299" s="308"/>
      <c r="E299" s="309"/>
      <c r="F299" s="309" t="s">
        <v>9635</v>
      </c>
      <c r="G299" s="309" t="s">
        <v>9654</v>
      </c>
      <c r="H299" s="309" t="s">
        <v>247</v>
      </c>
      <c r="I299" s="309" t="str">
        <f t="shared" si="16"/>
        <v>338</v>
      </c>
      <c r="J299" s="309" t="s">
        <v>138</v>
      </c>
      <c r="K299" s="309" t="str">
        <f t="shared" si="17"/>
        <v>138</v>
      </c>
      <c r="L299" s="310">
        <v>0</v>
      </c>
      <c r="M299" s="310">
        <v>13200000</v>
      </c>
      <c r="N299" s="309" t="s">
        <v>780</v>
      </c>
      <c r="O299" s="309" t="s">
        <v>781</v>
      </c>
      <c r="P299" s="309"/>
      <c r="Q299" s="309"/>
      <c r="R299" s="309"/>
      <c r="S299" s="309" t="s">
        <v>543</v>
      </c>
      <c r="T299" s="315">
        <f t="shared" si="18"/>
        <v>-13200000</v>
      </c>
      <c r="U299" s="317">
        <f t="shared" si="19"/>
        <v>1</v>
      </c>
    </row>
    <row r="300" spans="1:21" ht="15.75" customHeight="1">
      <c r="A300" s="308">
        <v>45292</v>
      </c>
      <c r="B300" s="308">
        <v>45292</v>
      </c>
      <c r="C300" s="309" t="s">
        <v>9634</v>
      </c>
      <c r="D300" s="308"/>
      <c r="E300" s="309"/>
      <c r="F300" s="309" t="s">
        <v>9635</v>
      </c>
      <c r="G300" s="309" t="s">
        <v>9655</v>
      </c>
      <c r="H300" s="309" t="s">
        <v>138</v>
      </c>
      <c r="I300" s="309" t="str">
        <f t="shared" si="16"/>
        <v>138</v>
      </c>
      <c r="J300" s="309" t="s">
        <v>247</v>
      </c>
      <c r="K300" s="309" t="str">
        <f t="shared" si="17"/>
        <v>338</v>
      </c>
      <c r="L300" s="310">
        <v>20206050</v>
      </c>
      <c r="M300" s="310">
        <v>0</v>
      </c>
      <c r="N300" s="309" t="s">
        <v>766</v>
      </c>
      <c r="O300" s="309" t="s">
        <v>767</v>
      </c>
      <c r="P300" s="309"/>
      <c r="Q300" s="309"/>
      <c r="R300" s="309"/>
      <c r="S300" s="309" t="s">
        <v>543</v>
      </c>
      <c r="T300" s="315">
        <f t="shared" si="18"/>
        <v>20206050</v>
      </c>
      <c r="U300" s="317">
        <f t="shared" si="19"/>
        <v>1</v>
      </c>
    </row>
    <row r="301" spans="1:21" ht="15.75" customHeight="1">
      <c r="A301" s="308">
        <v>45292</v>
      </c>
      <c r="B301" s="308">
        <v>45292</v>
      </c>
      <c r="C301" s="309" t="s">
        <v>9634</v>
      </c>
      <c r="D301" s="308"/>
      <c r="E301" s="309"/>
      <c r="F301" s="309" t="s">
        <v>9635</v>
      </c>
      <c r="G301" s="309" t="s">
        <v>9655</v>
      </c>
      <c r="H301" s="309" t="s">
        <v>247</v>
      </c>
      <c r="I301" s="309" t="str">
        <f t="shared" si="16"/>
        <v>338</v>
      </c>
      <c r="J301" s="309" t="s">
        <v>138</v>
      </c>
      <c r="K301" s="309" t="str">
        <f t="shared" si="17"/>
        <v>138</v>
      </c>
      <c r="L301" s="310">
        <v>0</v>
      </c>
      <c r="M301" s="310">
        <v>20206050</v>
      </c>
      <c r="N301" s="309" t="s">
        <v>780</v>
      </c>
      <c r="O301" s="309" t="s">
        <v>781</v>
      </c>
      <c r="P301" s="309"/>
      <c r="Q301" s="309"/>
      <c r="R301" s="309"/>
      <c r="S301" s="309" t="s">
        <v>543</v>
      </c>
      <c r="T301" s="315">
        <f t="shared" si="18"/>
        <v>-20206050</v>
      </c>
      <c r="U301" s="317">
        <f t="shared" si="19"/>
        <v>1</v>
      </c>
    </row>
    <row r="302" spans="1:21" ht="15.75" customHeight="1">
      <c r="A302" s="308">
        <v>45292</v>
      </c>
      <c r="B302" s="308">
        <v>45292</v>
      </c>
      <c r="C302" s="309" t="s">
        <v>9634</v>
      </c>
      <c r="D302" s="308"/>
      <c r="E302" s="309"/>
      <c r="F302" s="309" t="s">
        <v>9635</v>
      </c>
      <c r="G302" s="309" t="s">
        <v>9656</v>
      </c>
      <c r="H302" s="309" t="s">
        <v>138</v>
      </c>
      <c r="I302" s="309" t="str">
        <f t="shared" si="16"/>
        <v>138</v>
      </c>
      <c r="J302" s="309" t="s">
        <v>247</v>
      </c>
      <c r="K302" s="309" t="str">
        <f t="shared" si="17"/>
        <v>338</v>
      </c>
      <c r="L302" s="310">
        <v>150000</v>
      </c>
      <c r="M302" s="310">
        <v>0</v>
      </c>
      <c r="N302" s="309" t="s">
        <v>766</v>
      </c>
      <c r="O302" s="309" t="s">
        <v>767</v>
      </c>
      <c r="P302" s="309"/>
      <c r="Q302" s="309"/>
      <c r="R302" s="309"/>
      <c r="S302" s="309" t="s">
        <v>543</v>
      </c>
      <c r="T302" s="315">
        <f t="shared" si="18"/>
        <v>150000</v>
      </c>
      <c r="U302" s="317">
        <f t="shared" si="19"/>
        <v>1</v>
      </c>
    </row>
    <row r="303" spans="1:21" ht="15.75" customHeight="1">
      <c r="A303" s="308">
        <v>45292</v>
      </c>
      <c r="B303" s="308">
        <v>45292</v>
      </c>
      <c r="C303" s="309" t="s">
        <v>9634</v>
      </c>
      <c r="D303" s="308"/>
      <c r="E303" s="309"/>
      <c r="F303" s="309" t="s">
        <v>9635</v>
      </c>
      <c r="G303" s="309" t="s">
        <v>9656</v>
      </c>
      <c r="H303" s="309" t="s">
        <v>247</v>
      </c>
      <c r="I303" s="309" t="str">
        <f t="shared" si="16"/>
        <v>338</v>
      </c>
      <c r="J303" s="309" t="s">
        <v>138</v>
      </c>
      <c r="K303" s="309" t="str">
        <f t="shared" si="17"/>
        <v>138</v>
      </c>
      <c r="L303" s="310">
        <v>0</v>
      </c>
      <c r="M303" s="310">
        <v>150000</v>
      </c>
      <c r="N303" s="309" t="s">
        <v>780</v>
      </c>
      <c r="O303" s="309" t="s">
        <v>781</v>
      </c>
      <c r="P303" s="309"/>
      <c r="Q303" s="309"/>
      <c r="R303" s="309"/>
      <c r="S303" s="309" t="s">
        <v>543</v>
      </c>
      <c r="T303" s="315">
        <f t="shared" si="18"/>
        <v>-150000</v>
      </c>
      <c r="U303" s="317">
        <f t="shared" si="19"/>
        <v>1</v>
      </c>
    </row>
    <row r="304" spans="1:21" ht="15.75" customHeight="1">
      <c r="A304" s="308">
        <v>45292</v>
      </c>
      <c r="B304" s="308">
        <v>45292</v>
      </c>
      <c r="C304" s="309" t="s">
        <v>9634</v>
      </c>
      <c r="D304" s="308"/>
      <c r="E304" s="309"/>
      <c r="F304" s="309" t="s">
        <v>9635</v>
      </c>
      <c r="G304" s="309" t="s">
        <v>9657</v>
      </c>
      <c r="H304" s="309" t="s">
        <v>138</v>
      </c>
      <c r="I304" s="309" t="str">
        <f t="shared" si="16"/>
        <v>138</v>
      </c>
      <c r="J304" s="309" t="s">
        <v>247</v>
      </c>
      <c r="K304" s="309" t="str">
        <f t="shared" si="17"/>
        <v>338</v>
      </c>
      <c r="L304" s="310">
        <v>137501</v>
      </c>
      <c r="M304" s="310">
        <v>0</v>
      </c>
      <c r="N304" s="309" t="s">
        <v>766</v>
      </c>
      <c r="O304" s="309" t="s">
        <v>767</v>
      </c>
      <c r="P304" s="309"/>
      <c r="Q304" s="309"/>
      <c r="R304" s="309"/>
      <c r="S304" s="309" t="s">
        <v>543</v>
      </c>
      <c r="T304" s="315">
        <f t="shared" si="18"/>
        <v>137501</v>
      </c>
      <c r="U304" s="317">
        <f t="shared" si="19"/>
        <v>1</v>
      </c>
    </row>
    <row r="305" spans="1:21" ht="15.75" customHeight="1">
      <c r="A305" s="308">
        <v>45292</v>
      </c>
      <c r="B305" s="308">
        <v>45292</v>
      </c>
      <c r="C305" s="309" t="s">
        <v>9634</v>
      </c>
      <c r="D305" s="308"/>
      <c r="E305" s="309"/>
      <c r="F305" s="309" t="s">
        <v>9635</v>
      </c>
      <c r="G305" s="309" t="s">
        <v>9657</v>
      </c>
      <c r="H305" s="309" t="s">
        <v>247</v>
      </c>
      <c r="I305" s="309" t="str">
        <f t="shared" si="16"/>
        <v>338</v>
      </c>
      <c r="J305" s="309" t="s">
        <v>138</v>
      </c>
      <c r="K305" s="309" t="str">
        <f t="shared" si="17"/>
        <v>138</v>
      </c>
      <c r="L305" s="310">
        <v>0</v>
      </c>
      <c r="M305" s="310">
        <v>137501</v>
      </c>
      <c r="N305" s="309" t="s">
        <v>780</v>
      </c>
      <c r="O305" s="309" t="s">
        <v>781</v>
      </c>
      <c r="P305" s="309"/>
      <c r="Q305" s="309"/>
      <c r="R305" s="309"/>
      <c r="S305" s="309" t="s">
        <v>543</v>
      </c>
      <c r="T305" s="315">
        <f t="shared" si="18"/>
        <v>-137501</v>
      </c>
      <c r="U305" s="317">
        <f t="shared" si="19"/>
        <v>1</v>
      </c>
    </row>
    <row r="306" spans="1:21" ht="15.75" customHeight="1">
      <c r="A306" s="308">
        <v>45292</v>
      </c>
      <c r="B306" s="308">
        <v>45292</v>
      </c>
      <c r="C306" s="309" t="s">
        <v>9634</v>
      </c>
      <c r="D306" s="308"/>
      <c r="E306" s="309"/>
      <c r="F306" s="309" t="s">
        <v>9635</v>
      </c>
      <c r="G306" s="309" t="s">
        <v>9658</v>
      </c>
      <c r="H306" s="309" t="s">
        <v>138</v>
      </c>
      <c r="I306" s="309" t="str">
        <f t="shared" si="16"/>
        <v>138</v>
      </c>
      <c r="J306" s="309" t="s">
        <v>247</v>
      </c>
      <c r="K306" s="309" t="str">
        <f t="shared" si="17"/>
        <v>338</v>
      </c>
      <c r="L306" s="310">
        <v>1000000</v>
      </c>
      <c r="M306" s="310">
        <v>0</v>
      </c>
      <c r="N306" s="309" t="s">
        <v>766</v>
      </c>
      <c r="O306" s="309" t="s">
        <v>767</v>
      </c>
      <c r="P306" s="309"/>
      <c r="Q306" s="309"/>
      <c r="R306" s="309"/>
      <c r="S306" s="309" t="s">
        <v>543</v>
      </c>
      <c r="T306" s="315">
        <f t="shared" si="18"/>
        <v>1000000</v>
      </c>
      <c r="U306" s="317">
        <f t="shared" si="19"/>
        <v>1</v>
      </c>
    </row>
    <row r="307" spans="1:21" ht="15.75" customHeight="1">
      <c r="A307" s="308">
        <v>45292</v>
      </c>
      <c r="B307" s="308">
        <v>45292</v>
      </c>
      <c r="C307" s="309" t="s">
        <v>9634</v>
      </c>
      <c r="D307" s="308"/>
      <c r="E307" s="309"/>
      <c r="F307" s="309" t="s">
        <v>9635</v>
      </c>
      <c r="G307" s="309" t="s">
        <v>9658</v>
      </c>
      <c r="H307" s="309" t="s">
        <v>247</v>
      </c>
      <c r="I307" s="309" t="str">
        <f t="shared" si="16"/>
        <v>338</v>
      </c>
      <c r="J307" s="309" t="s">
        <v>138</v>
      </c>
      <c r="K307" s="309" t="str">
        <f t="shared" si="17"/>
        <v>138</v>
      </c>
      <c r="L307" s="310">
        <v>0</v>
      </c>
      <c r="M307" s="310">
        <v>1000000</v>
      </c>
      <c r="N307" s="309" t="s">
        <v>780</v>
      </c>
      <c r="O307" s="309" t="s">
        <v>781</v>
      </c>
      <c r="P307" s="309"/>
      <c r="Q307" s="309"/>
      <c r="R307" s="309"/>
      <c r="S307" s="309" t="s">
        <v>543</v>
      </c>
      <c r="T307" s="315">
        <f t="shared" si="18"/>
        <v>-1000000</v>
      </c>
      <c r="U307" s="317">
        <f t="shared" si="19"/>
        <v>1</v>
      </c>
    </row>
    <row r="308" spans="1:21" ht="15.75" customHeight="1">
      <c r="A308" s="308">
        <v>45292</v>
      </c>
      <c r="B308" s="308">
        <v>45292</v>
      </c>
      <c r="C308" s="309" t="s">
        <v>9634</v>
      </c>
      <c r="D308" s="308"/>
      <c r="E308" s="309"/>
      <c r="F308" s="309" t="s">
        <v>9635</v>
      </c>
      <c r="G308" s="309" t="s">
        <v>9659</v>
      </c>
      <c r="H308" s="309" t="s">
        <v>138</v>
      </c>
      <c r="I308" s="309" t="str">
        <f t="shared" si="16"/>
        <v>138</v>
      </c>
      <c r="J308" s="309" t="s">
        <v>247</v>
      </c>
      <c r="K308" s="309" t="str">
        <f t="shared" si="17"/>
        <v>338</v>
      </c>
      <c r="L308" s="310">
        <v>3000000</v>
      </c>
      <c r="M308" s="310">
        <v>0</v>
      </c>
      <c r="N308" s="309" t="s">
        <v>766</v>
      </c>
      <c r="O308" s="309" t="s">
        <v>767</v>
      </c>
      <c r="P308" s="309"/>
      <c r="Q308" s="309"/>
      <c r="R308" s="309"/>
      <c r="S308" s="309" t="s">
        <v>543</v>
      </c>
      <c r="T308" s="315">
        <f t="shared" si="18"/>
        <v>3000000</v>
      </c>
      <c r="U308" s="317">
        <f t="shared" si="19"/>
        <v>1</v>
      </c>
    </row>
    <row r="309" spans="1:21" ht="15.75" customHeight="1">
      <c r="A309" s="308">
        <v>45292</v>
      </c>
      <c r="B309" s="308">
        <v>45292</v>
      </c>
      <c r="C309" s="309" t="s">
        <v>9634</v>
      </c>
      <c r="D309" s="308"/>
      <c r="E309" s="309"/>
      <c r="F309" s="309" t="s">
        <v>9635</v>
      </c>
      <c r="G309" s="309" t="s">
        <v>9659</v>
      </c>
      <c r="H309" s="309" t="s">
        <v>247</v>
      </c>
      <c r="I309" s="309" t="str">
        <f t="shared" si="16"/>
        <v>338</v>
      </c>
      <c r="J309" s="309" t="s">
        <v>138</v>
      </c>
      <c r="K309" s="309" t="str">
        <f t="shared" si="17"/>
        <v>138</v>
      </c>
      <c r="L309" s="310">
        <v>0</v>
      </c>
      <c r="M309" s="310">
        <v>3000000</v>
      </c>
      <c r="N309" s="309" t="s">
        <v>780</v>
      </c>
      <c r="O309" s="309" t="s">
        <v>781</v>
      </c>
      <c r="P309" s="309"/>
      <c r="Q309" s="309"/>
      <c r="R309" s="309"/>
      <c r="S309" s="309" t="s">
        <v>543</v>
      </c>
      <c r="T309" s="315">
        <f t="shared" si="18"/>
        <v>-3000000</v>
      </c>
      <c r="U309" s="317">
        <f t="shared" si="19"/>
        <v>1</v>
      </c>
    </row>
    <row r="310" spans="1:21" ht="15.75" customHeight="1">
      <c r="A310" s="308">
        <v>45292</v>
      </c>
      <c r="B310" s="308">
        <v>45292</v>
      </c>
      <c r="C310" s="309" t="s">
        <v>9634</v>
      </c>
      <c r="D310" s="308"/>
      <c r="E310" s="309"/>
      <c r="F310" s="309" t="s">
        <v>9635</v>
      </c>
      <c r="G310" s="309" t="s">
        <v>9660</v>
      </c>
      <c r="H310" s="309" t="s">
        <v>138</v>
      </c>
      <c r="I310" s="309" t="str">
        <f t="shared" si="16"/>
        <v>138</v>
      </c>
      <c r="J310" s="309" t="s">
        <v>247</v>
      </c>
      <c r="K310" s="309" t="str">
        <f t="shared" si="17"/>
        <v>338</v>
      </c>
      <c r="L310" s="310">
        <v>12050000</v>
      </c>
      <c r="M310" s="310">
        <v>0</v>
      </c>
      <c r="N310" s="309" t="s">
        <v>766</v>
      </c>
      <c r="O310" s="309" t="s">
        <v>767</v>
      </c>
      <c r="P310" s="309"/>
      <c r="Q310" s="309"/>
      <c r="R310" s="309"/>
      <c r="S310" s="309" t="s">
        <v>543</v>
      </c>
      <c r="T310" s="315">
        <f t="shared" si="18"/>
        <v>12050000</v>
      </c>
      <c r="U310" s="317">
        <f t="shared" si="19"/>
        <v>1</v>
      </c>
    </row>
    <row r="311" spans="1:21" ht="15.75" customHeight="1">
      <c r="A311" s="308">
        <v>45292</v>
      </c>
      <c r="B311" s="308">
        <v>45292</v>
      </c>
      <c r="C311" s="309" t="s">
        <v>9634</v>
      </c>
      <c r="D311" s="308"/>
      <c r="E311" s="309"/>
      <c r="F311" s="309" t="s">
        <v>9635</v>
      </c>
      <c r="G311" s="309" t="s">
        <v>9660</v>
      </c>
      <c r="H311" s="309" t="s">
        <v>247</v>
      </c>
      <c r="I311" s="309" t="str">
        <f t="shared" si="16"/>
        <v>338</v>
      </c>
      <c r="J311" s="309" t="s">
        <v>138</v>
      </c>
      <c r="K311" s="309" t="str">
        <f t="shared" si="17"/>
        <v>138</v>
      </c>
      <c r="L311" s="310">
        <v>0</v>
      </c>
      <c r="M311" s="310">
        <v>12050000</v>
      </c>
      <c r="N311" s="309" t="s">
        <v>780</v>
      </c>
      <c r="O311" s="309" t="s">
        <v>781</v>
      </c>
      <c r="P311" s="309"/>
      <c r="Q311" s="309"/>
      <c r="R311" s="309"/>
      <c r="S311" s="309" t="s">
        <v>543</v>
      </c>
      <c r="T311" s="315">
        <f t="shared" si="18"/>
        <v>-12050000</v>
      </c>
      <c r="U311" s="317">
        <f t="shared" si="19"/>
        <v>1</v>
      </c>
    </row>
    <row r="312" spans="1:21" ht="15.75" customHeight="1">
      <c r="A312" s="308">
        <v>45292</v>
      </c>
      <c r="B312" s="308">
        <v>45292</v>
      </c>
      <c r="C312" s="309" t="s">
        <v>9634</v>
      </c>
      <c r="D312" s="308"/>
      <c r="E312" s="309"/>
      <c r="F312" s="309" t="s">
        <v>9635</v>
      </c>
      <c r="G312" s="309" t="s">
        <v>9661</v>
      </c>
      <c r="H312" s="309" t="s">
        <v>138</v>
      </c>
      <c r="I312" s="309" t="str">
        <f t="shared" si="16"/>
        <v>138</v>
      </c>
      <c r="J312" s="309" t="s">
        <v>247</v>
      </c>
      <c r="K312" s="309" t="str">
        <f t="shared" si="17"/>
        <v>338</v>
      </c>
      <c r="L312" s="310">
        <v>17480000</v>
      </c>
      <c r="M312" s="310">
        <v>0</v>
      </c>
      <c r="N312" s="309" t="s">
        <v>766</v>
      </c>
      <c r="O312" s="309" t="s">
        <v>767</v>
      </c>
      <c r="P312" s="309"/>
      <c r="Q312" s="309"/>
      <c r="R312" s="309"/>
      <c r="S312" s="309" t="s">
        <v>543</v>
      </c>
      <c r="T312" s="315">
        <f t="shared" si="18"/>
        <v>17480000</v>
      </c>
      <c r="U312" s="317">
        <f t="shared" si="19"/>
        <v>1</v>
      </c>
    </row>
    <row r="313" spans="1:21" ht="15.75" customHeight="1">
      <c r="A313" s="308">
        <v>45292</v>
      </c>
      <c r="B313" s="308">
        <v>45292</v>
      </c>
      <c r="C313" s="309" t="s">
        <v>9634</v>
      </c>
      <c r="D313" s="308"/>
      <c r="E313" s="309"/>
      <c r="F313" s="309" t="s">
        <v>9635</v>
      </c>
      <c r="G313" s="309" t="s">
        <v>9661</v>
      </c>
      <c r="H313" s="309" t="s">
        <v>247</v>
      </c>
      <c r="I313" s="309" t="str">
        <f t="shared" si="16"/>
        <v>338</v>
      </c>
      <c r="J313" s="309" t="s">
        <v>138</v>
      </c>
      <c r="K313" s="309" t="str">
        <f t="shared" si="17"/>
        <v>138</v>
      </c>
      <c r="L313" s="310">
        <v>0</v>
      </c>
      <c r="M313" s="310">
        <v>17480000</v>
      </c>
      <c r="N313" s="309" t="s">
        <v>780</v>
      </c>
      <c r="O313" s="309" t="s">
        <v>781</v>
      </c>
      <c r="P313" s="309"/>
      <c r="Q313" s="309"/>
      <c r="R313" s="309"/>
      <c r="S313" s="309" t="s">
        <v>543</v>
      </c>
      <c r="T313" s="315">
        <f t="shared" si="18"/>
        <v>-17480000</v>
      </c>
      <c r="U313" s="317">
        <f t="shared" si="19"/>
        <v>1</v>
      </c>
    </row>
    <row r="314" spans="1:21" ht="15.75" customHeight="1">
      <c r="A314" s="308">
        <v>45292</v>
      </c>
      <c r="B314" s="308">
        <v>45292</v>
      </c>
      <c r="C314" s="309" t="s">
        <v>9634</v>
      </c>
      <c r="D314" s="308"/>
      <c r="E314" s="309"/>
      <c r="F314" s="309" t="s">
        <v>9635</v>
      </c>
      <c r="G314" s="309" t="s">
        <v>9662</v>
      </c>
      <c r="H314" s="309" t="s">
        <v>138</v>
      </c>
      <c r="I314" s="309" t="str">
        <f t="shared" si="16"/>
        <v>138</v>
      </c>
      <c r="J314" s="309" t="s">
        <v>247</v>
      </c>
      <c r="K314" s="309" t="str">
        <f t="shared" si="17"/>
        <v>338</v>
      </c>
      <c r="L314" s="310">
        <v>62525951</v>
      </c>
      <c r="M314" s="310">
        <v>0</v>
      </c>
      <c r="N314" s="309" t="s">
        <v>766</v>
      </c>
      <c r="O314" s="309" t="s">
        <v>767</v>
      </c>
      <c r="P314" s="309"/>
      <c r="Q314" s="309"/>
      <c r="R314" s="309"/>
      <c r="S314" s="309" t="s">
        <v>543</v>
      </c>
      <c r="T314" s="315">
        <f t="shared" si="18"/>
        <v>62525951</v>
      </c>
      <c r="U314" s="317">
        <f t="shared" si="19"/>
        <v>1</v>
      </c>
    </row>
    <row r="315" spans="1:21" ht="15.75" customHeight="1">
      <c r="A315" s="308">
        <v>45292</v>
      </c>
      <c r="B315" s="308">
        <v>45292</v>
      </c>
      <c r="C315" s="309" t="s">
        <v>9634</v>
      </c>
      <c r="D315" s="308"/>
      <c r="E315" s="309"/>
      <c r="F315" s="309" t="s">
        <v>9635</v>
      </c>
      <c r="G315" s="309" t="s">
        <v>9662</v>
      </c>
      <c r="H315" s="309" t="s">
        <v>247</v>
      </c>
      <c r="I315" s="309" t="str">
        <f t="shared" si="16"/>
        <v>338</v>
      </c>
      <c r="J315" s="309" t="s">
        <v>138</v>
      </c>
      <c r="K315" s="309" t="str">
        <f t="shared" si="17"/>
        <v>138</v>
      </c>
      <c r="L315" s="310">
        <v>0</v>
      </c>
      <c r="M315" s="310">
        <v>62525951</v>
      </c>
      <c r="N315" s="309" t="s">
        <v>780</v>
      </c>
      <c r="O315" s="309" t="s">
        <v>781</v>
      </c>
      <c r="P315" s="309"/>
      <c r="Q315" s="309"/>
      <c r="R315" s="309"/>
      <c r="S315" s="309" t="s">
        <v>543</v>
      </c>
      <c r="T315" s="315">
        <f t="shared" si="18"/>
        <v>-62525951</v>
      </c>
      <c r="U315" s="317">
        <f t="shared" si="19"/>
        <v>1</v>
      </c>
    </row>
    <row r="316" spans="1:21" ht="15.75" customHeight="1">
      <c r="A316" s="308">
        <v>45292</v>
      </c>
      <c r="B316" s="308">
        <v>45292</v>
      </c>
      <c r="C316" s="309" t="s">
        <v>9634</v>
      </c>
      <c r="D316" s="308"/>
      <c r="E316" s="309"/>
      <c r="F316" s="309" t="s">
        <v>9635</v>
      </c>
      <c r="G316" s="309" t="s">
        <v>9663</v>
      </c>
      <c r="H316" s="309" t="s">
        <v>138</v>
      </c>
      <c r="I316" s="309" t="str">
        <f t="shared" si="16"/>
        <v>138</v>
      </c>
      <c r="J316" s="309" t="s">
        <v>247</v>
      </c>
      <c r="K316" s="309" t="str">
        <f t="shared" si="17"/>
        <v>338</v>
      </c>
      <c r="L316" s="310">
        <v>22050000</v>
      </c>
      <c r="M316" s="310">
        <v>0</v>
      </c>
      <c r="N316" s="309" t="s">
        <v>766</v>
      </c>
      <c r="O316" s="309" t="s">
        <v>767</v>
      </c>
      <c r="P316" s="309"/>
      <c r="Q316" s="309"/>
      <c r="R316" s="309"/>
      <c r="S316" s="309" t="s">
        <v>543</v>
      </c>
      <c r="T316" s="315">
        <f t="shared" si="18"/>
        <v>22050000</v>
      </c>
      <c r="U316" s="317">
        <f t="shared" si="19"/>
        <v>1</v>
      </c>
    </row>
    <row r="317" spans="1:21" ht="15.75" customHeight="1">
      <c r="A317" s="308">
        <v>45292</v>
      </c>
      <c r="B317" s="308">
        <v>45292</v>
      </c>
      <c r="C317" s="309" t="s">
        <v>9634</v>
      </c>
      <c r="D317" s="308"/>
      <c r="E317" s="309"/>
      <c r="F317" s="309" t="s">
        <v>9635</v>
      </c>
      <c r="G317" s="309" t="s">
        <v>9663</v>
      </c>
      <c r="H317" s="309" t="s">
        <v>247</v>
      </c>
      <c r="I317" s="309" t="str">
        <f t="shared" si="16"/>
        <v>338</v>
      </c>
      <c r="J317" s="309" t="s">
        <v>138</v>
      </c>
      <c r="K317" s="309" t="str">
        <f t="shared" si="17"/>
        <v>138</v>
      </c>
      <c r="L317" s="310">
        <v>0</v>
      </c>
      <c r="M317" s="310">
        <v>22050000</v>
      </c>
      <c r="N317" s="309" t="s">
        <v>780</v>
      </c>
      <c r="O317" s="309" t="s">
        <v>781</v>
      </c>
      <c r="P317" s="309"/>
      <c r="Q317" s="309"/>
      <c r="R317" s="309"/>
      <c r="S317" s="309" t="s">
        <v>543</v>
      </c>
      <c r="T317" s="315">
        <f t="shared" si="18"/>
        <v>-22050000</v>
      </c>
      <c r="U317" s="317">
        <f t="shared" si="19"/>
        <v>1</v>
      </c>
    </row>
    <row r="318" spans="1:21" ht="15.75" customHeight="1">
      <c r="A318" s="308">
        <v>45293</v>
      </c>
      <c r="B318" s="308">
        <v>45291</v>
      </c>
      <c r="C318" s="309" t="s">
        <v>9664</v>
      </c>
      <c r="D318" s="308"/>
      <c r="E318" s="309"/>
      <c r="F318" s="309" t="s">
        <v>9665</v>
      </c>
      <c r="G318" s="309" t="s">
        <v>9665</v>
      </c>
      <c r="H318" s="309" t="s">
        <v>199</v>
      </c>
      <c r="I318" s="309" t="str">
        <f t="shared" si="16"/>
        <v>331</v>
      </c>
      <c r="J318" s="309" t="s">
        <v>101</v>
      </c>
      <c r="K318" s="309" t="str">
        <f t="shared" si="17"/>
        <v>112</v>
      </c>
      <c r="L318" s="310">
        <v>44627294</v>
      </c>
      <c r="M318" s="310">
        <v>0</v>
      </c>
      <c r="N318" s="309" t="s">
        <v>856</v>
      </c>
      <c r="O318" s="309" t="s">
        <v>857</v>
      </c>
      <c r="P318" s="309" t="s">
        <v>550</v>
      </c>
      <c r="Q318" s="309" t="s">
        <v>551</v>
      </c>
      <c r="R318" s="309"/>
      <c r="S318" s="309" t="s">
        <v>543</v>
      </c>
      <c r="T318" s="315">
        <f t="shared" si="18"/>
        <v>44627294</v>
      </c>
      <c r="U318" s="317">
        <f t="shared" si="19"/>
        <v>1</v>
      </c>
    </row>
    <row r="319" spans="1:21" ht="15.75" customHeight="1">
      <c r="A319" s="308">
        <v>45293</v>
      </c>
      <c r="B319" s="308">
        <v>45291</v>
      </c>
      <c r="C319" s="309" t="s">
        <v>9664</v>
      </c>
      <c r="D319" s="308"/>
      <c r="E319" s="309"/>
      <c r="F319" s="309" t="s">
        <v>9665</v>
      </c>
      <c r="G319" s="309" t="s">
        <v>9665</v>
      </c>
      <c r="H319" s="309" t="s">
        <v>101</v>
      </c>
      <c r="I319" s="309" t="str">
        <f t="shared" si="16"/>
        <v>112</v>
      </c>
      <c r="J319" s="309" t="s">
        <v>199</v>
      </c>
      <c r="K319" s="309" t="str">
        <f t="shared" si="17"/>
        <v>331</v>
      </c>
      <c r="L319" s="310">
        <v>0</v>
      </c>
      <c r="M319" s="310">
        <v>44627294</v>
      </c>
      <c r="N319" s="309" t="s">
        <v>856</v>
      </c>
      <c r="O319" s="309" t="s">
        <v>857</v>
      </c>
      <c r="P319" s="309" t="s">
        <v>550</v>
      </c>
      <c r="Q319" s="309" t="s">
        <v>551</v>
      </c>
      <c r="R319" s="309"/>
      <c r="S319" s="309" t="s">
        <v>543</v>
      </c>
      <c r="T319" s="315">
        <f t="shared" si="18"/>
        <v>-44627294</v>
      </c>
      <c r="U319" s="317">
        <f t="shared" si="19"/>
        <v>1</v>
      </c>
    </row>
    <row r="320" spans="1:21" ht="15.75" customHeight="1">
      <c r="A320" s="308">
        <v>45293</v>
      </c>
      <c r="B320" s="308">
        <v>45291</v>
      </c>
      <c r="C320" s="309" t="s">
        <v>9664</v>
      </c>
      <c r="D320" s="308"/>
      <c r="E320" s="309"/>
      <c r="F320" s="309" t="s">
        <v>9665</v>
      </c>
      <c r="G320" s="309" t="s">
        <v>9665</v>
      </c>
      <c r="H320" s="309" t="s">
        <v>443</v>
      </c>
      <c r="I320" s="309" t="str">
        <f t="shared" si="16"/>
        <v>642</v>
      </c>
      <c r="J320" s="309" t="s">
        <v>199</v>
      </c>
      <c r="K320" s="309" t="str">
        <f t="shared" si="17"/>
        <v>331</v>
      </c>
      <c r="L320" s="310">
        <v>42396014</v>
      </c>
      <c r="M320" s="310">
        <v>0</v>
      </c>
      <c r="N320" s="309" t="s">
        <v>856</v>
      </c>
      <c r="O320" s="309" t="s">
        <v>857</v>
      </c>
      <c r="P320" s="309" t="s">
        <v>550</v>
      </c>
      <c r="Q320" s="309" t="s">
        <v>551</v>
      </c>
      <c r="R320" s="309"/>
      <c r="S320" s="309" t="s">
        <v>543</v>
      </c>
      <c r="T320" s="315">
        <f t="shared" si="18"/>
        <v>42396014</v>
      </c>
      <c r="U320" s="317">
        <f t="shared" si="19"/>
        <v>1</v>
      </c>
    </row>
    <row r="321" spans="1:21" ht="15.75" customHeight="1">
      <c r="A321" s="308">
        <v>45293</v>
      </c>
      <c r="B321" s="308">
        <v>45291</v>
      </c>
      <c r="C321" s="309" t="s">
        <v>9664</v>
      </c>
      <c r="D321" s="308"/>
      <c r="E321" s="309"/>
      <c r="F321" s="309" t="s">
        <v>9665</v>
      </c>
      <c r="G321" s="309" t="s">
        <v>9665</v>
      </c>
      <c r="H321" s="309" t="s">
        <v>199</v>
      </c>
      <c r="I321" s="309" t="str">
        <f t="shared" si="16"/>
        <v>331</v>
      </c>
      <c r="J321" s="309" t="s">
        <v>443</v>
      </c>
      <c r="K321" s="309" t="str">
        <f t="shared" si="17"/>
        <v>642</v>
      </c>
      <c r="L321" s="310">
        <v>0</v>
      </c>
      <c r="M321" s="310">
        <v>42396014</v>
      </c>
      <c r="N321" s="309" t="s">
        <v>856</v>
      </c>
      <c r="O321" s="309" t="s">
        <v>857</v>
      </c>
      <c r="P321" s="309" t="s">
        <v>550</v>
      </c>
      <c r="Q321" s="309" t="s">
        <v>551</v>
      </c>
      <c r="R321" s="309"/>
      <c r="S321" s="309" t="s">
        <v>543</v>
      </c>
      <c r="T321" s="315">
        <f t="shared" si="18"/>
        <v>-42396014</v>
      </c>
      <c r="U321" s="317">
        <f t="shared" si="19"/>
        <v>1</v>
      </c>
    </row>
    <row r="322" spans="1:21" ht="15.75" customHeight="1">
      <c r="A322" s="308">
        <v>45293</v>
      </c>
      <c r="B322" s="308">
        <v>45291</v>
      </c>
      <c r="C322" s="309" t="s">
        <v>9664</v>
      </c>
      <c r="D322" s="308"/>
      <c r="E322" s="309"/>
      <c r="F322" s="309" t="s">
        <v>9665</v>
      </c>
      <c r="G322" s="309" t="s">
        <v>9665</v>
      </c>
      <c r="H322" s="309" t="s">
        <v>133</v>
      </c>
      <c r="I322" s="309" t="str">
        <f t="shared" si="16"/>
        <v>133</v>
      </c>
      <c r="J322" s="309" t="s">
        <v>199</v>
      </c>
      <c r="K322" s="309" t="str">
        <f t="shared" si="17"/>
        <v>331</v>
      </c>
      <c r="L322" s="310">
        <v>2231280</v>
      </c>
      <c r="M322" s="310">
        <v>0</v>
      </c>
      <c r="N322" s="309" t="s">
        <v>856</v>
      </c>
      <c r="O322" s="309" t="s">
        <v>857</v>
      </c>
      <c r="P322" s="309" t="s">
        <v>550</v>
      </c>
      <c r="Q322" s="309" t="s">
        <v>551</v>
      </c>
      <c r="R322" s="309"/>
      <c r="S322" s="309" t="s">
        <v>543</v>
      </c>
      <c r="T322" s="315">
        <f t="shared" si="18"/>
        <v>2231280</v>
      </c>
      <c r="U322" s="317">
        <f t="shared" si="19"/>
        <v>1</v>
      </c>
    </row>
    <row r="323" spans="1:21" ht="15.75" customHeight="1">
      <c r="A323" s="308">
        <v>45293</v>
      </c>
      <c r="B323" s="308">
        <v>45291</v>
      </c>
      <c r="C323" s="309" t="s">
        <v>9664</v>
      </c>
      <c r="D323" s="308"/>
      <c r="E323" s="309"/>
      <c r="F323" s="309" t="s">
        <v>9665</v>
      </c>
      <c r="G323" s="309" t="s">
        <v>9665</v>
      </c>
      <c r="H323" s="309" t="s">
        <v>199</v>
      </c>
      <c r="I323" s="309" t="str">
        <f t="shared" si="16"/>
        <v>331</v>
      </c>
      <c r="J323" s="309" t="s">
        <v>133</v>
      </c>
      <c r="K323" s="309" t="str">
        <f t="shared" si="17"/>
        <v>133</v>
      </c>
      <c r="L323" s="310">
        <v>0</v>
      </c>
      <c r="M323" s="310">
        <v>2231280</v>
      </c>
      <c r="N323" s="309" t="s">
        <v>856</v>
      </c>
      <c r="O323" s="309" t="s">
        <v>857</v>
      </c>
      <c r="P323" s="309" t="s">
        <v>550</v>
      </c>
      <c r="Q323" s="309" t="s">
        <v>551</v>
      </c>
      <c r="R323" s="309"/>
      <c r="S323" s="309" t="s">
        <v>543</v>
      </c>
      <c r="T323" s="315">
        <f t="shared" si="18"/>
        <v>-2231280</v>
      </c>
      <c r="U323" s="317">
        <f t="shared" si="19"/>
        <v>1</v>
      </c>
    </row>
    <row r="324" spans="1:21" ht="15.75" customHeight="1">
      <c r="A324" s="308">
        <v>45293</v>
      </c>
      <c r="B324" s="308">
        <v>45293</v>
      </c>
      <c r="C324" s="309" t="s">
        <v>9666</v>
      </c>
      <c r="D324" s="308"/>
      <c r="E324" s="309"/>
      <c r="F324" s="309" t="s">
        <v>9556</v>
      </c>
      <c r="G324" s="309" t="s">
        <v>9556</v>
      </c>
      <c r="H324" s="309" t="s">
        <v>101</v>
      </c>
      <c r="I324" s="309" t="str">
        <f t="shared" si="16"/>
        <v>112</v>
      </c>
      <c r="J324" s="309" t="s">
        <v>138</v>
      </c>
      <c r="K324" s="309" t="str">
        <f t="shared" si="17"/>
        <v>138</v>
      </c>
      <c r="L324" s="310">
        <v>104700000</v>
      </c>
      <c r="M324" s="310">
        <v>0</v>
      </c>
      <c r="N324" s="309" t="s">
        <v>766</v>
      </c>
      <c r="O324" s="309" t="s">
        <v>767</v>
      </c>
      <c r="P324" s="309" t="s">
        <v>763</v>
      </c>
      <c r="Q324" s="309" t="s">
        <v>763</v>
      </c>
      <c r="R324" s="309"/>
      <c r="S324" s="309" t="s">
        <v>543</v>
      </c>
      <c r="T324" s="315">
        <f t="shared" si="18"/>
        <v>104700000</v>
      </c>
      <c r="U324" s="317">
        <f t="shared" si="19"/>
        <v>1</v>
      </c>
    </row>
    <row r="325" spans="1:21" ht="15.75" customHeight="1">
      <c r="A325" s="308">
        <v>45293</v>
      </c>
      <c r="B325" s="308">
        <v>45293</v>
      </c>
      <c r="C325" s="309" t="s">
        <v>9666</v>
      </c>
      <c r="D325" s="308"/>
      <c r="E325" s="309"/>
      <c r="F325" s="309" t="s">
        <v>9556</v>
      </c>
      <c r="G325" s="309" t="s">
        <v>9556</v>
      </c>
      <c r="H325" s="309" t="s">
        <v>138</v>
      </c>
      <c r="I325" s="309" t="str">
        <f t="shared" ref="I325:I388" si="20">LEFT(H325,3)</f>
        <v>138</v>
      </c>
      <c r="J325" s="309" t="s">
        <v>101</v>
      </c>
      <c r="K325" s="309" t="str">
        <f t="shared" ref="K325:K388" si="21">LEFT(J325,3)</f>
        <v>112</v>
      </c>
      <c r="L325" s="310">
        <v>0</v>
      </c>
      <c r="M325" s="310">
        <v>104700000</v>
      </c>
      <c r="N325" s="309" t="s">
        <v>766</v>
      </c>
      <c r="O325" s="309" t="s">
        <v>767</v>
      </c>
      <c r="P325" s="309" t="s">
        <v>763</v>
      </c>
      <c r="Q325" s="309" t="s">
        <v>763</v>
      </c>
      <c r="R325" s="309"/>
      <c r="S325" s="309" t="s">
        <v>543</v>
      </c>
      <c r="T325" s="315">
        <f t="shared" ref="T325:T388" si="22">L325-M325</f>
        <v>-104700000</v>
      </c>
      <c r="U325" s="317">
        <f t="shared" ref="U325:U388" si="23">MONTH(A325)</f>
        <v>1</v>
      </c>
    </row>
    <row r="326" spans="1:21" ht="15.75" customHeight="1">
      <c r="A326" s="308">
        <v>45293</v>
      </c>
      <c r="B326" s="308">
        <v>45293</v>
      </c>
      <c r="C326" s="309" t="s">
        <v>9667</v>
      </c>
      <c r="D326" s="308"/>
      <c r="E326" s="309"/>
      <c r="F326" s="309" t="s">
        <v>9668</v>
      </c>
      <c r="G326" s="309" t="s">
        <v>9668</v>
      </c>
      <c r="H326" s="309" t="s">
        <v>101</v>
      </c>
      <c r="I326" s="309" t="str">
        <f t="shared" si="20"/>
        <v>112</v>
      </c>
      <c r="J326" s="309" t="s">
        <v>148</v>
      </c>
      <c r="K326" s="309" t="str">
        <f t="shared" si="21"/>
        <v>138</v>
      </c>
      <c r="L326" s="310">
        <v>17072795812</v>
      </c>
      <c r="M326" s="310">
        <v>0</v>
      </c>
      <c r="N326" s="309" t="s">
        <v>9669</v>
      </c>
      <c r="O326" s="309" t="s">
        <v>9670</v>
      </c>
      <c r="P326" s="309" t="s">
        <v>763</v>
      </c>
      <c r="Q326" s="309" t="s">
        <v>763</v>
      </c>
      <c r="R326" s="309"/>
      <c r="S326" s="309" t="s">
        <v>543</v>
      </c>
      <c r="T326" s="315">
        <f t="shared" si="22"/>
        <v>17072795812</v>
      </c>
      <c r="U326" s="317">
        <f t="shared" si="23"/>
        <v>1</v>
      </c>
    </row>
    <row r="327" spans="1:21" ht="15.75" customHeight="1">
      <c r="A327" s="308">
        <v>45293</v>
      </c>
      <c r="B327" s="308">
        <v>45293</v>
      </c>
      <c r="C327" s="309" t="s">
        <v>9667</v>
      </c>
      <c r="D327" s="308"/>
      <c r="E327" s="309"/>
      <c r="F327" s="309" t="s">
        <v>9668</v>
      </c>
      <c r="G327" s="309" t="s">
        <v>9668</v>
      </c>
      <c r="H327" s="309" t="s">
        <v>148</v>
      </c>
      <c r="I327" s="309" t="str">
        <f t="shared" si="20"/>
        <v>138</v>
      </c>
      <c r="J327" s="309" t="s">
        <v>101</v>
      </c>
      <c r="K327" s="309" t="str">
        <f t="shared" si="21"/>
        <v>112</v>
      </c>
      <c r="L327" s="310">
        <v>0</v>
      </c>
      <c r="M327" s="310">
        <v>17072795812</v>
      </c>
      <c r="N327" s="309" t="s">
        <v>9669</v>
      </c>
      <c r="O327" s="309" t="s">
        <v>9670</v>
      </c>
      <c r="P327" s="309" t="s">
        <v>763</v>
      </c>
      <c r="Q327" s="309" t="s">
        <v>763</v>
      </c>
      <c r="R327" s="309"/>
      <c r="S327" s="309" t="s">
        <v>543</v>
      </c>
      <c r="T327" s="315">
        <f t="shared" si="22"/>
        <v>-17072795812</v>
      </c>
      <c r="U327" s="317">
        <f t="shared" si="23"/>
        <v>1</v>
      </c>
    </row>
    <row r="328" spans="1:21" ht="15.75" customHeight="1">
      <c r="A328" s="308">
        <v>45293</v>
      </c>
      <c r="B328" s="308">
        <v>45293</v>
      </c>
      <c r="C328" s="309" t="s">
        <v>9671</v>
      </c>
      <c r="D328" s="308"/>
      <c r="E328" s="309"/>
      <c r="F328" s="309" t="s">
        <v>9672</v>
      </c>
      <c r="G328" s="309" t="s">
        <v>9672</v>
      </c>
      <c r="H328" s="309" t="s">
        <v>101</v>
      </c>
      <c r="I328" s="309" t="str">
        <f t="shared" si="20"/>
        <v>112</v>
      </c>
      <c r="J328" s="309" t="s">
        <v>101</v>
      </c>
      <c r="K328" s="309" t="str">
        <f t="shared" si="21"/>
        <v>112</v>
      </c>
      <c r="L328" s="310">
        <v>2000000000</v>
      </c>
      <c r="M328" s="310">
        <v>0</v>
      </c>
      <c r="N328" s="309"/>
      <c r="O328" s="309"/>
      <c r="P328" s="309" t="s">
        <v>972</v>
      </c>
      <c r="Q328" s="309" t="s">
        <v>973</v>
      </c>
      <c r="R328" s="309"/>
      <c r="S328" s="309" t="s">
        <v>543</v>
      </c>
      <c r="T328" s="315">
        <f t="shared" si="22"/>
        <v>2000000000</v>
      </c>
      <c r="U328" s="317">
        <f t="shared" si="23"/>
        <v>1</v>
      </c>
    </row>
    <row r="329" spans="1:21" ht="15.75" customHeight="1">
      <c r="A329" s="308">
        <v>45293</v>
      </c>
      <c r="B329" s="308">
        <v>45293</v>
      </c>
      <c r="C329" s="309" t="s">
        <v>9671</v>
      </c>
      <c r="D329" s="308"/>
      <c r="E329" s="309"/>
      <c r="F329" s="309" t="s">
        <v>9672</v>
      </c>
      <c r="G329" s="309" t="s">
        <v>9672</v>
      </c>
      <c r="H329" s="309" t="s">
        <v>101</v>
      </c>
      <c r="I329" s="309" t="str">
        <f t="shared" si="20"/>
        <v>112</v>
      </c>
      <c r="J329" s="309" t="s">
        <v>101</v>
      </c>
      <c r="K329" s="309" t="str">
        <f t="shared" si="21"/>
        <v>112</v>
      </c>
      <c r="L329" s="310">
        <v>0</v>
      </c>
      <c r="M329" s="310">
        <v>2000000000</v>
      </c>
      <c r="N329" s="309"/>
      <c r="O329" s="309"/>
      <c r="P329" s="309" t="s">
        <v>972</v>
      </c>
      <c r="Q329" s="309" t="s">
        <v>973</v>
      </c>
      <c r="R329" s="309"/>
      <c r="S329" s="309" t="s">
        <v>543</v>
      </c>
      <c r="T329" s="315">
        <f t="shared" si="22"/>
        <v>-2000000000</v>
      </c>
      <c r="U329" s="317">
        <f t="shared" si="23"/>
        <v>1</v>
      </c>
    </row>
    <row r="330" spans="1:21" ht="15.75" customHeight="1">
      <c r="A330" s="308">
        <v>45293</v>
      </c>
      <c r="B330" s="308">
        <v>45293</v>
      </c>
      <c r="C330" s="309" t="s">
        <v>9673</v>
      </c>
      <c r="D330" s="308"/>
      <c r="E330" s="309"/>
      <c r="F330" s="309" t="s">
        <v>9674</v>
      </c>
      <c r="G330" s="309" t="s">
        <v>9675</v>
      </c>
      <c r="H330" s="309" t="s">
        <v>101</v>
      </c>
      <c r="I330" s="309" t="str">
        <f t="shared" si="20"/>
        <v>112</v>
      </c>
      <c r="J330" s="309" t="s">
        <v>101</v>
      </c>
      <c r="K330" s="309" t="str">
        <f t="shared" si="21"/>
        <v>112</v>
      </c>
      <c r="L330" s="310">
        <v>168671889</v>
      </c>
      <c r="M330" s="310">
        <v>0</v>
      </c>
      <c r="N330" s="309"/>
      <c r="O330" s="309"/>
      <c r="P330" s="309" t="s">
        <v>31</v>
      </c>
      <c r="Q330" s="309" t="s">
        <v>843</v>
      </c>
      <c r="R330" s="309"/>
      <c r="S330" s="309" t="s">
        <v>543</v>
      </c>
      <c r="T330" s="315">
        <f t="shared" si="22"/>
        <v>168671889</v>
      </c>
      <c r="U330" s="317">
        <f t="shared" si="23"/>
        <v>1</v>
      </c>
    </row>
    <row r="331" spans="1:21" ht="15.75" customHeight="1">
      <c r="A331" s="308">
        <v>45293</v>
      </c>
      <c r="B331" s="308">
        <v>45293</v>
      </c>
      <c r="C331" s="309" t="s">
        <v>9673</v>
      </c>
      <c r="D331" s="308"/>
      <c r="E331" s="309"/>
      <c r="F331" s="309" t="s">
        <v>9674</v>
      </c>
      <c r="G331" s="309" t="s">
        <v>9675</v>
      </c>
      <c r="H331" s="309" t="s">
        <v>101</v>
      </c>
      <c r="I331" s="309" t="str">
        <f t="shared" si="20"/>
        <v>112</v>
      </c>
      <c r="J331" s="309" t="s">
        <v>101</v>
      </c>
      <c r="K331" s="309" t="str">
        <f t="shared" si="21"/>
        <v>112</v>
      </c>
      <c r="L331" s="310">
        <v>0</v>
      </c>
      <c r="M331" s="310">
        <v>168671889</v>
      </c>
      <c r="N331" s="309"/>
      <c r="O331" s="309"/>
      <c r="P331" s="309" t="s">
        <v>31</v>
      </c>
      <c r="Q331" s="309" t="s">
        <v>843</v>
      </c>
      <c r="R331" s="309"/>
      <c r="S331" s="309" t="s">
        <v>543</v>
      </c>
      <c r="T331" s="315">
        <f t="shared" si="22"/>
        <v>-168671889</v>
      </c>
      <c r="U331" s="317">
        <f t="shared" si="23"/>
        <v>1</v>
      </c>
    </row>
    <row r="332" spans="1:21" ht="15.75" customHeight="1">
      <c r="A332" s="308">
        <v>45293</v>
      </c>
      <c r="B332" s="308">
        <v>45293</v>
      </c>
      <c r="C332" s="309" t="s">
        <v>9676</v>
      </c>
      <c r="D332" s="308"/>
      <c r="E332" s="309"/>
      <c r="F332" s="309" t="s">
        <v>9677</v>
      </c>
      <c r="G332" s="309" t="s">
        <v>9677</v>
      </c>
      <c r="H332" s="309" t="s">
        <v>101</v>
      </c>
      <c r="I332" s="309" t="str">
        <f t="shared" si="20"/>
        <v>112</v>
      </c>
      <c r="J332" s="309" t="s">
        <v>101</v>
      </c>
      <c r="K332" s="309" t="str">
        <f t="shared" si="21"/>
        <v>112</v>
      </c>
      <c r="L332" s="310">
        <v>10200000000</v>
      </c>
      <c r="M332" s="310">
        <v>0</v>
      </c>
      <c r="N332" s="309"/>
      <c r="O332" s="309"/>
      <c r="P332" s="309" t="s">
        <v>31</v>
      </c>
      <c r="Q332" s="309" t="s">
        <v>843</v>
      </c>
      <c r="R332" s="309"/>
      <c r="S332" s="309" t="s">
        <v>543</v>
      </c>
      <c r="T332" s="315">
        <f t="shared" si="22"/>
        <v>10200000000</v>
      </c>
      <c r="U332" s="317">
        <f t="shared" si="23"/>
        <v>1</v>
      </c>
    </row>
    <row r="333" spans="1:21" ht="15.75" customHeight="1">
      <c r="A333" s="308">
        <v>45293</v>
      </c>
      <c r="B333" s="308">
        <v>45293</v>
      </c>
      <c r="C333" s="309" t="s">
        <v>9676</v>
      </c>
      <c r="D333" s="308"/>
      <c r="E333" s="309"/>
      <c r="F333" s="309" t="s">
        <v>9677</v>
      </c>
      <c r="G333" s="309" t="s">
        <v>9677</v>
      </c>
      <c r="H333" s="309" t="s">
        <v>101</v>
      </c>
      <c r="I333" s="309" t="str">
        <f t="shared" si="20"/>
        <v>112</v>
      </c>
      <c r="J333" s="309" t="s">
        <v>101</v>
      </c>
      <c r="K333" s="309" t="str">
        <f t="shared" si="21"/>
        <v>112</v>
      </c>
      <c r="L333" s="310">
        <v>0</v>
      </c>
      <c r="M333" s="310">
        <v>10200000000</v>
      </c>
      <c r="N333" s="309"/>
      <c r="O333" s="309"/>
      <c r="P333" s="309" t="s">
        <v>31</v>
      </c>
      <c r="Q333" s="309" t="s">
        <v>843</v>
      </c>
      <c r="R333" s="309"/>
      <c r="S333" s="309" t="s">
        <v>543</v>
      </c>
      <c r="T333" s="315">
        <f t="shared" si="22"/>
        <v>-10200000000</v>
      </c>
      <c r="U333" s="317">
        <f t="shared" si="23"/>
        <v>1</v>
      </c>
    </row>
    <row r="334" spans="1:21" ht="15.75" customHeight="1">
      <c r="A334" s="308">
        <v>45293</v>
      </c>
      <c r="B334" s="308">
        <v>45293</v>
      </c>
      <c r="C334" s="309" t="s">
        <v>9678</v>
      </c>
      <c r="D334" s="308"/>
      <c r="E334" s="309"/>
      <c r="F334" s="309" t="s">
        <v>9679</v>
      </c>
      <c r="G334" s="309" t="s">
        <v>9679</v>
      </c>
      <c r="H334" s="309" t="s">
        <v>101</v>
      </c>
      <c r="I334" s="309" t="str">
        <f t="shared" si="20"/>
        <v>112</v>
      </c>
      <c r="J334" s="309" t="s">
        <v>101</v>
      </c>
      <c r="K334" s="309" t="str">
        <f t="shared" si="21"/>
        <v>112</v>
      </c>
      <c r="L334" s="310">
        <v>15500000000</v>
      </c>
      <c r="M334" s="310">
        <v>0</v>
      </c>
      <c r="N334" s="309"/>
      <c r="O334" s="309"/>
      <c r="P334" s="309" t="s">
        <v>31</v>
      </c>
      <c r="Q334" s="309" t="s">
        <v>843</v>
      </c>
      <c r="R334" s="309"/>
      <c r="S334" s="309" t="s">
        <v>543</v>
      </c>
      <c r="T334" s="315">
        <f t="shared" si="22"/>
        <v>15500000000</v>
      </c>
      <c r="U334" s="317">
        <f t="shared" si="23"/>
        <v>1</v>
      </c>
    </row>
    <row r="335" spans="1:21" ht="15.75" customHeight="1">
      <c r="A335" s="308">
        <v>45293</v>
      </c>
      <c r="B335" s="308">
        <v>45293</v>
      </c>
      <c r="C335" s="309" t="s">
        <v>9678</v>
      </c>
      <c r="D335" s="308"/>
      <c r="E335" s="309"/>
      <c r="F335" s="309" t="s">
        <v>9679</v>
      </c>
      <c r="G335" s="309" t="s">
        <v>9679</v>
      </c>
      <c r="H335" s="309" t="s">
        <v>101</v>
      </c>
      <c r="I335" s="309" t="str">
        <f t="shared" si="20"/>
        <v>112</v>
      </c>
      <c r="J335" s="309" t="s">
        <v>101</v>
      </c>
      <c r="K335" s="309" t="str">
        <f t="shared" si="21"/>
        <v>112</v>
      </c>
      <c r="L335" s="310">
        <v>0</v>
      </c>
      <c r="M335" s="310">
        <v>15500000000</v>
      </c>
      <c r="N335" s="309"/>
      <c r="O335" s="309"/>
      <c r="P335" s="309" t="s">
        <v>31</v>
      </c>
      <c r="Q335" s="309" t="s">
        <v>843</v>
      </c>
      <c r="R335" s="309"/>
      <c r="S335" s="309" t="s">
        <v>543</v>
      </c>
      <c r="T335" s="315">
        <f t="shared" si="22"/>
        <v>-15500000000</v>
      </c>
      <c r="U335" s="317">
        <f t="shared" si="23"/>
        <v>1</v>
      </c>
    </row>
    <row r="336" spans="1:21" ht="15.75" customHeight="1">
      <c r="A336" s="308">
        <v>45293</v>
      </c>
      <c r="B336" s="308">
        <v>45293</v>
      </c>
      <c r="C336" s="309" t="s">
        <v>9680</v>
      </c>
      <c r="D336" s="308"/>
      <c r="E336" s="309"/>
      <c r="F336" s="309" t="s">
        <v>9681</v>
      </c>
      <c r="G336" s="309" t="s">
        <v>9681</v>
      </c>
      <c r="H336" s="309" t="s">
        <v>101</v>
      </c>
      <c r="I336" s="309" t="str">
        <f t="shared" si="20"/>
        <v>112</v>
      </c>
      <c r="J336" s="309" t="s">
        <v>101</v>
      </c>
      <c r="K336" s="309" t="str">
        <f t="shared" si="21"/>
        <v>112</v>
      </c>
      <c r="L336" s="310">
        <v>19900000000</v>
      </c>
      <c r="M336" s="310">
        <v>0</v>
      </c>
      <c r="N336" s="309"/>
      <c r="O336" s="309"/>
      <c r="P336" s="309" t="s">
        <v>31</v>
      </c>
      <c r="Q336" s="309" t="s">
        <v>843</v>
      </c>
      <c r="R336" s="309"/>
      <c r="S336" s="309" t="s">
        <v>543</v>
      </c>
      <c r="T336" s="315">
        <f t="shared" si="22"/>
        <v>19900000000</v>
      </c>
      <c r="U336" s="317">
        <f t="shared" si="23"/>
        <v>1</v>
      </c>
    </row>
    <row r="337" spans="1:21" ht="15.75" customHeight="1">
      <c r="A337" s="308">
        <v>45293</v>
      </c>
      <c r="B337" s="308">
        <v>45293</v>
      </c>
      <c r="C337" s="309" t="s">
        <v>9680</v>
      </c>
      <c r="D337" s="308"/>
      <c r="E337" s="309"/>
      <c r="F337" s="309" t="s">
        <v>9681</v>
      </c>
      <c r="G337" s="309" t="s">
        <v>9681</v>
      </c>
      <c r="H337" s="309" t="s">
        <v>101</v>
      </c>
      <c r="I337" s="309" t="str">
        <f t="shared" si="20"/>
        <v>112</v>
      </c>
      <c r="J337" s="309" t="s">
        <v>101</v>
      </c>
      <c r="K337" s="309" t="str">
        <f t="shared" si="21"/>
        <v>112</v>
      </c>
      <c r="L337" s="310">
        <v>0</v>
      </c>
      <c r="M337" s="310">
        <v>19900000000</v>
      </c>
      <c r="N337" s="309"/>
      <c r="O337" s="309"/>
      <c r="P337" s="309" t="s">
        <v>31</v>
      </c>
      <c r="Q337" s="309" t="s">
        <v>843</v>
      </c>
      <c r="R337" s="309"/>
      <c r="S337" s="309" t="s">
        <v>543</v>
      </c>
      <c r="T337" s="315">
        <f t="shared" si="22"/>
        <v>-19900000000</v>
      </c>
      <c r="U337" s="317">
        <f t="shared" si="23"/>
        <v>1</v>
      </c>
    </row>
    <row r="338" spans="1:21" ht="15.75" customHeight="1">
      <c r="A338" s="308">
        <v>45293</v>
      </c>
      <c r="B338" s="308">
        <v>45293</v>
      </c>
      <c r="C338" s="309" t="s">
        <v>9682</v>
      </c>
      <c r="D338" s="308"/>
      <c r="E338" s="309"/>
      <c r="F338" s="309" t="s">
        <v>9683</v>
      </c>
      <c r="G338" s="309" t="s">
        <v>9683</v>
      </c>
      <c r="H338" s="309" t="s">
        <v>241</v>
      </c>
      <c r="I338" s="309" t="str">
        <f t="shared" si="20"/>
        <v>338</v>
      </c>
      <c r="J338" s="309" t="s">
        <v>101</v>
      </c>
      <c r="K338" s="309" t="str">
        <f t="shared" si="21"/>
        <v>112</v>
      </c>
      <c r="L338" s="310">
        <v>123034406</v>
      </c>
      <c r="M338" s="310">
        <v>0</v>
      </c>
      <c r="N338" s="309" t="s">
        <v>761</v>
      </c>
      <c r="O338" s="309" t="s">
        <v>762</v>
      </c>
      <c r="P338" s="309" t="s">
        <v>763</v>
      </c>
      <c r="Q338" s="309" t="s">
        <v>763</v>
      </c>
      <c r="R338" s="309"/>
      <c r="S338" s="309" t="s">
        <v>543</v>
      </c>
      <c r="T338" s="315">
        <f t="shared" si="22"/>
        <v>123034406</v>
      </c>
      <c r="U338" s="317">
        <f t="shared" si="23"/>
        <v>1</v>
      </c>
    </row>
    <row r="339" spans="1:21" ht="15.75" customHeight="1">
      <c r="A339" s="308">
        <v>45293</v>
      </c>
      <c r="B339" s="308">
        <v>45293</v>
      </c>
      <c r="C339" s="309" t="s">
        <v>9682</v>
      </c>
      <c r="D339" s="308"/>
      <c r="E339" s="309"/>
      <c r="F339" s="309" t="s">
        <v>9683</v>
      </c>
      <c r="G339" s="309" t="s">
        <v>9683</v>
      </c>
      <c r="H339" s="309" t="s">
        <v>101</v>
      </c>
      <c r="I339" s="309" t="str">
        <f t="shared" si="20"/>
        <v>112</v>
      </c>
      <c r="J339" s="309" t="s">
        <v>241</v>
      </c>
      <c r="K339" s="309" t="str">
        <f t="shared" si="21"/>
        <v>338</v>
      </c>
      <c r="L339" s="310">
        <v>0</v>
      </c>
      <c r="M339" s="310">
        <v>123034406</v>
      </c>
      <c r="N339" s="309" t="s">
        <v>761</v>
      </c>
      <c r="O339" s="309" t="s">
        <v>762</v>
      </c>
      <c r="P339" s="309" t="s">
        <v>763</v>
      </c>
      <c r="Q339" s="309" t="s">
        <v>763</v>
      </c>
      <c r="R339" s="309"/>
      <c r="S339" s="309" t="s">
        <v>543</v>
      </c>
      <c r="T339" s="315">
        <f t="shared" si="22"/>
        <v>-123034406</v>
      </c>
      <c r="U339" s="317">
        <f t="shared" si="23"/>
        <v>1</v>
      </c>
    </row>
    <row r="340" spans="1:21" ht="15.75" customHeight="1">
      <c r="A340" s="308">
        <v>45293</v>
      </c>
      <c r="B340" s="308">
        <v>45293</v>
      </c>
      <c r="C340" s="309" t="s">
        <v>9684</v>
      </c>
      <c r="D340" s="308"/>
      <c r="E340" s="309"/>
      <c r="F340" s="309" t="s">
        <v>9685</v>
      </c>
      <c r="G340" s="309" t="s">
        <v>9685</v>
      </c>
      <c r="H340" s="309" t="s">
        <v>199</v>
      </c>
      <c r="I340" s="309" t="str">
        <f t="shared" si="20"/>
        <v>331</v>
      </c>
      <c r="J340" s="309" t="s">
        <v>101</v>
      </c>
      <c r="K340" s="309" t="str">
        <f t="shared" si="21"/>
        <v>112</v>
      </c>
      <c r="L340" s="310">
        <v>8539636</v>
      </c>
      <c r="M340" s="310">
        <v>0</v>
      </c>
      <c r="N340" s="309" t="s">
        <v>872</v>
      </c>
      <c r="O340" s="309" t="s">
        <v>873</v>
      </c>
      <c r="P340" s="309" t="s">
        <v>850</v>
      </c>
      <c r="Q340" s="309" t="s">
        <v>851</v>
      </c>
      <c r="R340" s="309"/>
      <c r="S340" s="309" t="s">
        <v>543</v>
      </c>
      <c r="T340" s="315">
        <f t="shared" si="22"/>
        <v>8539636</v>
      </c>
      <c r="U340" s="317">
        <f t="shared" si="23"/>
        <v>1</v>
      </c>
    </row>
    <row r="341" spans="1:21" ht="15.75" customHeight="1">
      <c r="A341" s="308">
        <v>45293</v>
      </c>
      <c r="B341" s="308">
        <v>45293</v>
      </c>
      <c r="C341" s="309" t="s">
        <v>9684</v>
      </c>
      <c r="D341" s="308"/>
      <c r="E341" s="309"/>
      <c r="F341" s="309" t="s">
        <v>9685</v>
      </c>
      <c r="G341" s="309" t="s">
        <v>9685</v>
      </c>
      <c r="H341" s="309" t="s">
        <v>101</v>
      </c>
      <c r="I341" s="309" t="str">
        <f t="shared" si="20"/>
        <v>112</v>
      </c>
      <c r="J341" s="309" t="s">
        <v>199</v>
      </c>
      <c r="K341" s="309" t="str">
        <f t="shared" si="21"/>
        <v>331</v>
      </c>
      <c r="L341" s="310">
        <v>0</v>
      </c>
      <c r="M341" s="310">
        <v>8539636</v>
      </c>
      <c r="N341" s="309" t="s">
        <v>872</v>
      </c>
      <c r="O341" s="309" t="s">
        <v>873</v>
      </c>
      <c r="P341" s="309" t="s">
        <v>850</v>
      </c>
      <c r="Q341" s="309" t="s">
        <v>851</v>
      </c>
      <c r="R341" s="309"/>
      <c r="S341" s="309" t="s">
        <v>543</v>
      </c>
      <c r="T341" s="315">
        <f t="shared" si="22"/>
        <v>-8539636</v>
      </c>
      <c r="U341" s="317">
        <f t="shared" si="23"/>
        <v>1</v>
      </c>
    </row>
    <row r="342" spans="1:21" ht="15.75" customHeight="1">
      <c r="A342" s="308">
        <v>45293</v>
      </c>
      <c r="B342" s="308">
        <v>45293</v>
      </c>
      <c r="C342" s="309" t="s">
        <v>9684</v>
      </c>
      <c r="D342" s="308"/>
      <c r="E342" s="309"/>
      <c r="F342" s="309" t="s">
        <v>9685</v>
      </c>
      <c r="G342" s="309" t="s">
        <v>9685</v>
      </c>
      <c r="H342" s="309" t="s">
        <v>407</v>
      </c>
      <c r="I342" s="309" t="str">
        <f t="shared" si="20"/>
        <v>641</v>
      </c>
      <c r="J342" s="309" t="s">
        <v>199</v>
      </c>
      <c r="K342" s="309" t="str">
        <f t="shared" si="21"/>
        <v>331</v>
      </c>
      <c r="L342" s="310">
        <v>8539636</v>
      </c>
      <c r="M342" s="310">
        <v>0</v>
      </c>
      <c r="N342" s="309" t="s">
        <v>872</v>
      </c>
      <c r="O342" s="309" t="s">
        <v>873</v>
      </c>
      <c r="P342" s="309" t="s">
        <v>850</v>
      </c>
      <c r="Q342" s="309" t="s">
        <v>851</v>
      </c>
      <c r="R342" s="309"/>
      <c r="S342" s="309" t="s">
        <v>543</v>
      </c>
      <c r="T342" s="315">
        <f t="shared" si="22"/>
        <v>8539636</v>
      </c>
      <c r="U342" s="317">
        <f t="shared" si="23"/>
        <v>1</v>
      </c>
    </row>
    <row r="343" spans="1:21" ht="15.75" customHeight="1">
      <c r="A343" s="308">
        <v>45293</v>
      </c>
      <c r="B343" s="308">
        <v>45293</v>
      </c>
      <c r="C343" s="309" t="s">
        <v>9684</v>
      </c>
      <c r="D343" s="308"/>
      <c r="E343" s="309"/>
      <c r="F343" s="309" t="s">
        <v>9685</v>
      </c>
      <c r="G343" s="309" t="s">
        <v>9685</v>
      </c>
      <c r="H343" s="309" t="s">
        <v>199</v>
      </c>
      <c r="I343" s="309" t="str">
        <f t="shared" si="20"/>
        <v>331</v>
      </c>
      <c r="J343" s="309" t="s">
        <v>407</v>
      </c>
      <c r="K343" s="309" t="str">
        <f t="shared" si="21"/>
        <v>641</v>
      </c>
      <c r="L343" s="310">
        <v>0</v>
      </c>
      <c r="M343" s="310">
        <v>8539636</v>
      </c>
      <c r="N343" s="309" t="s">
        <v>872</v>
      </c>
      <c r="O343" s="309" t="s">
        <v>873</v>
      </c>
      <c r="P343" s="309" t="s">
        <v>850</v>
      </c>
      <c r="Q343" s="309" t="s">
        <v>851</v>
      </c>
      <c r="R343" s="309"/>
      <c r="S343" s="309" t="s">
        <v>543</v>
      </c>
      <c r="T343" s="315">
        <f t="shared" si="22"/>
        <v>-8539636</v>
      </c>
      <c r="U343" s="317">
        <f t="shared" si="23"/>
        <v>1</v>
      </c>
    </row>
    <row r="344" spans="1:21" ht="15.75" customHeight="1">
      <c r="A344" s="308">
        <v>45293</v>
      </c>
      <c r="B344" s="308">
        <v>45293</v>
      </c>
      <c r="C344" s="309" t="s">
        <v>9686</v>
      </c>
      <c r="D344" s="308"/>
      <c r="E344" s="309"/>
      <c r="F344" s="309" t="s">
        <v>9687</v>
      </c>
      <c r="G344" s="309" t="s">
        <v>9687</v>
      </c>
      <c r="H344" s="309" t="s">
        <v>199</v>
      </c>
      <c r="I344" s="309" t="str">
        <f t="shared" si="20"/>
        <v>331</v>
      </c>
      <c r="J344" s="309" t="s">
        <v>101</v>
      </c>
      <c r="K344" s="309" t="str">
        <f t="shared" si="21"/>
        <v>112</v>
      </c>
      <c r="L344" s="310">
        <v>124867</v>
      </c>
      <c r="M344" s="310">
        <v>0</v>
      </c>
      <c r="N344" s="309" t="s">
        <v>848</v>
      </c>
      <c r="O344" s="309" t="s">
        <v>849</v>
      </c>
      <c r="P344" s="309" t="s">
        <v>850</v>
      </c>
      <c r="Q344" s="309" t="s">
        <v>851</v>
      </c>
      <c r="R344" s="309"/>
      <c r="S344" s="309" t="s">
        <v>543</v>
      </c>
      <c r="T344" s="315">
        <f t="shared" si="22"/>
        <v>124867</v>
      </c>
      <c r="U344" s="317">
        <f t="shared" si="23"/>
        <v>1</v>
      </c>
    </row>
    <row r="345" spans="1:21" ht="15.75" customHeight="1">
      <c r="A345" s="308">
        <v>45293</v>
      </c>
      <c r="B345" s="308">
        <v>45293</v>
      </c>
      <c r="C345" s="309" t="s">
        <v>9686</v>
      </c>
      <c r="D345" s="308"/>
      <c r="E345" s="309"/>
      <c r="F345" s="309" t="s">
        <v>9687</v>
      </c>
      <c r="G345" s="309" t="s">
        <v>9687</v>
      </c>
      <c r="H345" s="309" t="s">
        <v>101</v>
      </c>
      <c r="I345" s="309" t="str">
        <f t="shared" si="20"/>
        <v>112</v>
      </c>
      <c r="J345" s="309" t="s">
        <v>199</v>
      </c>
      <c r="K345" s="309" t="str">
        <f t="shared" si="21"/>
        <v>331</v>
      </c>
      <c r="L345" s="310">
        <v>0</v>
      </c>
      <c r="M345" s="310">
        <v>124867</v>
      </c>
      <c r="N345" s="309" t="s">
        <v>848</v>
      </c>
      <c r="O345" s="309" t="s">
        <v>849</v>
      </c>
      <c r="P345" s="309" t="s">
        <v>850</v>
      </c>
      <c r="Q345" s="309" t="s">
        <v>851</v>
      </c>
      <c r="R345" s="309"/>
      <c r="S345" s="309" t="s">
        <v>543</v>
      </c>
      <c r="T345" s="315">
        <f t="shared" si="22"/>
        <v>-124867</v>
      </c>
      <c r="U345" s="317">
        <f t="shared" si="23"/>
        <v>1</v>
      </c>
    </row>
    <row r="346" spans="1:21" ht="15.75" customHeight="1">
      <c r="A346" s="308">
        <v>45293</v>
      </c>
      <c r="B346" s="308">
        <v>45293</v>
      </c>
      <c r="C346" s="309" t="s">
        <v>9686</v>
      </c>
      <c r="D346" s="308"/>
      <c r="E346" s="309"/>
      <c r="F346" s="309" t="s">
        <v>9687</v>
      </c>
      <c r="G346" s="309" t="s">
        <v>9687</v>
      </c>
      <c r="H346" s="309" t="s">
        <v>407</v>
      </c>
      <c r="I346" s="309" t="str">
        <f t="shared" si="20"/>
        <v>641</v>
      </c>
      <c r="J346" s="309" t="s">
        <v>199</v>
      </c>
      <c r="K346" s="309" t="str">
        <f t="shared" si="21"/>
        <v>331</v>
      </c>
      <c r="L346" s="310">
        <v>118921</v>
      </c>
      <c r="M346" s="310">
        <v>0</v>
      </c>
      <c r="N346" s="309" t="s">
        <v>848</v>
      </c>
      <c r="O346" s="309" t="s">
        <v>849</v>
      </c>
      <c r="P346" s="309" t="s">
        <v>850</v>
      </c>
      <c r="Q346" s="309" t="s">
        <v>851</v>
      </c>
      <c r="R346" s="309"/>
      <c r="S346" s="309" t="s">
        <v>543</v>
      </c>
      <c r="T346" s="315">
        <f t="shared" si="22"/>
        <v>118921</v>
      </c>
      <c r="U346" s="317">
        <f t="shared" si="23"/>
        <v>1</v>
      </c>
    </row>
    <row r="347" spans="1:21" ht="15.75" customHeight="1">
      <c r="A347" s="308">
        <v>45293</v>
      </c>
      <c r="B347" s="308">
        <v>45293</v>
      </c>
      <c r="C347" s="309" t="s">
        <v>9686</v>
      </c>
      <c r="D347" s="308"/>
      <c r="E347" s="309"/>
      <c r="F347" s="309" t="s">
        <v>9687</v>
      </c>
      <c r="G347" s="309" t="s">
        <v>9687</v>
      </c>
      <c r="H347" s="309" t="s">
        <v>199</v>
      </c>
      <c r="I347" s="309" t="str">
        <f t="shared" si="20"/>
        <v>331</v>
      </c>
      <c r="J347" s="309" t="s">
        <v>407</v>
      </c>
      <c r="K347" s="309" t="str">
        <f t="shared" si="21"/>
        <v>641</v>
      </c>
      <c r="L347" s="310">
        <v>0</v>
      </c>
      <c r="M347" s="310">
        <v>118921</v>
      </c>
      <c r="N347" s="309" t="s">
        <v>848</v>
      </c>
      <c r="O347" s="309" t="s">
        <v>849</v>
      </c>
      <c r="P347" s="309" t="s">
        <v>850</v>
      </c>
      <c r="Q347" s="309" t="s">
        <v>851</v>
      </c>
      <c r="R347" s="309"/>
      <c r="S347" s="309" t="s">
        <v>543</v>
      </c>
      <c r="T347" s="315">
        <f t="shared" si="22"/>
        <v>-118921</v>
      </c>
      <c r="U347" s="317">
        <f t="shared" si="23"/>
        <v>1</v>
      </c>
    </row>
    <row r="348" spans="1:21" ht="15.75" customHeight="1">
      <c r="A348" s="308">
        <v>45293</v>
      </c>
      <c r="B348" s="308">
        <v>45293</v>
      </c>
      <c r="C348" s="309" t="s">
        <v>9686</v>
      </c>
      <c r="D348" s="308"/>
      <c r="E348" s="309"/>
      <c r="F348" s="309" t="s">
        <v>9687</v>
      </c>
      <c r="G348" s="309" t="s">
        <v>9687</v>
      </c>
      <c r="H348" s="309" t="s">
        <v>133</v>
      </c>
      <c r="I348" s="309" t="str">
        <f t="shared" si="20"/>
        <v>133</v>
      </c>
      <c r="J348" s="309" t="s">
        <v>199</v>
      </c>
      <c r="K348" s="309" t="str">
        <f t="shared" si="21"/>
        <v>331</v>
      </c>
      <c r="L348" s="310">
        <v>5946</v>
      </c>
      <c r="M348" s="310">
        <v>0</v>
      </c>
      <c r="N348" s="309" t="s">
        <v>848</v>
      </c>
      <c r="O348" s="309" t="s">
        <v>849</v>
      </c>
      <c r="P348" s="309" t="s">
        <v>850</v>
      </c>
      <c r="Q348" s="309" t="s">
        <v>851</v>
      </c>
      <c r="R348" s="309"/>
      <c r="S348" s="309" t="s">
        <v>543</v>
      </c>
      <c r="T348" s="315">
        <f t="shared" si="22"/>
        <v>5946</v>
      </c>
      <c r="U348" s="317">
        <f t="shared" si="23"/>
        <v>1</v>
      </c>
    </row>
    <row r="349" spans="1:21" ht="15.75" customHeight="1">
      <c r="A349" s="308">
        <v>45293</v>
      </c>
      <c r="B349" s="308">
        <v>45293</v>
      </c>
      <c r="C349" s="309" t="s">
        <v>9686</v>
      </c>
      <c r="D349" s="308"/>
      <c r="E349" s="309"/>
      <c r="F349" s="309" t="s">
        <v>9687</v>
      </c>
      <c r="G349" s="309" t="s">
        <v>9687</v>
      </c>
      <c r="H349" s="309" t="s">
        <v>199</v>
      </c>
      <c r="I349" s="309" t="str">
        <f t="shared" si="20"/>
        <v>331</v>
      </c>
      <c r="J349" s="309" t="s">
        <v>133</v>
      </c>
      <c r="K349" s="309" t="str">
        <f t="shared" si="21"/>
        <v>133</v>
      </c>
      <c r="L349" s="310">
        <v>0</v>
      </c>
      <c r="M349" s="310">
        <v>5946</v>
      </c>
      <c r="N349" s="309" t="s">
        <v>848</v>
      </c>
      <c r="O349" s="309" t="s">
        <v>849</v>
      </c>
      <c r="P349" s="309" t="s">
        <v>850</v>
      </c>
      <c r="Q349" s="309" t="s">
        <v>851</v>
      </c>
      <c r="R349" s="309"/>
      <c r="S349" s="309" t="s">
        <v>543</v>
      </c>
      <c r="T349" s="315">
        <f t="shared" si="22"/>
        <v>-5946</v>
      </c>
      <c r="U349" s="317">
        <f t="shared" si="23"/>
        <v>1</v>
      </c>
    </row>
    <row r="350" spans="1:21" ht="15.75" customHeight="1">
      <c r="A350" s="308">
        <v>45293</v>
      </c>
      <c r="B350" s="308">
        <v>45293</v>
      </c>
      <c r="C350" s="309" t="s">
        <v>9688</v>
      </c>
      <c r="D350" s="308"/>
      <c r="E350" s="309"/>
      <c r="F350" s="309" t="s">
        <v>9689</v>
      </c>
      <c r="G350" s="309" t="s">
        <v>9689</v>
      </c>
      <c r="H350" s="309" t="s">
        <v>143</v>
      </c>
      <c r="I350" s="309" t="str">
        <f t="shared" si="20"/>
        <v>138</v>
      </c>
      <c r="J350" s="309" t="s">
        <v>101</v>
      </c>
      <c r="K350" s="309" t="str">
        <f t="shared" si="21"/>
        <v>112</v>
      </c>
      <c r="L350" s="310">
        <v>1745723</v>
      </c>
      <c r="M350" s="310">
        <v>0</v>
      </c>
      <c r="N350" s="309" t="s">
        <v>539</v>
      </c>
      <c r="O350" s="309" t="s">
        <v>540</v>
      </c>
      <c r="P350" s="309" t="s">
        <v>550</v>
      </c>
      <c r="Q350" s="309" t="s">
        <v>551</v>
      </c>
      <c r="R350" s="309"/>
      <c r="S350" s="309" t="s">
        <v>543</v>
      </c>
      <c r="T350" s="315">
        <f t="shared" si="22"/>
        <v>1745723</v>
      </c>
      <c r="U350" s="317">
        <f t="shared" si="23"/>
        <v>1</v>
      </c>
    </row>
    <row r="351" spans="1:21" ht="15.75" customHeight="1">
      <c r="A351" s="308">
        <v>45293</v>
      </c>
      <c r="B351" s="308">
        <v>45293</v>
      </c>
      <c r="C351" s="309" t="s">
        <v>9688</v>
      </c>
      <c r="D351" s="308"/>
      <c r="E351" s="309"/>
      <c r="F351" s="309" t="s">
        <v>9689</v>
      </c>
      <c r="G351" s="309" t="s">
        <v>9689</v>
      </c>
      <c r="H351" s="309" t="s">
        <v>101</v>
      </c>
      <c r="I351" s="309" t="str">
        <f t="shared" si="20"/>
        <v>112</v>
      </c>
      <c r="J351" s="309" t="s">
        <v>143</v>
      </c>
      <c r="K351" s="309" t="str">
        <f t="shared" si="21"/>
        <v>138</v>
      </c>
      <c r="L351" s="310">
        <v>0</v>
      </c>
      <c r="M351" s="310">
        <v>1745723</v>
      </c>
      <c r="N351" s="309" t="s">
        <v>539</v>
      </c>
      <c r="O351" s="309" t="s">
        <v>540</v>
      </c>
      <c r="P351" s="309" t="s">
        <v>550</v>
      </c>
      <c r="Q351" s="309" t="s">
        <v>551</v>
      </c>
      <c r="R351" s="309"/>
      <c r="S351" s="309" t="s">
        <v>543</v>
      </c>
      <c r="T351" s="315">
        <f t="shared" si="22"/>
        <v>-1745723</v>
      </c>
      <c r="U351" s="317">
        <f t="shared" si="23"/>
        <v>1</v>
      </c>
    </row>
    <row r="352" spans="1:21" ht="15.75" customHeight="1">
      <c r="A352" s="308">
        <v>45293</v>
      </c>
      <c r="B352" s="308">
        <v>45293</v>
      </c>
      <c r="C352" s="309" t="s">
        <v>9688</v>
      </c>
      <c r="D352" s="308"/>
      <c r="E352" s="309"/>
      <c r="F352" s="309" t="s">
        <v>9689</v>
      </c>
      <c r="G352" s="309" t="s">
        <v>9689</v>
      </c>
      <c r="H352" s="309" t="s">
        <v>443</v>
      </c>
      <c r="I352" s="309" t="str">
        <f t="shared" si="20"/>
        <v>642</v>
      </c>
      <c r="J352" s="309" t="s">
        <v>143</v>
      </c>
      <c r="K352" s="309" t="str">
        <f t="shared" si="21"/>
        <v>138</v>
      </c>
      <c r="L352" s="310">
        <v>1745723</v>
      </c>
      <c r="M352" s="310">
        <v>0</v>
      </c>
      <c r="N352" s="309" t="s">
        <v>539</v>
      </c>
      <c r="O352" s="309" t="s">
        <v>540</v>
      </c>
      <c r="P352" s="309" t="s">
        <v>550</v>
      </c>
      <c r="Q352" s="309" t="s">
        <v>551</v>
      </c>
      <c r="R352" s="309"/>
      <c r="S352" s="309" t="s">
        <v>590</v>
      </c>
      <c r="T352" s="315">
        <f t="shared" si="22"/>
        <v>1745723</v>
      </c>
      <c r="U352" s="317">
        <f t="shared" si="23"/>
        <v>1</v>
      </c>
    </row>
    <row r="353" spans="1:21" ht="15.75" customHeight="1">
      <c r="A353" s="308">
        <v>45293</v>
      </c>
      <c r="B353" s="308">
        <v>45293</v>
      </c>
      <c r="C353" s="309" t="s">
        <v>9688</v>
      </c>
      <c r="D353" s="308"/>
      <c r="E353" s="309"/>
      <c r="F353" s="309" t="s">
        <v>9689</v>
      </c>
      <c r="G353" s="309" t="s">
        <v>9689</v>
      </c>
      <c r="H353" s="309" t="s">
        <v>143</v>
      </c>
      <c r="I353" s="309" t="str">
        <f t="shared" si="20"/>
        <v>138</v>
      </c>
      <c r="J353" s="309" t="s">
        <v>443</v>
      </c>
      <c r="K353" s="309" t="str">
        <f t="shared" si="21"/>
        <v>642</v>
      </c>
      <c r="L353" s="310">
        <v>0</v>
      </c>
      <c r="M353" s="310">
        <v>1745723</v>
      </c>
      <c r="N353" s="309" t="s">
        <v>539</v>
      </c>
      <c r="O353" s="309" t="s">
        <v>540</v>
      </c>
      <c r="P353" s="309" t="s">
        <v>550</v>
      </c>
      <c r="Q353" s="309" t="s">
        <v>551</v>
      </c>
      <c r="R353" s="309"/>
      <c r="S353" s="309" t="s">
        <v>590</v>
      </c>
      <c r="T353" s="315">
        <f t="shared" si="22"/>
        <v>-1745723</v>
      </c>
      <c r="U353" s="317">
        <f t="shared" si="23"/>
        <v>1</v>
      </c>
    </row>
    <row r="354" spans="1:21" ht="15.75" customHeight="1">
      <c r="A354" s="308">
        <v>45293</v>
      </c>
      <c r="B354" s="308">
        <v>45293</v>
      </c>
      <c r="C354" s="309" t="s">
        <v>9690</v>
      </c>
      <c r="D354" s="308"/>
      <c r="E354" s="309"/>
      <c r="F354" s="309" t="s">
        <v>9691</v>
      </c>
      <c r="G354" s="309" t="s">
        <v>9691</v>
      </c>
      <c r="H354" s="309" t="s">
        <v>199</v>
      </c>
      <c r="I354" s="309" t="str">
        <f t="shared" si="20"/>
        <v>331</v>
      </c>
      <c r="J354" s="309" t="s">
        <v>101</v>
      </c>
      <c r="K354" s="309" t="str">
        <f t="shared" si="21"/>
        <v>112</v>
      </c>
      <c r="L354" s="310">
        <v>276177</v>
      </c>
      <c r="M354" s="310">
        <v>0</v>
      </c>
      <c r="N354" s="309" t="s">
        <v>856</v>
      </c>
      <c r="O354" s="309" t="s">
        <v>857</v>
      </c>
      <c r="P354" s="309" t="s">
        <v>550</v>
      </c>
      <c r="Q354" s="309" t="s">
        <v>551</v>
      </c>
      <c r="R354" s="309"/>
      <c r="S354" s="309" t="s">
        <v>543</v>
      </c>
      <c r="T354" s="315">
        <f t="shared" si="22"/>
        <v>276177</v>
      </c>
      <c r="U354" s="317">
        <f t="shared" si="23"/>
        <v>1</v>
      </c>
    </row>
    <row r="355" spans="1:21" ht="15.75" customHeight="1">
      <c r="A355" s="308">
        <v>45293</v>
      </c>
      <c r="B355" s="308">
        <v>45293</v>
      </c>
      <c r="C355" s="309" t="s">
        <v>9690</v>
      </c>
      <c r="D355" s="308"/>
      <c r="E355" s="309"/>
      <c r="F355" s="309" t="s">
        <v>9691</v>
      </c>
      <c r="G355" s="309" t="s">
        <v>9691</v>
      </c>
      <c r="H355" s="309" t="s">
        <v>101</v>
      </c>
      <c r="I355" s="309" t="str">
        <f t="shared" si="20"/>
        <v>112</v>
      </c>
      <c r="J355" s="309" t="s">
        <v>199</v>
      </c>
      <c r="K355" s="309" t="str">
        <f t="shared" si="21"/>
        <v>331</v>
      </c>
      <c r="L355" s="310">
        <v>0</v>
      </c>
      <c r="M355" s="310">
        <v>276177</v>
      </c>
      <c r="N355" s="309" t="s">
        <v>856</v>
      </c>
      <c r="O355" s="309" t="s">
        <v>857</v>
      </c>
      <c r="P355" s="309" t="s">
        <v>550</v>
      </c>
      <c r="Q355" s="309" t="s">
        <v>551</v>
      </c>
      <c r="R355" s="309"/>
      <c r="S355" s="309" t="s">
        <v>543</v>
      </c>
      <c r="T355" s="315">
        <f t="shared" si="22"/>
        <v>-276177</v>
      </c>
      <c r="U355" s="317">
        <f t="shared" si="23"/>
        <v>1</v>
      </c>
    </row>
    <row r="356" spans="1:21" ht="15.75" customHeight="1">
      <c r="A356" s="308">
        <v>45293</v>
      </c>
      <c r="B356" s="308">
        <v>45293</v>
      </c>
      <c r="C356" s="309" t="s">
        <v>9690</v>
      </c>
      <c r="D356" s="308"/>
      <c r="E356" s="309"/>
      <c r="F356" s="309" t="s">
        <v>9691</v>
      </c>
      <c r="G356" s="309" t="s">
        <v>9691</v>
      </c>
      <c r="H356" s="309" t="s">
        <v>443</v>
      </c>
      <c r="I356" s="309" t="str">
        <f t="shared" si="20"/>
        <v>642</v>
      </c>
      <c r="J356" s="309" t="s">
        <v>199</v>
      </c>
      <c r="K356" s="309" t="str">
        <f t="shared" si="21"/>
        <v>331</v>
      </c>
      <c r="L356" s="310">
        <v>276177</v>
      </c>
      <c r="M356" s="310">
        <v>0</v>
      </c>
      <c r="N356" s="309" t="s">
        <v>856</v>
      </c>
      <c r="O356" s="309" t="s">
        <v>857</v>
      </c>
      <c r="P356" s="309" t="s">
        <v>550</v>
      </c>
      <c r="Q356" s="309" t="s">
        <v>551</v>
      </c>
      <c r="R356" s="309"/>
      <c r="S356" s="309" t="s">
        <v>590</v>
      </c>
      <c r="T356" s="315">
        <f t="shared" si="22"/>
        <v>276177</v>
      </c>
      <c r="U356" s="317">
        <f t="shared" si="23"/>
        <v>1</v>
      </c>
    </row>
    <row r="357" spans="1:21" ht="15.75" customHeight="1">
      <c r="A357" s="308">
        <v>45293</v>
      </c>
      <c r="B357" s="308">
        <v>45293</v>
      </c>
      <c r="C357" s="309" t="s">
        <v>9690</v>
      </c>
      <c r="D357" s="308"/>
      <c r="E357" s="309"/>
      <c r="F357" s="309" t="s">
        <v>9691</v>
      </c>
      <c r="G357" s="309" t="s">
        <v>9691</v>
      </c>
      <c r="H357" s="309" t="s">
        <v>199</v>
      </c>
      <c r="I357" s="309" t="str">
        <f t="shared" si="20"/>
        <v>331</v>
      </c>
      <c r="J357" s="309" t="s">
        <v>443</v>
      </c>
      <c r="K357" s="309" t="str">
        <f t="shared" si="21"/>
        <v>642</v>
      </c>
      <c r="L357" s="310">
        <v>0</v>
      </c>
      <c r="M357" s="310">
        <v>276177</v>
      </c>
      <c r="N357" s="309" t="s">
        <v>856</v>
      </c>
      <c r="O357" s="309" t="s">
        <v>857</v>
      </c>
      <c r="P357" s="309" t="s">
        <v>550</v>
      </c>
      <c r="Q357" s="309" t="s">
        <v>551</v>
      </c>
      <c r="R357" s="309"/>
      <c r="S357" s="309" t="s">
        <v>590</v>
      </c>
      <c r="T357" s="315">
        <f t="shared" si="22"/>
        <v>-276177</v>
      </c>
      <c r="U357" s="317">
        <f t="shared" si="23"/>
        <v>1</v>
      </c>
    </row>
    <row r="358" spans="1:21" ht="15.75" customHeight="1">
      <c r="A358" s="308">
        <v>45293</v>
      </c>
      <c r="B358" s="308">
        <v>45293</v>
      </c>
      <c r="C358" s="309" t="s">
        <v>9692</v>
      </c>
      <c r="D358" s="308"/>
      <c r="E358" s="309"/>
      <c r="F358" s="309" t="s">
        <v>9693</v>
      </c>
      <c r="G358" s="309" t="s">
        <v>9693</v>
      </c>
      <c r="H358" s="309" t="s">
        <v>199</v>
      </c>
      <c r="I358" s="309" t="str">
        <f t="shared" si="20"/>
        <v>331</v>
      </c>
      <c r="J358" s="309" t="s">
        <v>101</v>
      </c>
      <c r="K358" s="309" t="str">
        <f t="shared" si="21"/>
        <v>112</v>
      </c>
      <c r="L358" s="310">
        <v>613565</v>
      </c>
      <c r="M358" s="310">
        <v>0</v>
      </c>
      <c r="N358" s="309" t="s">
        <v>856</v>
      </c>
      <c r="O358" s="309" t="s">
        <v>857</v>
      </c>
      <c r="P358" s="309" t="s">
        <v>550</v>
      </c>
      <c r="Q358" s="309" t="s">
        <v>551</v>
      </c>
      <c r="R358" s="309"/>
      <c r="S358" s="309" t="s">
        <v>543</v>
      </c>
      <c r="T358" s="315">
        <f t="shared" si="22"/>
        <v>613565</v>
      </c>
      <c r="U358" s="317">
        <f t="shared" si="23"/>
        <v>1</v>
      </c>
    </row>
    <row r="359" spans="1:21" ht="15.75" customHeight="1">
      <c r="A359" s="308">
        <v>45293</v>
      </c>
      <c r="B359" s="308">
        <v>45293</v>
      </c>
      <c r="C359" s="309" t="s">
        <v>9692</v>
      </c>
      <c r="D359" s="308"/>
      <c r="E359" s="309"/>
      <c r="F359" s="309" t="s">
        <v>9693</v>
      </c>
      <c r="G359" s="309" t="s">
        <v>9693</v>
      </c>
      <c r="H359" s="309" t="s">
        <v>101</v>
      </c>
      <c r="I359" s="309" t="str">
        <f t="shared" si="20"/>
        <v>112</v>
      </c>
      <c r="J359" s="309" t="s">
        <v>199</v>
      </c>
      <c r="K359" s="309" t="str">
        <f t="shared" si="21"/>
        <v>331</v>
      </c>
      <c r="L359" s="310">
        <v>0</v>
      </c>
      <c r="M359" s="310">
        <v>613565</v>
      </c>
      <c r="N359" s="309" t="s">
        <v>856</v>
      </c>
      <c r="O359" s="309" t="s">
        <v>857</v>
      </c>
      <c r="P359" s="309" t="s">
        <v>550</v>
      </c>
      <c r="Q359" s="309" t="s">
        <v>551</v>
      </c>
      <c r="R359" s="309"/>
      <c r="S359" s="309" t="s">
        <v>543</v>
      </c>
      <c r="T359" s="315">
        <f t="shared" si="22"/>
        <v>-613565</v>
      </c>
      <c r="U359" s="317">
        <f t="shared" si="23"/>
        <v>1</v>
      </c>
    </row>
    <row r="360" spans="1:21" ht="15.75" customHeight="1">
      <c r="A360" s="308">
        <v>45293</v>
      </c>
      <c r="B360" s="308">
        <v>45293</v>
      </c>
      <c r="C360" s="309" t="s">
        <v>9692</v>
      </c>
      <c r="D360" s="308"/>
      <c r="E360" s="309"/>
      <c r="F360" s="309" t="s">
        <v>9693</v>
      </c>
      <c r="G360" s="309" t="s">
        <v>9693</v>
      </c>
      <c r="H360" s="309" t="s">
        <v>443</v>
      </c>
      <c r="I360" s="309" t="str">
        <f t="shared" si="20"/>
        <v>642</v>
      </c>
      <c r="J360" s="309" t="s">
        <v>199</v>
      </c>
      <c r="K360" s="309" t="str">
        <f t="shared" si="21"/>
        <v>331</v>
      </c>
      <c r="L360" s="310">
        <v>613565</v>
      </c>
      <c r="M360" s="310">
        <v>0</v>
      </c>
      <c r="N360" s="309" t="s">
        <v>856</v>
      </c>
      <c r="O360" s="309" t="s">
        <v>857</v>
      </c>
      <c r="P360" s="309" t="s">
        <v>550</v>
      </c>
      <c r="Q360" s="309" t="s">
        <v>551</v>
      </c>
      <c r="R360" s="309"/>
      <c r="S360" s="309" t="s">
        <v>590</v>
      </c>
      <c r="T360" s="315">
        <f t="shared" si="22"/>
        <v>613565</v>
      </c>
      <c r="U360" s="317">
        <f t="shared" si="23"/>
        <v>1</v>
      </c>
    </row>
    <row r="361" spans="1:21" ht="15.75" customHeight="1">
      <c r="A361" s="308">
        <v>45293</v>
      </c>
      <c r="B361" s="308">
        <v>45293</v>
      </c>
      <c r="C361" s="309" t="s">
        <v>9692</v>
      </c>
      <c r="D361" s="308"/>
      <c r="E361" s="309"/>
      <c r="F361" s="309" t="s">
        <v>9693</v>
      </c>
      <c r="G361" s="309" t="s">
        <v>9693</v>
      </c>
      <c r="H361" s="309" t="s">
        <v>199</v>
      </c>
      <c r="I361" s="309" t="str">
        <f t="shared" si="20"/>
        <v>331</v>
      </c>
      <c r="J361" s="309" t="s">
        <v>443</v>
      </c>
      <c r="K361" s="309" t="str">
        <f t="shared" si="21"/>
        <v>642</v>
      </c>
      <c r="L361" s="310">
        <v>0</v>
      </c>
      <c r="M361" s="310">
        <v>613565</v>
      </c>
      <c r="N361" s="309" t="s">
        <v>856</v>
      </c>
      <c r="O361" s="309" t="s">
        <v>857</v>
      </c>
      <c r="P361" s="309" t="s">
        <v>550</v>
      </c>
      <c r="Q361" s="309" t="s">
        <v>551</v>
      </c>
      <c r="R361" s="309"/>
      <c r="S361" s="309" t="s">
        <v>590</v>
      </c>
      <c r="T361" s="315">
        <f t="shared" si="22"/>
        <v>-613565</v>
      </c>
      <c r="U361" s="317">
        <f t="shared" si="23"/>
        <v>1</v>
      </c>
    </row>
    <row r="362" spans="1:21" ht="15.75" customHeight="1">
      <c r="A362" s="308">
        <v>45293</v>
      </c>
      <c r="B362" s="308">
        <v>45293</v>
      </c>
      <c r="C362" s="309" t="s">
        <v>9694</v>
      </c>
      <c r="D362" s="308"/>
      <c r="E362" s="309"/>
      <c r="F362" s="309" t="s">
        <v>9695</v>
      </c>
      <c r="G362" s="309" t="s">
        <v>9695</v>
      </c>
      <c r="H362" s="309" t="s">
        <v>143</v>
      </c>
      <c r="I362" s="309" t="str">
        <f t="shared" si="20"/>
        <v>138</v>
      </c>
      <c r="J362" s="309" t="s">
        <v>101</v>
      </c>
      <c r="K362" s="309" t="str">
        <f t="shared" si="21"/>
        <v>112</v>
      </c>
      <c r="L362" s="310">
        <v>2234512</v>
      </c>
      <c r="M362" s="310">
        <v>0</v>
      </c>
      <c r="N362" s="309" t="s">
        <v>539</v>
      </c>
      <c r="O362" s="309" t="s">
        <v>540</v>
      </c>
      <c r="P362" s="309" t="s">
        <v>550</v>
      </c>
      <c r="Q362" s="309" t="s">
        <v>551</v>
      </c>
      <c r="R362" s="309"/>
      <c r="S362" s="309" t="s">
        <v>543</v>
      </c>
      <c r="T362" s="315">
        <f t="shared" si="22"/>
        <v>2234512</v>
      </c>
      <c r="U362" s="317">
        <f t="shared" si="23"/>
        <v>1</v>
      </c>
    </row>
    <row r="363" spans="1:21" ht="15.75" customHeight="1">
      <c r="A363" s="308">
        <v>45293</v>
      </c>
      <c r="B363" s="308">
        <v>45293</v>
      </c>
      <c r="C363" s="309" t="s">
        <v>9694</v>
      </c>
      <c r="D363" s="308"/>
      <c r="E363" s="309"/>
      <c r="F363" s="309" t="s">
        <v>9695</v>
      </c>
      <c r="G363" s="309" t="s">
        <v>9695</v>
      </c>
      <c r="H363" s="309" t="s">
        <v>101</v>
      </c>
      <c r="I363" s="309" t="str">
        <f t="shared" si="20"/>
        <v>112</v>
      </c>
      <c r="J363" s="309" t="s">
        <v>143</v>
      </c>
      <c r="K363" s="309" t="str">
        <f t="shared" si="21"/>
        <v>138</v>
      </c>
      <c r="L363" s="310">
        <v>0</v>
      </c>
      <c r="M363" s="310">
        <v>2234512</v>
      </c>
      <c r="N363" s="309" t="s">
        <v>539</v>
      </c>
      <c r="O363" s="309" t="s">
        <v>540</v>
      </c>
      <c r="P363" s="309" t="s">
        <v>550</v>
      </c>
      <c r="Q363" s="309" t="s">
        <v>551</v>
      </c>
      <c r="R363" s="309"/>
      <c r="S363" s="309" t="s">
        <v>543</v>
      </c>
      <c r="T363" s="315">
        <f t="shared" si="22"/>
        <v>-2234512</v>
      </c>
      <c r="U363" s="317">
        <f t="shared" si="23"/>
        <v>1</v>
      </c>
    </row>
    <row r="364" spans="1:21" ht="15.75" customHeight="1">
      <c r="A364" s="308">
        <v>45293</v>
      </c>
      <c r="B364" s="308">
        <v>45293</v>
      </c>
      <c r="C364" s="309" t="s">
        <v>9696</v>
      </c>
      <c r="D364" s="308"/>
      <c r="E364" s="309"/>
      <c r="F364" s="309" t="s">
        <v>9697</v>
      </c>
      <c r="G364" s="309" t="s">
        <v>9697</v>
      </c>
      <c r="H364" s="309" t="s">
        <v>199</v>
      </c>
      <c r="I364" s="309" t="str">
        <f t="shared" si="20"/>
        <v>331</v>
      </c>
      <c r="J364" s="309" t="s">
        <v>101</v>
      </c>
      <c r="K364" s="309" t="str">
        <f t="shared" si="21"/>
        <v>112</v>
      </c>
      <c r="L364" s="310">
        <v>12649748</v>
      </c>
      <c r="M364" s="310">
        <v>0</v>
      </c>
      <c r="N364" s="309" t="s">
        <v>866</v>
      </c>
      <c r="O364" s="309" t="s">
        <v>867</v>
      </c>
      <c r="P364" s="309" t="s">
        <v>550</v>
      </c>
      <c r="Q364" s="309" t="s">
        <v>551</v>
      </c>
      <c r="R364" s="309"/>
      <c r="S364" s="309" t="s">
        <v>543</v>
      </c>
      <c r="T364" s="315">
        <f t="shared" si="22"/>
        <v>12649748</v>
      </c>
      <c r="U364" s="317">
        <f t="shared" si="23"/>
        <v>1</v>
      </c>
    </row>
    <row r="365" spans="1:21" ht="15.75" customHeight="1">
      <c r="A365" s="308">
        <v>45293</v>
      </c>
      <c r="B365" s="308">
        <v>45293</v>
      </c>
      <c r="C365" s="309" t="s">
        <v>9696</v>
      </c>
      <c r="D365" s="308"/>
      <c r="E365" s="309"/>
      <c r="F365" s="309" t="s">
        <v>9697</v>
      </c>
      <c r="G365" s="309" t="s">
        <v>9697</v>
      </c>
      <c r="H365" s="309" t="s">
        <v>101</v>
      </c>
      <c r="I365" s="309" t="str">
        <f t="shared" si="20"/>
        <v>112</v>
      </c>
      <c r="J365" s="309" t="s">
        <v>199</v>
      </c>
      <c r="K365" s="309" t="str">
        <f t="shared" si="21"/>
        <v>331</v>
      </c>
      <c r="L365" s="310">
        <v>0</v>
      </c>
      <c r="M365" s="310">
        <v>12649748</v>
      </c>
      <c r="N365" s="309" t="s">
        <v>866</v>
      </c>
      <c r="O365" s="309" t="s">
        <v>867</v>
      </c>
      <c r="P365" s="309" t="s">
        <v>550</v>
      </c>
      <c r="Q365" s="309" t="s">
        <v>551</v>
      </c>
      <c r="R365" s="309"/>
      <c r="S365" s="309" t="s">
        <v>543</v>
      </c>
      <c r="T365" s="315">
        <f t="shared" si="22"/>
        <v>-12649748</v>
      </c>
      <c r="U365" s="317">
        <f t="shared" si="23"/>
        <v>1</v>
      </c>
    </row>
    <row r="366" spans="1:21" ht="15.75" customHeight="1">
      <c r="A366" s="308">
        <v>45293</v>
      </c>
      <c r="B366" s="308">
        <v>45293</v>
      </c>
      <c r="C366" s="309" t="s">
        <v>9696</v>
      </c>
      <c r="D366" s="308"/>
      <c r="E366" s="309"/>
      <c r="F366" s="309" t="s">
        <v>9697</v>
      </c>
      <c r="G366" s="309" t="s">
        <v>9697</v>
      </c>
      <c r="H366" s="309" t="s">
        <v>350</v>
      </c>
      <c r="I366" s="309" t="str">
        <f t="shared" si="20"/>
        <v>627</v>
      </c>
      <c r="J366" s="309" t="s">
        <v>199</v>
      </c>
      <c r="K366" s="309" t="str">
        <f t="shared" si="21"/>
        <v>331</v>
      </c>
      <c r="L366" s="310">
        <v>12649748</v>
      </c>
      <c r="M366" s="310">
        <v>0</v>
      </c>
      <c r="N366" s="309" t="s">
        <v>866</v>
      </c>
      <c r="O366" s="309" t="s">
        <v>867</v>
      </c>
      <c r="P366" s="309" t="s">
        <v>550</v>
      </c>
      <c r="Q366" s="309" t="s">
        <v>551</v>
      </c>
      <c r="R366" s="309"/>
      <c r="S366" s="309" t="s">
        <v>590</v>
      </c>
      <c r="T366" s="315">
        <f t="shared" si="22"/>
        <v>12649748</v>
      </c>
      <c r="U366" s="317">
        <f t="shared" si="23"/>
        <v>1</v>
      </c>
    </row>
    <row r="367" spans="1:21" ht="15.75" customHeight="1">
      <c r="A367" s="308">
        <v>45293</v>
      </c>
      <c r="B367" s="308">
        <v>45293</v>
      </c>
      <c r="C367" s="309" t="s">
        <v>9696</v>
      </c>
      <c r="D367" s="308"/>
      <c r="E367" s="309"/>
      <c r="F367" s="309" t="s">
        <v>9697</v>
      </c>
      <c r="G367" s="309" t="s">
        <v>9697</v>
      </c>
      <c r="H367" s="309" t="s">
        <v>199</v>
      </c>
      <c r="I367" s="309" t="str">
        <f t="shared" si="20"/>
        <v>331</v>
      </c>
      <c r="J367" s="309" t="s">
        <v>350</v>
      </c>
      <c r="K367" s="309" t="str">
        <f t="shared" si="21"/>
        <v>627</v>
      </c>
      <c r="L367" s="310">
        <v>0</v>
      </c>
      <c r="M367" s="310">
        <v>12649748</v>
      </c>
      <c r="N367" s="309" t="s">
        <v>866</v>
      </c>
      <c r="O367" s="309" t="s">
        <v>867</v>
      </c>
      <c r="P367" s="309" t="s">
        <v>550</v>
      </c>
      <c r="Q367" s="309" t="s">
        <v>551</v>
      </c>
      <c r="R367" s="309"/>
      <c r="S367" s="309" t="s">
        <v>590</v>
      </c>
      <c r="T367" s="315">
        <f t="shared" si="22"/>
        <v>-12649748</v>
      </c>
      <c r="U367" s="317">
        <f t="shared" si="23"/>
        <v>1</v>
      </c>
    </row>
    <row r="368" spans="1:21" ht="15.75" customHeight="1">
      <c r="A368" s="308">
        <v>45293</v>
      </c>
      <c r="B368" s="308">
        <v>45293</v>
      </c>
      <c r="C368" s="309" t="s">
        <v>9698</v>
      </c>
      <c r="D368" s="308"/>
      <c r="E368" s="309"/>
      <c r="F368" s="309" t="s">
        <v>9699</v>
      </c>
      <c r="G368" s="309" t="s">
        <v>9699</v>
      </c>
      <c r="H368" s="309" t="s">
        <v>199</v>
      </c>
      <c r="I368" s="309" t="str">
        <f t="shared" si="20"/>
        <v>331</v>
      </c>
      <c r="J368" s="309" t="s">
        <v>101</v>
      </c>
      <c r="K368" s="309" t="str">
        <f t="shared" si="21"/>
        <v>112</v>
      </c>
      <c r="L368" s="310">
        <v>14940748</v>
      </c>
      <c r="M368" s="310">
        <v>0</v>
      </c>
      <c r="N368" s="309" t="s">
        <v>866</v>
      </c>
      <c r="O368" s="309" t="s">
        <v>867</v>
      </c>
      <c r="P368" s="309" t="s">
        <v>550</v>
      </c>
      <c r="Q368" s="309" t="s">
        <v>551</v>
      </c>
      <c r="R368" s="309"/>
      <c r="S368" s="309" t="s">
        <v>543</v>
      </c>
      <c r="T368" s="315">
        <f t="shared" si="22"/>
        <v>14940748</v>
      </c>
      <c r="U368" s="317">
        <f t="shared" si="23"/>
        <v>1</v>
      </c>
    </row>
    <row r="369" spans="1:21" ht="15.75" customHeight="1">
      <c r="A369" s="308">
        <v>45293</v>
      </c>
      <c r="B369" s="308">
        <v>45293</v>
      </c>
      <c r="C369" s="309" t="s">
        <v>9698</v>
      </c>
      <c r="D369" s="308"/>
      <c r="E369" s="309"/>
      <c r="F369" s="309" t="s">
        <v>9699</v>
      </c>
      <c r="G369" s="309" t="s">
        <v>9699</v>
      </c>
      <c r="H369" s="309" t="s">
        <v>101</v>
      </c>
      <c r="I369" s="309" t="str">
        <f t="shared" si="20"/>
        <v>112</v>
      </c>
      <c r="J369" s="309" t="s">
        <v>199</v>
      </c>
      <c r="K369" s="309" t="str">
        <f t="shared" si="21"/>
        <v>331</v>
      </c>
      <c r="L369" s="310">
        <v>0</v>
      </c>
      <c r="M369" s="310">
        <v>14940748</v>
      </c>
      <c r="N369" s="309" t="s">
        <v>866</v>
      </c>
      <c r="O369" s="309" t="s">
        <v>867</v>
      </c>
      <c r="P369" s="309" t="s">
        <v>550</v>
      </c>
      <c r="Q369" s="309" t="s">
        <v>551</v>
      </c>
      <c r="R369" s="309"/>
      <c r="S369" s="309" t="s">
        <v>543</v>
      </c>
      <c r="T369" s="315">
        <f t="shared" si="22"/>
        <v>-14940748</v>
      </c>
      <c r="U369" s="317">
        <f t="shared" si="23"/>
        <v>1</v>
      </c>
    </row>
    <row r="370" spans="1:21" ht="15.75" customHeight="1">
      <c r="A370" s="308">
        <v>45293</v>
      </c>
      <c r="B370" s="308">
        <v>45293</v>
      </c>
      <c r="C370" s="309" t="s">
        <v>9698</v>
      </c>
      <c r="D370" s="308"/>
      <c r="E370" s="309"/>
      <c r="F370" s="309" t="s">
        <v>9699</v>
      </c>
      <c r="G370" s="309" t="s">
        <v>9699</v>
      </c>
      <c r="H370" s="309" t="s">
        <v>350</v>
      </c>
      <c r="I370" s="309" t="str">
        <f t="shared" si="20"/>
        <v>627</v>
      </c>
      <c r="J370" s="309" t="s">
        <v>199</v>
      </c>
      <c r="K370" s="309" t="str">
        <f t="shared" si="21"/>
        <v>331</v>
      </c>
      <c r="L370" s="310">
        <v>14940748</v>
      </c>
      <c r="M370" s="310">
        <v>0</v>
      </c>
      <c r="N370" s="309" t="s">
        <v>866</v>
      </c>
      <c r="O370" s="309" t="s">
        <v>867</v>
      </c>
      <c r="P370" s="309" t="s">
        <v>550</v>
      </c>
      <c r="Q370" s="309" t="s">
        <v>551</v>
      </c>
      <c r="R370" s="309"/>
      <c r="S370" s="309" t="s">
        <v>590</v>
      </c>
      <c r="T370" s="315">
        <f t="shared" si="22"/>
        <v>14940748</v>
      </c>
      <c r="U370" s="317">
        <f t="shared" si="23"/>
        <v>1</v>
      </c>
    </row>
    <row r="371" spans="1:21" ht="15.75" customHeight="1">
      <c r="A371" s="308">
        <v>45293</v>
      </c>
      <c r="B371" s="308">
        <v>45293</v>
      </c>
      <c r="C371" s="309" t="s">
        <v>9698</v>
      </c>
      <c r="D371" s="308"/>
      <c r="E371" s="309"/>
      <c r="F371" s="309" t="s">
        <v>9699</v>
      </c>
      <c r="G371" s="309" t="s">
        <v>9699</v>
      </c>
      <c r="H371" s="309" t="s">
        <v>199</v>
      </c>
      <c r="I371" s="309" t="str">
        <f t="shared" si="20"/>
        <v>331</v>
      </c>
      <c r="J371" s="309" t="s">
        <v>350</v>
      </c>
      <c r="K371" s="309" t="str">
        <f t="shared" si="21"/>
        <v>627</v>
      </c>
      <c r="L371" s="310">
        <v>0</v>
      </c>
      <c r="M371" s="310">
        <v>14940748</v>
      </c>
      <c r="N371" s="309" t="s">
        <v>866</v>
      </c>
      <c r="O371" s="309" t="s">
        <v>867</v>
      </c>
      <c r="P371" s="309" t="s">
        <v>550</v>
      </c>
      <c r="Q371" s="309" t="s">
        <v>551</v>
      </c>
      <c r="R371" s="309"/>
      <c r="S371" s="309" t="s">
        <v>590</v>
      </c>
      <c r="T371" s="315">
        <f t="shared" si="22"/>
        <v>-14940748</v>
      </c>
      <c r="U371" s="317">
        <f t="shared" si="23"/>
        <v>1</v>
      </c>
    </row>
    <row r="372" spans="1:21" ht="15.75" customHeight="1">
      <c r="A372" s="308">
        <v>45293</v>
      </c>
      <c r="B372" s="308">
        <v>45293</v>
      </c>
      <c r="C372" s="309" t="s">
        <v>9700</v>
      </c>
      <c r="D372" s="308"/>
      <c r="E372" s="309"/>
      <c r="F372" s="309" t="s">
        <v>9701</v>
      </c>
      <c r="G372" s="309" t="s">
        <v>9701</v>
      </c>
      <c r="H372" s="309" t="s">
        <v>143</v>
      </c>
      <c r="I372" s="309" t="str">
        <f t="shared" si="20"/>
        <v>138</v>
      </c>
      <c r="J372" s="309" t="s">
        <v>101</v>
      </c>
      <c r="K372" s="309" t="str">
        <f t="shared" si="21"/>
        <v>112</v>
      </c>
      <c r="L372" s="310">
        <v>1214500</v>
      </c>
      <c r="M372" s="310">
        <v>0</v>
      </c>
      <c r="N372" s="309" t="s">
        <v>539</v>
      </c>
      <c r="O372" s="309" t="s">
        <v>540</v>
      </c>
      <c r="P372" s="309" t="s">
        <v>550</v>
      </c>
      <c r="Q372" s="309" t="s">
        <v>551</v>
      </c>
      <c r="R372" s="309"/>
      <c r="S372" s="309" t="s">
        <v>543</v>
      </c>
      <c r="T372" s="315">
        <f t="shared" si="22"/>
        <v>1214500</v>
      </c>
      <c r="U372" s="317">
        <f t="shared" si="23"/>
        <v>1</v>
      </c>
    </row>
    <row r="373" spans="1:21" ht="15.75" customHeight="1">
      <c r="A373" s="308">
        <v>45293</v>
      </c>
      <c r="B373" s="308">
        <v>45293</v>
      </c>
      <c r="C373" s="309" t="s">
        <v>9700</v>
      </c>
      <c r="D373" s="308"/>
      <c r="E373" s="309"/>
      <c r="F373" s="309" t="s">
        <v>9701</v>
      </c>
      <c r="G373" s="309" t="s">
        <v>9701</v>
      </c>
      <c r="H373" s="309" t="s">
        <v>101</v>
      </c>
      <c r="I373" s="309" t="str">
        <f t="shared" si="20"/>
        <v>112</v>
      </c>
      <c r="J373" s="309" t="s">
        <v>143</v>
      </c>
      <c r="K373" s="309" t="str">
        <f t="shared" si="21"/>
        <v>138</v>
      </c>
      <c r="L373" s="310">
        <v>0</v>
      </c>
      <c r="M373" s="310">
        <v>1214500</v>
      </c>
      <c r="N373" s="309" t="s">
        <v>539</v>
      </c>
      <c r="O373" s="309" t="s">
        <v>540</v>
      </c>
      <c r="P373" s="309" t="s">
        <v>550</v>
      </c>
      <c r="Q373" s="309" t="s">
        <v>551</v>
      </c>
      <c r="R373" s="309"/>
      <c r="S373" s="309" t="s">
        <v>543</v>
      </c>
      <c r="T373" s="315">
        <f t="shared" si="22"/>
        <v>-1214500</v>
      </c>
      <c r="U373" s="317">
        <f t="shared" si="23"/>
        <v>1</v>
      </c>
    </row>
    <row r="374" spans="1:21" ht="15.75" customHeight="1">
      <c r="A374" s="308">
        <v>45293</v>
      </c>
      <c r="B374" s="308">
        <v>45293</v>
      </c>
      <c r="C374" s="309" t="s">
        <v>9700</v>
      </c>
      <c r="D374" s="308"/>
      <c r="E374" s="309"/>
      <c r="F374" s="309" t="s">
        <v>9701</v>
      </c>
      <c r="G374" s="309" t="s">
        <v>9701</v>
      </c>
      <c r="H374" s="309" t="s">
        <v>350</v>
      </c>
      <c r="I374" s="309" t="str">
        <f t="shared" si="20"/>
        <v>627</v>
      </c>
      <c r="J374" s="309" t="s">
        <v>143</v>
      </c>
      <c r="K374" s="309" t="str">
        <f t="shared" si="21"/>
        <v>138</v>
      </c>
      <c r="L374" s="310">
        <v>1214500</v>
      </c>
      <c r="M374" s="310">
        <v>0</v>
      </c>
      <c r="N374" s="309" t="s">
        <v>539</v>
      </c>
      <c r="O374" s="309" t="s">
        <v>540</v>
      </c>
      <c r="P374" s="309" t="s">
        <v>550</v>
      </c>
      <c r="Q374" s="309" t="s">
        <v>551</v>
      </c>
      <c r="R374" s="309"/>
      <c r="S374" s="309" t="s">
        <v>590</v>
      </c>
      <c r="T374" s="315">
        <f t="shared" si="22"/>
        <v>1214500</v>
      </c>
      <c r="U374" s="317">
        <f t="shared" si="23"/>
        <v>1</v>
      </c>
    </row>
    <row r="375" spans="1:21" ht="15.75" customHeight="1">
      <c r="A375" s="308">
        <v>45293</v>
      </c>
      <c r="B375" s="308">
        <v>45293</v>
      </c>
      <c r="C375" s="309" t="s">
        <v>9700</v>
      </c>
      <c r="D375" s="308"/>
      <c r="E375" s="309"/>
      <c r="F375" s="309" t="s">
        <v>9701</v>
      </c>
      <c r="G375" s="309" t="s">
        <v>9701</v>
      </c>
      <c r="H375" s="309" t="s">
        <v>143</v>
      </c>
      <c r="I375" s="309" t="str">
        <f t="shared" si="20"/>
        <v>138</v>
      </c>
      <c r="J375" s="309" t="s">
        <v>350</v>
      </c>
      <c r="K375" s="309" t="str">
        <f t="shared" si="21"/>
        <v>627</v>
      </c>
      <c r="L375" s="310">
        <v>0</v>
      </c>
      <c r="M375" s="310">
        <v>1214500</v>
      </c>
      <c r="N375" s="309" t="s">
        <v>539</v>
      </c>
      <c r="O375" s="309" t="s">
        <v>540</v>
      </c>
      <c r="P375" s="309" t="s">
        <v>550</v>
      </c>
      <c r="Q375" s="309" t="s">
        <v>551</v>
      </c>
      <c r="R375" s="309"/>
      <c r="S375" s="309" t="s">
        <v>590</v>
      </c>
      <c r="T375" s="315">
        <f t="shared" si="22"/>
        <v>-1214500</v>
      </c>
      <c r="U375" s="317">
        <f t="shared" si="23"/>
        <v>1</v>
      </c>
    </row>
    <row r="376" spans="1:21" ht="15.75" customHeight="1">
      <c r="A376" s="308">
        <v>45293</v>
      </c>
      <c r="B376" s="308">
        <v>45293</v>
      </c>
      <c r="C376" s="309" t="s">
        <v>9702</v>
      </c>
      <c r="D376" s="308"/>
      <c r="E376" s="309"/>
      <c r="F376" s="309" t="s">
        <v>9703</v>
      </c>
      <c r="G376" s="309" t="s">
        <v>9703</v>
      </c>
      <c r="H376" s="309" t="s">
        <v>143</v>
      </c>
      <c r="I376" s="309" t="str">
        <f t="shared" si="20"/>
        <v>138</v>
      </c>
      <c r="J376" s="309" t="s">
        <v>101</v>
      </c>
      <c r="K376" s="309" t="str">
        <f t="shared" si="21"/>
        <v>112</v>
      </c>
      <c r="L376" s="310">
        <v>8866094</v>
      </c>
      <c r="M376" s="310">
        <v>0</v>
      </c>
      <c r="N376" s="309" t="s">
        <v>866</v>
      </c>
      <c r="O376" s="309" t="s">
        <v>867</v>
      </c>
      <c r="P376" s="309" t="s">
        <v>550</v>
      </c>
      <c r="Q376" s="309" t="s">
        <v>551</v>
      </c>
      <c r="R376" s="309"/>
      <c r="S376" s="309" t="s">
        <v>543</v>
      </c>
      <c r="T376" s="315">
        <f t="shared" si="22"/>
        <v>8866094</v>
      </c>
      <c r="U376" s="317">
        <f t="shared" si="23"/>
        <v>1</v>
      </c>
    </row>
    <row r="377" spans="1:21" ht="15.75" customHeight="1">
      <c r="A377" s="308">
        <v>45293</v>
      </c>
      <c r="B377" s="308">
        <v>45293</v>
      </c>
      <c r="C377" s="309" t="s">
        <v>9702</v>
      </c>
      <c r="D377" s="308"/>
      <c r="E377" s="309"/>
      <c r="F377" s="309" t="s">
        <v>9703</v>
      </c>
      <c r="G377" s="309" t="s">
        <v>9703</v>
      </c>
      <c r="H377" s="309" t="s">
        <v>101</v>
      </c>
      <c r="I377" s="309" t="str">
        <f t="shared" si="20"/>
        <v>112</v>
      </c>
      <c r="J377" s="309" t="s">
        <v>143</v>
      </c>
      <c r="K377" s="309" t="str">
        <f t="shared" si="21"/>
        <v>138</v>
      </c>
      <c r="L377" s="310">
        <v>0</v>
      </c>
      <c r="M377" s="310">
        <v>8866094</v>
      </c>
      <c r="N377" s="309" t="s">
        <v>866</v>
      </c>
      <c r="O377" s="309" t="s">
        <v>867</v>
      </c>
      <c r="P377" s="309" t="s">
        <v>550</v>
      </c>
      <c r="Q377" s="309" t="s">
        <v>551</v>
      </c>
      <c r="R377" s="309"/>
      <c r="S377" s="309" t="s">
        <v>543</v>
      </c>
      <c r="T377" s="315">
        <f t="shared" si="22"/>
        <v>-8866094</v>
      </c>
      <c r="U377" s="317">
        <f t="shared" si="23"/>
        <v>1</v>
      </c>
    </row>
    <row r="378" spans="1:21" ht="15.75" customHeight="1">
      <c r="A378" s="308">
        <v>45293</v>
      </c>
      <c r="B378" s="308">
        <v>45293</v>
      </c>
      <c r="C378" s="309" t="s">
        <v>9702</v>
      </c>
      <c r="D378" s="308"/>
      <c r="E378" s="309"/>
      <c r="F378" s="309" t="s">
        <v>9703</v>
      </c>
      <c r="G378" s="309" t="s">
        <v>9703</v>
      </c>
      <c r="H378" s="309" t="s">
        <v>350</v>
      </c>
      <c r="I378" s="309" t="str">
        <f t="shared" si="20"/>
        <v>627</v>
      </c>
      <c r="J378" s="309" t="s">
        <v>143</v>
      </c>
      <c r="K378" s="309" t="str">
        <f t="shared" si="21"/>
        <v>138</v>
      </c>
      <c r="L378" s="310">
        <v>8866094</v>
      </c>
      <c r="M378" s="310">
        <v>0</v>
      </c>
      <c r="N378" s="309" t="s">
        <v>866</v>
      </c>
      <c r="O378" s="309" t="s">
        <v>867</v>
      </c>
      <c r="P378" s="309" t="s">
        <v>550</v>
      </c>
      <c r="Q378" s="309" t="s">
        <v>551</v>
      </c>
      <c r="R378" s="309"/>
      <c r="S378" s="309" t="s">
        <v>590</v>
      </c>
      <c r="T378" s="315">
        <f t="shared" si="22"/>
        <v>8866094</v>
      </c>
      <c r="U378" s="317">
        <f t="shared" si="23"/>
        <v>1</v>
      </c>
    </row>
    <row r="379" spans="1:21" ht="15.75" customHeight="1">
      <c r="A379" s="308">
        <v>45293</v>
      </c>
      <c r="B379" s="308">
        <v>45293</v>
      </c>
      <c r="C379" s="309" t="s">
        <v>9702</v>
      </c>
      <c r="D379" s="308"/>
      <c r="E379" s="309"/>
      <c r="F379" s="309" t="s">
        <v>9703</v>
      </c>
      <c r="G379" s="309" t="s">
        <v>9703</v>
      </c>
      <c r="H379" s="309" t="s">
        <v>143</v>
      </c>
      <c r="I379" s="309" t="str">
        <f t="shared" si="20"/>
        <v>138</v>
      </c>
      <c r="J379" s="309" t="s">
        <v>350</v>
      </c>
      <c r="K379" s="309" t="str">
        <f t="shared" si="21"/>
        <v>627</v>
      </c>
      <c r="L379" s="310">
        <v>0</v>
      </c>
      <c r="M379" s="310">
        <v>8866094</v>
      </c>
      <c r="N379" s="309" t="s">
        <v>866</v>
      </c>
      <c r="O379" s="309" t="s">
        <v>867</v>
      </c>
      <c r="P379" s="309" t="s">
        <v>550</v>
      </c>
      <c r="Q379" s="309" t="s">
        <v>551</v>
      </c>
      <c r="R379" s="309"/>
      <c r="S379" s="309" t="s">
        <v>590</v>
      </c>
      <c r="T379" s="315">
        <f t="shared" si="22"/>
        <v>-8866094</v>
      </c>
      <c r="U379" s="317">
        <f t="shared" si="23"/>
        <v>1</v>
      </c>
    </row>
    <row r="380" spans="1:21" ht="15.75" customHeight="1">
      <c r="A380" s="308">
        <v>45293</v>
      </c>
      <c r="B380" s="308">
        <v>45293</v>
      </c>
      <c r="C380" s="309" t="s">
        <v>9704</v>
      </c>
      <c r="D380" s="308"/>
      <c r="E380" s="309"/>
      <c r="F380" s="309" t="s">
        <v>9705</v>
      </c>
      <c r="G380" s="309" t="s">
        <v>9705</v>
      </c>
      <c r="H380" s="309" t="s">
        <v>143</v>
      </c>
      <c r="I380" s="309" t="str">
        <f t="shared" si="20"/>
        <v>138</v>
      </c>
      <c r="J380" s="309" t="s">
        <v>101</v>
      </c>
      <c r="K380" s="309" t="str">
        <f t="shared" si="21"/>
        <v>112</v>
      </c>
      <c r="L380" s="310">
        <v>144000</v>
      </c>
      <c r="M380" s="310">
        <v>0</v>
      </c>
      <c r="N380" s="309" t="s">
        <v>539</v>
      </c>
      <c r="O380" s="309" t="s">
        <v>540</v>
      </c>
      <c r="P380" s="309" t="s">
        <v>550</v>
      </c>
      <c r="Q380" s="309" t="s">
        <v>551</v>
      </c>
      <c r="R380" s="309"/>
      <c r="S380" s="309" t="s">
        <v>543</v>
      </c>
      <c r="T380" s="315">
        <f t="shared" si="22"/>
        <v>144000</v>
      </c>
      <c r="U380" s="317">
        <f t="shared" si="23"/>
        <v>1</v>
      </c>
    </row>
    <row r="381" spans="1:21" ht="15.75" customHeight="1">
      <c r="A381" s="308">
        <v>45293</v>
      </c>
      <c r="B381" s="308">
        <v>45293</v>
      </c>
      <c r="C381" s="309" t="s">
        <v>9704</v>
      </c>
      <c r="D381" s="308"/>
      <c r="E381" s="309"/>
      <c r="F381" s="309" t="s">
        <v>9705</v>
      </c>
      <c r="G381" s="309" t="s">
        <v>9705</v>
      </c>
      <c r="H381" s="309" t="s">
        <v>101</v>
      </c>
      <c r="I381" s="309" t="str">
        <f t="shared" si="20"/>
        <v>112</v>
      </c>
      <c r="J381" s="309" t="s">
        <v>143</v>
      </c>
      <c r="K381" s="309" t="str">
        <f t="shared" si="21"/>
        <v>138</v>
      </c>
      <c r="L381" s="310">
        <v>0</v>
      </c>
      <c r="M381" s="310">
        <v>144000</v>
      </c>
      <c r="N381" s="309" t="s">
        <v>539</v>
      </c>
      <c r="O381" s="309" t="s">
        <v>540</v>
      </c>
      <c r="P381" s="309" t="s">
        <v>550</v>
      </c>
      <c r="Q381" s="309" t="s">
        <v>551</v>
      </c>
      <c r="R381" s="309"/>
      <c r="S381" s="309" t="s">
        <v>543</v>
      </c>
      <c r="T381" s="315">
        <f t="shared" si="22"/>
        <v>-144000</v>
      </c>
      <c r="U381" s="317">
        <f t="shared" si="23"/>
        <v>1</v>
      </c>
    </row>
    <row r="382" spans="1:21" ht="15.75" customHeight="1">
      <c r="A382" s="308">
        <v>45294</v>
      </c>
      <c r="B382" s="308">
        <v>45294</v>
      </c>
      <c r="C382" s="309" t="s">
        <v>9706</v>
      </c>
      <c r="D382" s="308"/>
      <c r="E382" s="309"/>
      <c r="F382" s="309" t="s">
        <v>9707</v>
      </c>
      <c r="G382" s="309" t="s">
        <v>9707</v>
      </c>
      <c r="H382" s="309" t="s">
        <v>129</v>
      </c>
      <c r="I382" s="309" t="str">
        <f t="shared" si="20"/>
        <v>131</v>
      </c>
      <c r="J382" s="309" t="s">
        <v>303</v>
      </c>
      <c r="K382" s="309" t="str">
        <f t="shared" si="21"/>
        <v>511</v>
      </c>
      <c r="L382" s="310">
        <v>1856000</v>
      </c>
      <c r="M382" s="310">
        <v>0</v>
      </c>
      <c r="N382" s="309" t="s">
        <v>772</v>
      </c>
      <c r="O382" s="309" t="s">
        <v>773</v>
      </c>
      <c r="P382" s="309" t="s">
        <v>763</v>
      </c>
      <c r="Q382" s="309" t="s">
        <v>763</v>
      </c>
      <c r="R382" s="309"/>
      <c r="S382" s="309" t="s">
        <v>543</v>
      </c>
      <c r="T382" s="315">
        <f t="shared" si="22"/>
        <v>1856000</v>
      </c>
      <c r="U382" s="317">
        <f t="shared" si="23"/>
        <v>1</v>
      </c>
    </row>
    <row r="383" spans="1:21" ht="15.75" customHeight="1">
      <c r="A383" s="308">
        <v>45294</v>
      </c>
      <c r="B383" s="308">
        <v>45294</v>
      </c>
      <c r="C383" s="309" t="s">
        <v>9706</v>
      </c>
      <c r="D383" s="308"/>
      <c r="E383" s="309"/>
      <c r="F383" s="309" t="s">
        <v>9707</v>
      </c>
      <c r="G383" s="309" t="s">
        <v>9707</v>
      </c>
      <c r="H383" s="309" t="s">
        <v>303</v>
      </c>
      <c r="I383" s="309" t="str">
        <f t="shared" si="20"/>
        <v>511</v>
      </c>
      <c r="J383" s="309" t="s">
        <v>129</v>
      </c>
      <c r="K383" s="309" t="str">
        <f t="shared" si="21"/>
        <v>131</v>
      </c>
      <c r="L383" s="310">
        <v>0</v>
      </c>
      <c r="M383" s="310">
        <v>1856000</v>
      </c>
      <c r="N383" s="309" t="s">
        <v>772</v>
      </c>
      <c r="O383" s="309" t="s">
        <v>773</v>
      </c>
      <c r="P383" s="309" t="s">
        <v>763</v>
      </c>
      <c r="Q383" s="309" t="s">
        <v>763</v>
      </c>
      <c r="R383" s="309"/>
      <c r="S383" s="309" t="s">
        <v>543</v>
      </c>
      <c r="T383" s="315">
        <f t="shared" si="22"/>
        <v>-1856000</v>
      </c>
      <c r="U383" s="317">
        <f t="shared" si="23"/>
        <v>1</v>
      </c>
    </row>
    <row r="384" spans="1:21" ht="15.75" customHeight="1">
      <c r="A384" s="308">
        <v>45294</v>
      </c>
      <c r="B384" s="308">
        <v>45294</v>
      </c>
      <c r="C384" s="309" t="s">
        <v>9706</v>
      </c>
      <c r="D384" s="308"/>
      <c r="E384" s="309"/>
      <c r="F384" s="309" t="s">
        <v>9707</v>
      </c>
      <c r="G384" s="309" t="s">
        <v>9708</v>
      </c>
      <c r="H384" s="309" t="s">
        <v>129</v>
      </c>
      <c r="I384" s="309" t="str">
        <f t="shared" si="20"/>
        <v>131</v>
      </c>
      <c r="J384" s="309" t="s">
        <v>206</v>
      </c>
      <c r="K384" s="309" t="str">
        <f t="shared" si="21"/>
        <v>333</v>
      </c>
      <c r="L384" s="310">
        <v>185600</v>
      </c>
      <c r="M384" s="310">
        <v>0</v>
      </c>
      <c r="N384" s="309" t="s">
        <v>772</v>
      </c>
      <c r="O384" s="309" t="s">
        <v>773</v>
      </c>
      <c r="P384" s="309" t="s">
        <v>763</v>
      </c>
      <c r="Q384" s="309" t="s">
        <v>763</v>
      </c>
      <c r="R384" s="309"/>
      <c r="S384" s="309" t="s">
        <v>543</v>
      </c>
      <c r="T384" s="315">
        <f t="shared" si="22"/>
        <v>185600</v>
      </c>
      <c r="U384" s="317">
        <f t="shared" si="23"/>
        <v>1</v>
      </c>
    </row>
    <row r="385" spans="1:21" ht="15.75" customHeight="1">
      <c r="A385" s="308">
        <v>45294</v>
      </c>
      <c r="B385" s="308">
        <v>45294</v>
      </c>
      <c r="C385" s="309" t="s">
        <v>9706</v>
      </c>
      <c r="D385" s="308"/>
      <c r="E385" s="309"/>
      <c r="F385" s="309" t="s">
        <v>9707</v>
      </c>
      <c r="G385" s="309" t="s">
        <v>9708</v>
      </c>
      <c r="H385" s="309" t="s">
        <v>206</v>
      </c>
      <c r="I385" s="309" t="str">
        <f t="shared" si="20"/>
        <v>333</v>
      </c>
      <c r="J385" s="309" t="s">
        <v>129</v>
      </c>
      <c r="K385" s="309" t="str">
        <f t="shared" si="21"/>
        <v>131</v>
      </c>
      <c r="L385" s="310">
        <v>0</v>
      </c>
      <c r="M385" s="310">
        <v>185600</v>
      </c>
      <c r="N385" s="309" t="s">
        <v>772</v>
      </c>
      <c r="O385" s="309" t="s">
        <v>773</v>
      </c>
      <c r="P385" s="309" t="s">
        <v>763</v>
      </c>
      <c r="Q385" s="309" t="s">
        <v>763</v>
      </c>
      <c r="R385" s="309"/>
      <c r="S385" s="309" t="s">
        <v>543</v>
      </c>
      <c r="T385" s="315">
        <f t="shared" si="22"/>
        <v>-185600</v>
      </c>
      <c r="U385" s="317">
        <f t="shared" si="23"/>
        <v>1</v>
      </c>
    </row>
    <row r="386" spans="1:21" ht="15.75" customHeight="1">
      <c r="A386" s="308">
        <v>45294</v>
      </c>
      <c r="B386" s="308">
        <v>45294</v>
      </c>
      <c r="C386" s="309" t="s">
        <v>9709</v>
      </c>
      <c r="D386" s="308"/>
      <c r="E386" s="309"/>
      <c r="F386" s="309" t="s">
        <v>9710</v>
      </c>
      <c r="G386" s="309" t="s">
        <v>9711</v>
      </c>
      <c r="H386" s="309" t="s">
        <v>129</v>
      </c>
      <c r="I386" s="309" t="str">
        <f t="shared" si="20"/>
        <v>131</v>
      </c>
      <c r="J386" s="309" t="s">
        <v>313</v>
      </c>
      <c r="K386" s="309" t="str">
        <f t="shared" si="21"/>
        <v>511</v>
      </c>
      <c r="L386" s="310">
        <v>1444000000</v>
      </c>
      <c r="M386" s="310">
        <v>0</v>
      </c>
      <c r="N386" s="309" t="s">
        <v>9712</v>
      </c>
      <c r="O386" s="309" t="s">
        <v>9713</v>
      </c>
      <c r="P386" s="309" t="s">
        <v>1074</v>
      </c>
      <c r="Q386" s="309" t="s">
        <v>1075</v>
      </c>
      <c r="R386" s="309"/>
      <c r="S386" s="309" t="s">
        <v>543</v>
      </c>
      <c r="T386" s="315">
        <f t="shared" si="22"/>
        <v>1444000000</v>
      </c>
      <c r="U386" s="317">
        <f t="shared" si="23"/>
        <v>1</v>
      </c>
    </row>
    <row r="387" spans="1:21" ht="15.75" customHeight="1">
      <c r="A387" s="308">
        <v>45294</v>
      </c>
      <c r="B387" s="308">
        <v>45294</v>
      </c>
      <c r="C387" s="309" t="s">
        <v>9709</v>
      </c>
      <c r="D387" s="308"/>
      <c r="E387" s="309"/>
      <c r="F387" s="309" t="s">
        <v>9710</v>
      </c>
      <c r="G387" s="309" t="s">
        <v>9711</v>
      </c>
      <c r="H387" s="309" t="s">
        <v>313</v>
      </c>
      <c r="I387" s="309" t="str">
        <f t="shared" si="20"/>
        <v>511</v>
      </c>
      <c r="J387" s="309" t="s">
        <v>129</v>
      </c>
      <c r="K387" s="309" t="str">
        <f t="shared" si="21"/>
        <v>131</v>
      </c>
      <c r="L387" s="310">
        <v>0</v>
      </c>
      <c r="M387" s="310">
        <v>1444000000</v>
      </c>
      <c r="N387" s="309" t="s">
        <v>9712</v>
      </c>
      <c r="O387" s="309" t="s">
        <v>9713</v>
      </c>
      <c r="P387" s="309" t="s">
        <v>1074</v>
      </c>
      <c r="Q387" s="309" t="s">
        <v>1075</v>
      </c>
      <c r="R387" s="309"/>
      <c r="S387" s="309" t="s">
        <v>543</v>
      </c>
      <c r="T387" s="315">
        <f t="shared" si="22"/>
        <v>-1444000000</v>
      </c>
      <c r="U387" s="317">
        <f t="shared" si="23"/>
        <v>1</v>
      </c>
    </row>
    <row r="388" spans="1:21" ht="15.75" customHeight="1">
      <c r="A388" s="308">
        <v>45294</v>
      </c>
      <c r="B388" s="308">
        <v>45294</v>
      </c>
      <c r="C388" s="309" t="s">
        <v>9709</v>
      </c>
      <c r="D388" s="308"/>
      <c r="E388" s="309"/>
      <c r="F388" s="309" t="s">
        <v>9710</v>
      </c>
      <c r="G388" s="309" t="s">
        <v>9714</v>
      </c>
      <c r="H388" s="309" t="s">
        <v>129</v>
      </c>
      <c r="I388" s="309" t="str">
        <f t="shared" si="20"/>
        <v>131</v>
      </c>
      <c r="J388" s="309" t="s">
        <v>206</v>
      </c>
      <c r="K388" s="309" t="str">
        <f t="shared" si="21"/>
        <v>333</v>
      </c>
      <c r="L388" s="310">
        <v>115520000</v>
      </c>
      <c r="M388" s="310">
        <v>0</v>
      </c>
      <c r="N388" s="309" t="s">
        <v>9712</v>
      </c>
      <c r="O388" s="309" t="s">
        <v>9713</v>
      </c>
      <c r="P388" s="309" t="s">
        <v>1074</v>
      </c>
      <c r="Q388" s="309" t="s">
        <v>1075</v>
      </c>
      <c r="R388" s="309"/>
      <c r="S388" s="309" t="s">
        <v>543</v>
      </c>
      <c r="T388" s="315">
        <f t="shared" si="22"/>
        <v>115520000</v>
      </c>
      <c r="U388" s="317">
        <f t="shared" si="23"/>
        <v>1</v>
      </c>
    </row>
    <row r="389" spans="1:21" ht="15.75" customHeight="1">
      <c r="A389" s="308">
        <v>45294</v>
      </c>
      <c r="B389" s="308">
        <v>45294</v>
      </c>
      <c r="C389" s="309" t="s">
        <v>9709</v>
      </c>
      <c r="D389" s="308"/>
      <c r="E389" s="309"/>
      <c r="F389" s="309" t="s">
        <v>9710</v>
      </c>
      <c r="G389" s="309" t="s">
        <v>9714</v>
      </c>
      <c r="H389" s="309" t="s">
        <v>206</v>
      </c>
      <c r="I389" s="309" t="str">
        <f t="shared" ref="I389:I452" si="24">LEFT(H389,3)</f>
        <v>333</v>
      </c>
      <c r="J389" s="309" t="s">
        <v>129</v>
      </c>
      <c r="K389" s="309" t="str">
        <f t="shared" ref="K389:K452" si="25">LEFT(J389,3)</f>
        <v>131</v>
      </c>
      <c r="L389" s="310">
        <v>0</v>
      </c>
      <c r="M389" s="310">
        <v>115520000</v>
      </c>
      <c r="N389" s="309" t="s">
        <v>9712</v>
      </c>
      <c r="O389" s="309" t="s">
        <v>9713</v>
      </c>
      <c r="P389" s="309" t="s">
        <v>1074</v>
      </c>
      <c r="Q389" s="309" t="s">
        <v>1075</v>
      </c>
      <c r="R389" s="309"/>
      <c r="S389" s="309" t="s">
        <v>543</v>
      </c>
      <c r="T389" s="315">
        <f t="shared" ref="T389:T452" si="26">L389-M389</f>
        <v>-115520000</v>
      </c>
      <c r="U389" s="317">
        <f t="shared" ref="U389:U452" si="27">MONTH(A389)</f>
        <v>1</v>
      </c>
    </row>
    <row r="390" spans="1:21" ht="15.75" customHeight="1">
      <c r="A390" s="308">
        <v>45294</v>
      </c>
      <c r="B390" s="308">
        <v>45294</v>
      </c>
      <c r="C390" s="309" t="s">
        <v>9709</v>
      </c>
      <c r="D390" s="308"/>
      <c r="E390" s="309"/>
      <c r="F390" s="309" t="s">
        <v>9710</v>
      </c>
      <c r="G390" s="309" t="s">
        <v>9711</v>
      </c>
      <c r="H390" s="309" t="s">
        <v>129</v>
      </c>
      <c r="I390" s="309" t="str">
        <f t="shared" si="24"/>
        <v>131</v>
      </c>
      <c r="J390" s="309" t="s">
        <v>238</v>
      </c>
      <c r="K390" s="309" t="str">
        <f t="shared" si="25"/>
        <v>338</v>
      </c>
      <c r="L390" s="310">
        <v>1444000000</v>
      </c>
      <c r="M390" s="310">
        <v>0</v>
      </c>
      <c r="N390" s="309" t="s">
        <v>9712</v>
      </c>
      <c r="O390" s="309" t="s">
        <v>9713</v>
      </c>
      <c r="P390" s="309" t="s">
        <v>1074</v>
      </c>
      <c r="Q390" s="309" t="s">
        <v>1075</v>
      </c>
      <c r="R390" s="309"/>
      <c r="S390" s="309" t="s">
        <v>543</v>
      </c>
      <c r="T390" s="315">
        <f t="shared" si="26"/>
        <v>1444000000</v>
      </c>
      <c r="U390" s="317">
        <f t="shared" si="27"/>
        <v>1</v>
      </c>
    </row>
    <row r="391" spans="1:21" ht="15.75" customHeight="1">
      <c r="A391" s="308">
        <v>45294</v>
      </c>
      <c r="B391" s="308">
        <v>45294</v>
      </c>
      <c r="C391" s="309" t="s">
        <v>9709</v>
      </c>
      <c r="D391" s="308"/>
      <c r="E391" s="309"/>
      <c r="F391" s="309" t="s">
        <v>9710</v>
      </c>
      <c r="G391" s="309" t="s">
        <v>9711</v>
      </c>
      <c r="H391" s="309" t="s">
        <v>238</v>
      </c>
      <c r="I391" s="309" t="str">
        <f t="shared" si="24"/>
        <v>338</v>
      </c>
      <c r="J391" s="309" t="s">
        <v>129</v>
      </c>
      <c r="K391" s="309" t="str">
        <f t="shared" si="25"/>
        <v>131</v>
      </c>
      <c r="L391" s="310">
        <v>0</v>
      </c>
      <c r="M391" s="310">
        <v>1444000000</v>
      </c>
      <c r="N391" s="309" t="s">
        <v>9712</v>
      </c>
      <c r="O391" s="309" t="s">
        <v>9713</v>
      </c>
      <c r="P391" s="309" t="s">
        <v>1074</v>
      </c>
      <c r="Q391" s="309" t="s">
        <v>1075</v>
      </c>
      <c r="R391" s="309"/>
      <c r="S391" s="309" t="s">
        <v>543</v>
      </c>
      <c r="T391" s="315">
        <f t="shared" si="26"/>
        <v>-1444000000</v>
      </c>
      <c r="U391" s="317">
        <f t="shared" si="27"/>
        <v>1</v>
      </c>
    </row>
    <row r="392" spans="1:21" ht="15.75" customHeight="1">
      <c r="A392" s="308">
        <v>45294</v>
      </c>
      <c r="B392" s="308">
        <v>45294</v>
      </c>
      <c r="C392" s="309" t="s">
        <v>9709</v>
      </c>
      <c r="D392" s="308"/>
      <c r="E392" s="309"/>
      <c r="F392" s="309" t="s">
        <v>9710</v>
      </c>
      <c r="G392" s="309" t="s">
        <v>9714</v>
      </c>
      <c r="H392" s="309" t="s">
        <v>129</v>
      </c>
      <c r="I392" s="309" t="str">
        <f t="shared" si="24"/>
        <v>131</v>
      </c>
      <c r="J392" s="309" t="s">
        <v>206</v>
      </c>
      <c r="K392" s="309" t="str">
        <f t="shared" si="25"/>
        <v>333</v>
      </c>
      <c r="L392" s="310">
        <v>115520000</v>
      </c>
      <c r="M392" s="310">
        <v>0</v>
      </c>
      <c r="N392" s="309" t="s">
        <v>9712</v>
      </c>
      <c r="O392" s="309" t="s">
        <v>9713</v>
      </c>
      <c r="P392" s="309" t="s">
        <v>1074</v>
      </c>
      <c r="Q392" s="309" t="s">
        <v>1075</v>
      </c>
      <c r="R392" s="309"/>
      <c r="S392" s="309" t="s">
        <v>543</v>
      </c>
      <c r="T392" s="315">
        <f t="shared" si="26"/>
        <v>115520000</v>
      </c>
      <c r="U392" s="317">
        <f t="shared" si="27"/>
        <v>1</v>
      </c>
    </row>
    <row r="393" spans="1:21" ht="15.75" customHeight="1">
      <c r="A393" s="308">
        <v>45294</v>
      </c>
      <c r="B393" s="308">
        <v>45294</v>
      </c>
      <c r="C393" s="309" t="s">
        <v>9709</v>
      </c>
      <c r="D393" s="308"/>
      <c r="E393" s="309"/>
      <c r="F393" s="309" t="s">
        <v>9710</v>
      </c>
      <c r="G393" s="309" t="s">
        <v>9714</v>
      </c>
      <c r="H393" s="309" t="s">
        <v>206</v>
      </c>
      <c r="I393" s="309" t="str">
        <f t="shared" si="24"/>
        <v>333</v>
      </c>
      <c r="J393" s="309" t="s">
        <v>129</v>
      </c>
      <c r="K393" s="309" t="str">
        <f t="shared" si="25"/>
        <v>131</v>
      </c>
      <c r="L393" s="310">
        <v>0</v>
      </c>
      <c r="M393" s="310">
        <v>115520000</v>
      </c>
      <c r="N393" s="309" t="s">
        <v>9712</v>
      </c>
      <c r="O393" s="309" t="s">
        <v>9713</v>
      </c>
      <c r="P393" s="309" t="s">
        <v>1074</v>
      </c>
      <c r="Q393" s="309" t="s">
        <v>1075</v>
      </c>
      <c r="R393" s="309"/>
      <c r="S393" s="309" t="s">
        <v>543</v>
      </c>
      <c r="T393" s="315">
        <f t="shared" si="26"/>
        <v>-115520000</v>
      </c>
      <c r="U393" s="317">
        <f t="shared" si="27"/>
        <v>1</v>
      </c>
    </row>
    <row r="394" spans="1:21" ht="15.75" customHeight="1">
      <c r="A394" s="308">
        <v>45294</v>
      </c>
      <c r="B394" s="308">
        <v>45294</v>
      </c>
      <c r="C394" s="309" t="s">
        <v>9715</v>
      </c>
      <c r="D394" s="308"/>
      <c r="E394" s="309"/>
      <c r="F394" s="309" t="s">
        <v>9716</v>
      </c>
      <c r="G394" s="309" t="s">
        <v>9716</v>
      </c>
      <c r="H394" s="309" t="s">
        <v>101</v>
      </c>
      <c r="I394" s="309" t="str">
        <f t="shared" si="24"/>
        <v>112</v>
      </c>
      <c r="J394" s="309" t="s">
        <v>119</v>
      </c>
      <c r="K394" s="309" t="str">
        <f t="shared" si="25"/>
        <v>121</v>
      </c>
      <c r="L394" s="310">
        <v>256463852</v>
      </c>
      <c r="M394" s="310">
        <v>0</v>
      </c>
      <c r="N394" s="309" t="s">
        <v>835</v>
      </c>
      <c r="O394" s="309" t="s">
        <v>836</v>
      </c>
      <c r="P394" s="309" t="s">
        <v>763</v>
      </c>
      <c r="Q394" s="309" t="s">
        <v>763</v>
      </c>
      <c r="R394" s="309"/>
      <c r="S394" s="309" t="s">
        <v>543</v>
      </c>
      <c r="T394" s="315">
        <f t="shared" si="26"/>
        <v>256463852</v>
      </c>
      <c r="U394" s="317">
        <f t="shared" si="27"/>
        <v>1</v>
      </c>
    </row>
    <row r="395" spans="1:21" ht="15.75" customHeight="1">
      <c r="A395" s="308">
        <v>45294</v>
      </c>
      <c r="B395" s="308">
        <v>45294</v>
      </c>
      <c r="C395" s="309" t="s">
        <v>9715</v>
      </c>
      <c r="D395" s="308"/>
      <c r="E395" s="309"/>
      <c r="F395" s="309" t="s">
        <v>9716</v>
      </c>
      <c r="G395" s="309" t="s">
        <v>9716</v>
      </c>
      <c r="H395" s="309" t="s">
        <v>119</v>
      </c>
      <c r="I395" s="309" t="str">
        <f t="shared" si="24"/>
        <v>121</v>
      </c>
      <c r="J395" s="309" t="s">
        <v>101</v>
      </c>
      <c r="K395" s="309" t="str">
        <f t="shared" si="25"/>
        <v>112</v>
      </c>
      <c r="L395" s="310">
        <v>0</v>
      </c>
      <c r="M395" s="310">
        <v>256463852</v>
      </c>
      <c r="N395" s="309" t="s">
        <v>835</v>
      </c>
      <c r="O395" s="309" t="s">
        <v>836</v>
      </c>
      <c r="P395" s="309" t="s">
        <v>763</v>
      </c>
      <c r="Q395" s="309" t="s">
        <v>763</v>
      </c>
      <c r="R395" s="309"/>
      <c r="S395" s="309" t="s">
        <v>543</v>
      </c>
      <c r="T395" s="315">
        <f t="shared" si="26"/>
        <v>-256463852</v>
      </c>
      <c r="U395" s="317">
        <f t="shared" si="27"/>
        <v>1</v>
      </c>
    </row>
    <row r="396" spans="1:21" ht="15.75" customHeight="1">
      <c r="A396" s="308">
        <v>45294</v>
      </c>
      <c r="B396" s="308">
        <v>45294</v>
      </c>
      <c r="C396" s="309" t="s">
        <v>9717</v>
      </c>
      <c r="D396" s="308"/>
      <c r="E396" s="309"/>
      <c r="F396" s="309" t="s">
        <v>9556</v>
      </c>
      <c r="G396" s="309" t="s">
        <v>9556</v>
      </c>
      <c r="H396" s="309" t="s">
        <v>101</v>
      </c>
      <c r="I396" s="309" t="str">
        <f t="shared" si="24"/>
        <v>112</v>
      </c>
      <c r="J396" s="309" t="s">
        <v>138</v>
      </c>
      <c r="K396" s="309" t="str">
        <f t="shared" si="25"/>
        <v>138</v>
      </c>
      <c r="L396" s="310">
        <v>158152829</v>
      </c>
      <c r="M396" s="310">
        <v>0</v>
      </c>
      <c r="N396" s="309" t="s">
        <v>766</v>
      </c>
      <c r="O396" s="309" t="s">
        <v>767</v>
      </c>
      <c r="P396" s="309" t="s">
        <v>763</v>
      </c>
      <c r="Q396" s="309" t="s">
        <v>763</v>
      </c>
      <c r="R396" s="309"/>
      <c r="S396" s="309" t="s">
        <v>543</v>
      </c>
      <c r="T396" s="315">
        <f t="shared" si="26"/>
        <v>158152829</v>
      </c>
      <c r="U396" s="317">
        <f t="shared" si="27"/>
        <v>1</v>
      </c>
    </row>
    <row r="397" spans="1:21" ht="15.75" customHeight="1">
      <c r="A397" s="308">
        <v>45294</v>
      </c>
      <c r="B397" s="308">
        <v>45294</v>
      </c>
      <c r="C397" s="309" t="s">
        <v>9717</v>
      </c>
      <c r="D397" s="308"/>
      <c r="E397" s="309"/>
      <c r="F397" s="309" t="s">
        <v>9556</v>
      </c>
      <c r="G397" s="309" t="s">
        <v>9556</v>
      </c>
      <c r="H397" s="309" t="s">
        <v>138</v>
      </c>
      <c r="I397" s="309" t="str">
        <f t="shared" si="24"/>
        <v>138</v>
      </c>
      <c r="J397" s="309" t="s">
        <v>101</v>
      </c>
      <c r="K397" s="309" t="str">
        <f t="shared" si="25"/>
        <v>112</v>
      </c>
      <c r="L397" s="310">
        <v>0</v>
      </c>
      <c r="M397" s="310">
        <v>158152829</v>
      </c>
      <c r="N397" s="309" t="s">
        <v>766</v>
      </c>
      <c r="O397" s="309" t="s">
        <v>767</v>
      </c>
      <c r="P397" s="309" t="s">
        <v>763</v>
      </c>
      <c r="Q397" s="309" t="s">
        <v>763</v>
      </c>
      <c r="R397" s="309"/>
      <c r="S397" s="309" t="s">
        <v>543</v>
      </c>
      <c r="T397" s="315">
        <f t="shared" si="26"/>
        <v>-158152829</v>
      </c>
      <c r="U397" s="317">
        <f t="shared" si="27"/>
        <v>1</v>
      </c>
    </row>
    <row r="398" spans="1:21" ht="15.75" customHeight="1">
      <c r="A398" s="308">
        <v>45294</v>
      </c>
      <c r="B398" s="308">
        <v>45294</v>
      </c>
      <c r="C398" s="309" t="s">
        <v>9718</v>
      </c>
      <c r="D398" s="308"/>
      <c r="E398" s="309"/>
      <c r="F398" s="309" t="s">
        <v>9719</v>
      </c>
      <c r="G398" s="309" t="s">
        <v>9719</v>
      </c>
      <c r="H398" s="309" t="s">
        <v>101</v>
      </c>
      <c r="I398" s="309" t="str">
        <f t="shared" si="24"/>
        <v>112</v>
      </c>
      <c r="J398" s="309" t="s">
        <v>129</v>
      </c>
      <c r="K398" s="309" t="str">
        <f t="shared" si="25"/>
        <v>131</v>
      </c>
      <c r="L398" s="310">
        <v>3013092</v>
      </c>
      <c r="M398" s="310">
        <v>0</v>
      </c>
      <c r="N398" s="309" t="s">
        <v>930</v>
      </c>
      <c r="O398" s="309" t="s">
        <v>931</v>
      </c>
      <c r="P398" s="309" t="s">
        <v>932</v>
      </c>
      <c r="Q398" s="309" t="s">
        <v>933</v>
      </c>
      <c r="R398" s="309"/>
      <c r="S398" s="309" t="s">
        <v>543</v>
      </c>
      <c r="T398" s="315">
        <f t="shared" si="26"/>
        <v>3013092</v>
      </c>
      <c r="U398" s="317">
        <f t="shared" si="27"/>
        <v>1</v>
      </c>
    </row>
    <row r="399" spans="1:21" ht="15.75" customHeight="1">
      <c r="A399" s="308">
        <v>45294</v>
      </c>
      <c r="B399" s="308">
        <v>45294</v>
      </c>
      <c r="C399" s="309" t="s">
        <v>9718</v>
      </c>
      <c r="D399" s="308"/>
      <c r="E399" s="309"/>
      <c r="F399" s="309" t="s">
        <v>9719</v>
      </c>
      <c r="G399" s="309" t="s">
        <v>9719</v>
      </c>
      <c r="H399" s="309" t="s">
        <v>129</v>
      </c>
      <c r="I399" s="309" t="str">
        <f t="shared" si="24"/>
        <v>131</v>
      </c>
      <c r="J399" s="309" t="s">
        <v>101</v>
      </c>
      <c r="K399" s="309" t="str">
        <f t="shared" si="25"/>
        <v>112</v>
      </c>
      <c r="L399" s="310">
        <v>0</v>
      </c>
      <c r="M399" s="310">
        <v>3013092</v>
      </c>
      <c r="N399" s="309" t="s">
        <v>930</v>
      </c>
      <c r="O399" s="309" t="s">
        <v>931</v>
      </c>
      <c r="P399" s="309" t="s">
        <v>932</v>
      </c>
      <c r="Q399" s="309" t="s">
        <v>933</v>
      </c>
      <c r="R399" s="309"/>
      <c r="S399" s="309" t="s">
        <v>543</v>
      </c>
      <c r="T399" s="315">
        <f t="shared" si="26"/>
        <v>-3013092</v>
      </c>
      <c r="U399" s="317">
        <f t="shared" si="27"/>
        <v>1</v>
      </c>
    </row>
    <row r="400" spans="1:21" ht="15.75" customHeight="1">
      <c r="A400" s="308">
        <v>45294</v>
      </c>
      <c r="B400" s="308">
        <v>45294</v>
      </c>
      <c r="C400" s="309" t="s">
        <v>9720</v>
      </c>
      <c r="D400" s="308"/>
      <c r="E400" s="309"/>
      <c r="F400" s="309" t="s">
        <v>9721</v>
      </c>
      <c r="G400" s="309" t="s">
        <v>9721</v>
      </c>
      <c r="H400" s="309" t="s">
        <v>101</v>
      </c>
      <c r="I400" s="309" t="str">
        <f t="shared" si="24"/>
        <v>112</v>
      </c>
      <c r="J400" s="309" t="s">
        <v>148</v>
      </c>
      <c r="K400" s="309" t="str">
        <f t="shared" si="25"/>
        <v>138</v>
      </c>
      <c r="L400" s="310">
        <v>3612369304</v>
      </c>
      <c r="M400" s="310">
        <v>0</v>
      </c>
      <c r="N400" s="309" t="s">
        <v>9669</v>
      </c>
      <c r="O400" s="309" t="s">
        <v>9670</v>
      </c>
      <c r="P400" s="309" t="s">
        <v>763</v>
      </c>
      <c r="Q400" s="309" t="s">
        <v>763</v>
      </c>
      <c r="R400" s="309"/>
      <c r="S400" s="309" t="s">
        <v>543</v>
      </c>
      <c r="T400" s="315">
        <f t="shared" si="26"/>
        <v>3612369304</v>
      </c>
      <c r="U400" s="317">
        <f t="shared" si="27"/>
        <v>1</v>
      </c>
    </row>
    <row r="401" spans="1:21" ht="15.75" customHeight="1">
      <c r="A401" s="308">
        <v>45294</v>
      </c>
      <c r="B401" s="308">
        <v>45294</v>
      </c>
      <c r="C401" s="309" t="s">
        <v>9720</v>
      </c>
      <c r="D401" s="308"/>
      <c r="E401" s="309"/>
      <c r="F401" s="309" t="s">
        <v>9721</v>
      </c>
      <c r="G401" s="309" t="s">
        <v>9721</v>
      </c>
      <c r="H401" s="309" t="s">
        <v>148</v>
      </c>
      <c r="I401" s="309" t="str">
        <f t="shared" si="24"/>
        <v>138</v>
      </c>
      <c r="J401" s="309" t="s">
        <v>101</v>
      </c>
      <c r="K401" s="309" t="str">
        <f t="shared" si="25"/>
        <v>112</v>
      </c>
      <c r="L401" s="310">
        <v>0</v>
      </c>
      <c r="M401" s="310">
        <v>3612369304</v>
      </c>
      <c r="N401" s="309" t="s">
        <v>9669</v>
      </c>
      <c r="O401" s="309" t="s">
        <v>9670</v>
      </c>
      <c r="P401" s="309" t="s">
        <v>763</v>
      </c>
      <c r="Q401" s="309" t="s">
        <v>763</v>
      </c>
      <c r="R401" s="309"/>
      <c r="S401" s="309" t="s">
        <v>543</v>
      </c>
      <c r="T401" s="315">
        <f t="shared" si="26"/>
        <v>-3612369304</v>
      </c>
      <c r="U401" s="317">
        <f t="shared" si="27"/>
        <v>1</v>
      </c>
    </row>
    <row r="402" spans="1:21" ht="15.75" customHeight="1">
      <c r="A402" s="308">
        <v>45294</v>
      </c>
      <c r="B402" s="308">
        <v>45294</v>
      </c>
      <c r="C402" s="309" t="s">
        <v>9722</v>
      </c>
      <c r="D402" s="308"/>
      <c r="E402" s="309"/>
      <c r="F402" s="309" t="s">
        <v>9674</v>
      </c>
      <c r="G402" s="309" t="s">
        <v>9723</v>
      </c>
      <c r="H402" s="309" t="s">
        <v>101</v>
      </c>
      <c r="I402" s="309" t="str">
        <f t="shared" si="24"/>
        <v>112</v>
      </c>
      <c r="J402" s="309" t="s">
        <v>101</v>
      </c>
      <c r="K402" s="309" t="str">
        <f t="shared" si="25"/>
        <v>112</v>
      </c>
      <c r="L402" s="310">
        <v>161552829</v>
      </c>
      <c r="M402" s="310">
        <v>0</v>
      </c>
      <c r="N402" s="309"/>
      <c r="O402" s="309"/>
      <c r="P402" s="309" t="s">
        <v>31</v>
      </c>
      <c r="Q402" s="309" t="s">
        <v>843</v>
      </c>
      <c r="R402" s="309"/>
      <c r="S402" s="309" t="s">
        <v>543</v>
      </c>
      <c r="T402" s="315">
        <f t="shared" si="26"/>
        <v>161552829</v>
      </c>
      <c r="U402" s="317">
        <f t="shared" si="27"/>
        <v>1</v>
      </c>
    </row>
    <row r="403" spans="1:21" ht="15.75" customHeight="1">
      <c r="A403" s="308">
        <v>45294</v>
      </c>
      <c r="B403" s="308">
        <v>45294</v>
      </c>
      <c r="C403" s="309" t="s">
        <v>9722</v>
      </c>
      <c r="D403" s="308"/>
      <c r="E403" s="309"/>
      <c r="F403" s="309" t="s">
        <v>9674</v>
      </c>
      <c r="G403" s="309" t="s">
        <v>9723</v>
      </c>
      <c r="H403" s="309" t="s">
        <v>101</v>
      </c>
      <c r="I403" s="309" t="str">
        <f t="shared" si="24"/>
        <v>112</v>
      </c>
      <c r="J403" s="309" t="s">
        <v>101</v>
      </c>
      <c r="K403" s="309" t="str">
        <f t="shared" si="25"/>
        <v>112</v>
      </c>
      <c r="L403" s="310">
        <v>0</v>
      </c>
      <c r="M403" s="310">
        <v>161552829</v>
      </c>
      <c r="N403" s="309"/>
      <c r="O403" s="309"/>
      <c r="P403" s="309" t="s">
        <v>31</v>
      </c>
      <c r="Q403" s="309" t="s">
        <v>843</v>
      </c>
      <c r="R403" s="309"/>
      <c r="S403" s="309" t="s">
        <v>543</v>
      </c>
      <c r="T403" s="315">
        <f t="shared" si="26"/>
        <v>-161552829</v>
      </c>
      <c r="U403" s="317">
        <f t="shared" si="27"/>
        <v>1</v>
      </c>
    </row>
    <row r="404" spans="1:21" ht="15.75" customHeight="1">
      <c r="A404" s="308">
        <v>45294</v>
      </c>
      <c r="B404" s="308">
        <v>45294</v>
      </c>
      <c r="C404" s="309" t="s">
        <v>9724</v>
      </c>
      <c r="D404" s="308"/>
      <c r="E404" s="309"/>
      <c r="F404" s="309" t="s">
        <v>9677</v>
      </c>
      <c r="G404" s="309" t="s">
        <v>9677</v>
      </c>
      <c r="H404" s="309" t="s">
        <v>101</v>
      </c>
      <c r="I404" s="309" t="str">
        <f t="shared" si="24"/>
        <v>112</v>
      </c>
      <c r="J404" s="309" t="s">
        <v>101</v>
      </c>
      <c r="K404" s="309" t="str">
        <f t="shared" si="25"/>
        <v>112</v>
      </c>
      <c r="L404" s="310">
        <v>6000000000</v>
      </c>
      <c r="M404" s="310">
        <v>0</v>
      </c>
      <c r="N404" s="309"/>
      <c r="O404" s="309"/>
      <c r="P404" s="309" t="s">
        <v>31</v>
      </c>
      <c r="Q404" s="309" t="s">
        <v>843</v>
      </c>
      <c r="R404" s="309"/>
      <c r="S404" s="309" t="s">
        <v>543</v>
      </c>
      <c r="T404" s="315">
        <f t="shared" si="26"/>
        <v>6000000000</v>
      </c>
      <c r="U404" s="317">
        <f t="shared" si="27"/>
        <v>1</v>
      </c>
    </row>
    <row r="405" spans="1:21" ht="15.75" customHeight="1">
      <c r="A405" s="308">
        <v>45294</v>
      </c>
      <c r="B405" s="308">
        <v>45294</v>
      </c>
      <c r="C405" s="309" t="s">
        <v>9724</v>
      </c>
      <c r="D405" s="308"/>
      <c r="E405" s="309"/>
      <c r="F405" s="309" t="s">
        <v>9677</v>
      </c>
      <c r="G405" s="309" t="s">
        <v>9677</v>
      </c>
      <c r="H405" s="309" t="s">
        <v>101</v>
      </c>
      <c r="I405" s="309" t="str">
        <f t="shared" si="24"/>
        <v>112</v>
      </c>
      <c r="J405" s="309" t="s">
        <v>101</v>
      </c>
      <c r="K405" s="309" t="str">
        <f t="shared" si="25"/>
        <v>112</v>
      </c>
      <c r="L405" s="310">
        <v>0</v>
      </c>
      <c r="M405" s="310">
        <v>6000000000</v>
      </c>
      <c r="N405" s="309"/>
      <c r="O405" s="309"/>
      <c r="P405" s="309" t="s">
        <v>31</v>
      </c>
      <c r="Q405" s="309" t="s">
        <v>843</v>
      </c>
      <c r="R405" s="309"/>
      <c r="S405" s="309" t="s">
        <v>543</v>
      </c>
      <c r="T405" s="315">
        <f t="shared" si="26"/>
        <v>-6000000000</v>
      </c>
      <c r="U405" s="317">
        <f t="shared" si="27"/>
        <v>1</v>
      </c>
    </row>
    <row r="406" spans="1:21" ht="15.75" customHeight="1">
      <c r="A406" s="308">
        <v>45294</v>
      </c>
      <c r="B406" s="308">
        <v>45294</v>
      </c>
      <c r="C406" s="309" t="s">
        <v>9725</v>
      </c>
      <c r="D406" s="308"/>
      <c r="E406" s="309"/>
      <c r="F406" s="309" t="s">
        <v>842</v>
      </c>
      <c r="G406" s="309" t="s">
        <v>842</v>
      </c>
      <c r="H406" s="309" t="s">
        <v>101</v>
      </c>
      <c r="I406" s="309" t="str">
        <f t="shared" si="24"/>
        <v>112</v>
      </c>
      <c r="J406" s="309" t="s">
        <v>101</v>
      </c>
      <c r="K406" s="309" t="str">
        <f t="shared" si="25"/>
        <v>112</v>
      </c>
      <c r="L406" s="310">
        <v>314244559</v>
      </c>
      <c r="M406" s="310">
        <v>0</v>
      </c>
      <c r="N406" s="309"/>
      <c r="O406" s="309"/>
      <c r="P406" s="309" t="s">
        <v>31</v>
      </c>
      <c r="Q406" s="309" t="s">
        <v>843</v>
      </c>
      <c r="R406" s="309"/>
      <c r="S406" s="309" t="s">
        <v>543</v>
      </c>
      <c r="T406" s="315">
        <f t="shared" si="26"/>
        <v>314244559</v>
      </c>
      <c r="U406" s="317">
        <f t="shared" si="27"/>
        <v>1</v>
      </c>
    </row>
    <row r="407" spans="1:21" ht="15.75" customHeight="1">
      <c r="A407" s="308">
        <v>45294</v>
      </c>
      <c r="B407" s="308">
        <v>45294</v>
      </c>
      <c r="C407" s="309" t="s">
        <v>9725</v>
      </c>
      <c r="D407" s="308"/>
      <c r="E407" s="309"/>
      <c r="F407" s="309" t="s">
        <v>842</v>
      </c>
      <c r="G407" s="309" t="s">
        <v>842</v>
      </c>
      <c r="H407" s="309" t="s">
        <v>101</v>
      </c>
      <c r="I407" s="309" t="str">
        <f t="shared" si="24"/>
        <v>112</v>
      </c>
      <c r="J407" s="309" t="s">
        <v>101</v>
      </c>
      <c r="K407" s="309" t="str">
        <f t="shared" si="25"/>
        <v>112</v>
      </c>
      <c r="L407" s="310">
        <v>0</v>
      </c>
      <c r="M407" s="310">
        <v>314244559</v>
      </c>
      <c r="N407" s="309"/>
      <c r="O407" s="309"/>
      <c r="P407" s="309" t="s">
        <v>31</v>
      </c>
      <c r="Q407" s="309" t="s">
        <v>843</v>
      </c>
      <c r="R407" s="309"/>
      <c r="S407" s="309" t="s">
        <v>543</v>
      </c>
      <c r="T407" s="315">
        <f t="shared" si="26"/>
        <v>-314244559</v>
      </c>
      <c r="U407" s="317">
        <f t="shared" si="27"/>
        <v>1</v>
      </c>
    </row>
    <row r="408" spans="1:21" ht="15.75" customHeight="1">
      <c r="A408" s="308">
        <v>45294</v>
      </c>
      <c r="B408" s="308">
        <v>45294</v>
      </c>
      <c r="C408" s="309" t="s">
        <v>9726</v>
      </c>
      <c r="D408" s="308"/>
      <c r="E408" s="309"/>
      <c r="F408" s="309" t="s">
        <v>9679</v>
      </c>
      <c r="G408" s="309" t="s">
        <v>9679</v>
      </c>
      <c r="H408" s="309" t="s">
        <v>101</v>
      </c>
      <c r="I408" s="309" t="str">
        <f t="shared" si="24"/>
        <v>112</v>
      </c>
      <c r="J408" s="309" t="s">
        <v>101</v>
      </c>
      <c r="K408" s="309" t="str">
        <f t="shared" si="25"/>
        <v>112</v>
      </c>
      <c r="L408" s="310">
        <v>5500000000</v>
      </c>
      <c r="M408" s="310">
        <v>0</v>
      </c>
      <c r="N408" s="309"/>
      <c r="O408" s="309"/>
      <c r="P408" s="309" t="s">
        <v>31</v>
      </c>
      <c r="Q408" s="309" t="s">
        <v>843</v>
      </c>
      <c r="R408" s="309"/>
      <c r="S408" s="309" t="s">
        <v>543</v>
      </c>
      <c r="T408" s="315">
        <f t="shared" si="26"/>
        <v>5500000000</v>
      </c>
      <c r="U408" s="317">
        <f t="shared" si="27"/>
        <v>1</v>
      </c>
    </row>
    <row r="409" spans="1:21" ht="15.75" customHeight="1">
      <c r="A409" s="308">
        <v>45294</v>
      </c>
      <c r="B409" s="308">
        <v>45294</v>
      </c>
      <c r="C409" s="309" t="s">
        <v>9726</v>
      </c>
      <c r="D409" s="308"/>
      <c r="E409" s="309"/>
      <c r="F409" s="309" t="s">
        <v>9679</v>
      </c>
      <c r="G409" s="309" t="s">
        <v>9679</v>
      </c>
      <c r="H409" s="309" t="s">
        <v>101</v>
      </c>
      <c r="I409" s="309" t="str">
        <f t="shared" si="24"/>
        <v>112</v>
      </c>
      <c r="J409" s="309" t="s">
        <v>101</v>
      </c>
      <c r="K409" s="309" t="str">
        <f t="shared" si="25"/>
        <v>112</v>
      </c>
      <c r="L409" s="310">
        <v>0</v>
      </c>
      <c r="M409" s="310">
        <v>5500000000</v>
      </c>
      <c r="N409" s="309"/>
      <c r="O409" s="309"/>
      <c r="P409" s="309" t="s">
        <v>31</v>
      </c>
      <c r="Q409" s="309" t="s">
        <v>843</v>
      </c>
      <c r="R409" s="309"/>
      <c r="S409" s="309" t="s">
        <v>543</v>
      </c>
      <c r="T409" s="315">
        <f t="shared" si="26"/>
        <v>-5500000000</v>
      </c>
      <c r="U409" s="317">
        <f t="shared" si="27"/>
        <v>1</v>
      </c>
    </row>
    <row r="410" spans="1:21" ht="15.75" customHeight="1">
      <c r="A410" s="308">
        <v>45294</v>
      </c>
      <c r="B410" s="308">
        <v>45294</v>
      </c>
      <c r="C410" s="309" t="s">
        <v>9727</v>
      </c>
      <c r="D410" s="308"/>
      <c r="E410" s="309"/>
      <c r="F410" s="309" t="s">
        <v>9681</v>
      </c>
      <c r="G410" s="309" t="s">
        <v>9681</v>
      </c>
      <c r="H410" s="309" t="s">
        <v>101</v>
      </c>
      <c r="I410" s="309" t="str">
        <f t="shared" si="24"/>
        <v>112</v>
      </c>
      <c r="J410" s="309" t="s">
        <v>101</v>
      </c>
      <c r="K410" s="309" t="str">
        <f t="shared" si="25"/>
        <v>112</v>
      </c>
      <c r="L410" s="310">
        <v>9600000000</v>
      </c>
      <c r="M410" s="310">
        <v>0</v>
      </c>
      <c r="N410" s="309"/>
      <c r="O410" s="309"/>
      <c r="P410" s="309" t="s">
        <v>31</v>
      </c>
      <c r="Q410" s="309" t="s">
        <v>843</v>
      </c>
      <c r="R410" s="309"/>
      <c r="S410" s="309" t="s">
        <v>543</v>
      </c>
      <c r="T410" s="315">
        <f t="shared" si="26"/>
        <v>9600000000</v>
      </c>
      <c r="U410" s="317">
        <f t="shared" si="27"/>
        <v>1</v>
      </c>
    </row>
    <row r="411" spans="1:21" ht="15.75" customHeight="1">
      <c r="A411" s="308">
        <v>45294</v>
      </c>
      <c r="B411" s="308">
        <v>45294</v>
      </c>
      <c r="C411" s="309" t="s">
        <v>9727</v>
      </c>
      <c r="D411" s="308"/>
      <c r="E411" s="309"/>
      <c r="F411" s="309" t="s">
        <v>9681</v>
      </c>
      <c r="G411" s="309" t="s">
        <v>9681</v>
      </c>
      <c r="H411" s="309" t="s">
        <v>101</v>
      </c>
      <c r="I411" s="309" t="str">
        <f t="shared" si="24"/>
        <v>112</v>
      </c>
      <c r="J411" s="309" t="s">
        <v>101</v>
      </c>
      <c r="K411" s="309" t="str">
        <f t="shared" si="25"/>
        <v>112</v>
      </c>
      <c r="L411" s="310">
        <v>0</v>
      </c>
      <c r="M411" s="310">
        <v>9600000000</v>
      </c>
      <c r="N411" s="309"/>
      <c r="O411" s="309"/>
      <c r="P411" s="309" t="s">
        <v>31</v>
      </c>
      <c r="Q411" s="309" t="s">
        <v>843</v>
      </c>
      <c r="R411" s="309"/>
      <c r="S411" s="309" t="s">
        <v>543</v>
      </c>
      <c r="T411" s="315">
        <f t="shared" si="26"/>
        <v>-9600000000</v>
      </c>
      <c r="U411" s="317">
        <f t="shared" si="27"/>
        <v>1</v>
      </c>
    </row>
    <row r="412" spans="1:21" ht="15.75" customHeight="1">
      <c r="A412" s="308">
        <v>45294</v>
      </c>
      <c r="B412" s="308">
        <v>45294</v>
      </c>
      <c r="C412" s="309" t="s">
        <v>9728</v>
      </c>
      <c r="D412" s="308"/>
      <c r="E412" s="309"/>
      <c r="F412" s="309" t="s">
        <v>9729</v>
      </c>
      <c r="G412" s="309" t="s">
        <v>9729</v>
      </c>
      <c r="H412" s="309" t="s">
        <v>241</v>
      </c>
      <c r="I412" s="309" t="str">
        <f t="shared" si="24"/>
        <v>338</v>
      </c>
      <c r="J412" s="309" t="s">
        <v>101</v>
      </c>
      <c r="K412" s="309" t="str">
        <f t="shared" si="25"/>
        <v>112</v>
      </c>
      <c r="L412" s="310">
        <v>121184631</v>
      </c>
      <c r="M412" s="310">
        <v>0</v>
      </c>
      <c r="N412" s="309" t="s">
        <v>761</v>
      </c>
      <c r="O412" s="309" t="s">
        <v>762</v>
      </c>
      <c r="P412" s="309" t="s">
        <v>763</v>
      </c>
      <c r="Q412" s="309" t="s">
        <v>763</v>
      </c>
      <c r="R412" s="309"/>
      <c r="S412" s="309" t="s">
        <v>543</v>
      </c>
      <c r="T412" s="315">
        <f t="shared" si="26"/>
        <v>121184631</v>
      </c>
      <c r="U412" s="317">
        <f t="shared" si="27"/>
        <v>1</v>
      </c>
    </row>
    <row r="413" spans="1:21" ht="15.75" customHeight="1">
      <c r="A413" s="308">
        <v>45294</v>
      </c>
      <c r="B413" s="308">
        <v>45294</v>
      </c>
      <c r="C413" s="309" t="s">
        <v>9728</v>
      </c>
      <c r="D413" s="308"/>
      <c r="E413" s="309"/>
      <c r="F413" s="309" t="s">
        <v>9729</v>
      </c>
      <c r="G413" s="309" t="s">
        <v>9729</v>
      </c>
      <c r="H413" s="309" t="s">
        <v>101</v>
      </c>
      <c r="I413" s="309" t="str">
        <f t="shared" si="24"/>
        <v>112</v>
      </c>
      <c r="J413" s="309" t="s">
        <v>241</v>
      </c>
      <c r="K413" s="309" t="str">
        <f t="shared" si="25"/>
        <v>338</v>
      </c>
      <c r="L413" s="310">
        <v>0</v>
      </c>
      <c r="M413" s="310">
        <v>121184631</v>
      </c>
      <c r="N413" s="309" t="s">
        <v>761</v>
      </c>
      <c r="O413" s="309" t="s">
        <v>762</v>
      </c>
      <c r="P413" s="309" t="s">
        <v>763</v>
      </c>
      <c r="Q413" s="309" t="s">
        <v>763</v>
      </c>
      <c r="R413" s="309"/>
      <c r="S413" s="309" t="s">
        <v>543</v>
      </c>
      <c r="T413" s="315">
        <f t="shared" si="26"/>
        <v>-121184631</v>
      </c>
      <c r="U413" s="317">
        <f t="shared" si="27"/>
        <v>1</v>
      </c>
    </row>
    <row r="414" spans="1:21" ht="15.75" customHeight="1">
      <c r="A414" s="308">
        <v>45294</v>
      </c>
      <c r="B414" s="308">
        <v>45294</v>
      </c>
      <c r="C414" s="309" t="s">
        <v>9730</v>
      </c>
      <c r="D414" s="308"/>
      <c r="E414" s="309"/>
      <c r="F414" s="309" t="s">
        <v>9731</v>
      </c>
      <c r="G414" s="309" t="s">
        <v>9731</v>
      </c>
      <c r="H414" s="309" t="s">
        <v>199</v>
      </c>
      <c r="I414" s="309" t="str">
        <f t="shared" si="24"/>
        <v>331</v>
      </c>
      <c r="J414" s="309" t="s">
        <v>101</v>
      </c>
      <c r="K414" s="309" t="str">
        <f t="shared" si="25"/>
        <v>112</v>
      </c>
      <c r="L414" s="310">
        <v>11338720</v>
      </c>
      <c r="M414" s="310">
        <v>0</v>
      </c>
      <c r="N414" s="309" t="s">
        <v>903</v>
      </c>
      <c r="O414" s="309" t="s">
        <v>904</v>
      </c>
      <c r="P414" s="309" t="s">
        <v>850</v>
      </c>
      <c r="Q414" s="309" t="s">
        <v>851</v>
      </c>
      <c r="R414" s="309"/>
      <c r="S414" s="309" t="s">
        <v>543</v>
      </c>
      <c r="T414" s="315">
        <f t="shared" si="26"/>
        <v>11338720</v>
      </c>
      <c r="U414" s="317">
        <f t="shared" si="27"/>
        <v>1</v>
      </c>
    </row>
    <row r="415" spans="1:21" ht="15.75" customHeight="1">
      <c r="A415" s="308">
        <v>45294</v>
      </c>
      <c r="B415" s="308">
        <v>45294</v>
      </c>
      <c r="C415" s="309" t="s">
        <v>9730</v>
      </c>
      <c r="D415" s="308"/>
      <c r="E415" s="309"/>
      <c r="F415" s="309" t="s">
        <v>9731</v>
      </c>
      <c r="G415" s="309" t="s">
        <v>9731</v>
      </c>
      <c r="H415" s="309" t="s">
        <v>101</v>
      </c>
      <c r="I415" s="309" t="str">
        <f t="shared" si="24"/>
        <v>112</v>
      </c>
      <c r="J415" s="309" t="s">
        <v>199</v>
      </c>
      <c r="K415" s="309" t="str">
        <f t="shared" si="25"/>
        <v>331</v>
      </c>
      <c r="L415" s="310">
        <v>0</v>
      </c>
      <c r="M415" s="310">
        <v>11338720</v>
      </c>
      <c r="N415" s="309" t="s">
        <v>903</v>
      </c>
      <c r="O415" s="309" t="s">
        <v>904</v>
      </c>
      <c r="P415" s="309" t="s">
        <v>850</v>
      </c>
      <c r="Q415" s="309" t="s">
        <v>851</v>
      </c>
      <c r="R415" s="309"/>
      <c r="S415" s="309" t="s">
        <v>543</v>
      </c>
      <c r="T415" s="315">
        <f t="shared" si="26"/>
        <v>-11338720</v>
      </c>
      <c r="U415" s="317">
        <f t="shared" si="27"/>
        <v>1</v>
      </c>
    </row>
    <row r="416" spans="1:21" ht="15.75" customHeight="1">
      <c r="A416" s="308">
        <v>45294</v>
      </c>
      <c r="B416" s="308">
        <v>45294</v>
      </c>
      <c r="C416" s="309" t="s">
        <v>9730</v>
      </c>
      <c r="D416" s="308"/>
      <c r="E416" s="309"/>
      <c r="F416" s="309" t="s">
        <v>9731</v>
      </c>
      <c r="G416" s="309" t="s">
        <v>9731</v>
      </c>
      <c r="H416" s="309" t="s">
        <v>407</v>
      </c>
      <c r="I416" s="309" t="str">
        <f t="shared" si="24"/>
        <v>641</v>
      </c>
      <c r="J416" s="309" t="s">
        <v>199</v>
      </c>
      <c r="K416" s="309" t="str">
        <f t="shared" si="25"/>
        <v>331</v>
      </c>
      <c r="L416" s="310">
        <v>10798781</v>
      </c>
      <c r="M416" s="310">
        <v>0</v>
      </c>
      <c r="N416" s="309" t="s">
        <v>903</v>
      </c>
      <c r="O416" s="309" t="s">
        <v>904</v>
      </c>
      <c r="P416" s="309" t="s">
        <v>850</v>
      </c>
      <c r="Q416" s="309" t="s">
        <v>851</v>
      </c>
      <c r="R416" s="309"/>
      <c r="S416" s="309" t="s">
        <v>543</v>
      </c>
      <c r="T416" s="315">
        <f t="shared" si="26"/>
        <v>10798781</v>
      </c>
      <c r="U416" s="317">
        <f t="shared" si="27"/>
        <v>1</v>
      </c>
    </row>
    <row r="417" spans="1:21" ht="15.75" customHeight="1">
      <c r="A417" s="308">
        <v>45294</v>
      </c>
      <c r="B417" s="308">
        <v>45294</v>
      </c>
      <c r="C417" s="309" t="s">
        <v>9730</v>
      </c>
      <c r="D417" s="308"/>
      <c r="E417" s="309"/>
      <c r="F417" s="309" t="s">
        <v>9731</v>
      </c>
      <c r="G417" s="309" t="s">
        <v>9731</v>
      </c>
      <c r="H417" s="309" t="s">
        <v>199</v>
      </c>
      <c r="I417" s="309" t="str">
        <f t="shared" si="24"/>
        <v>331</v>
      </c>
      <c r="J417" s="309" t="s">
        <v>407</v>
      </c>
      <c r="K417" s="309" t="str">
        <f t="shared" si="25"/>
        <v>641</v>
      </c>
      <c r="L417" s="310">
        <v>0</v>
      </c>
      <c r="M417" s="310">
        <v>10798781</v>
      </c>
      <c r="N417" s="309" t="s">
        <v>903</v>
      </c>
      <c r="O417" s="309" t="s">
        <v>904</v>
      </c>
      <c r="P417" s="309" t="s">
        <v>850</v>
      </c>
      <c r="Q417" s="309" t="s">
        <v>851</v>
      </c>
      <c r="R417" s="309"/>
      <c r="S417" s="309" t="s">
        <v>543</v>
      </c>
      <c r="T417" s="315">
        <f t="shared" si="26"/>
        <v>-10798781</v>
      </c>
      <c r="U417" s="317">
        <f t="shared" si="27"/>
        <v>1</v>
      </c>
    </row>
    <row r="418" spans="1:21" ht="15.75" customHeight="1">
      <c r="A418" s="308">
        <v>45294</v>
      </c>
      <c r="B418" s="308">
        <v>45294</v>
      </c>
      <c r="C418" s="309" t="s">
        <v>9730</v>
      </c>
      <c r="D418" s="308"/>
      <c r="E418" s="309"/>
      <c r="F418" s="309" t="s">
        <v>9731</v>
      </c>
      <c r="G418" s="309" t="s">
        <v>9731</v>
      </c>
      <c r="H418" s="309" t="s">
        <v>133</v>
      </c>
      <c r="I418" s="309" t="str">
        <f t="shared" si="24"/>
        <v>133</v>
      </c>
      <c r="J418" s="309" t="s">
        <v>199</v>
      </c>
      <c r="K418" s="309" t="str">
        <f t="shared" si="25"/>
        <v>331</v>
      </c>
      <c r="L418" s="310">
        <v>539939</v>
      </c>
      <c r="M418" s="310">
        <v>0</v>
      </c>
      <c r="N418" s="309" t="s">
        <v>903</v>
      </c>
      <c r="O418" s="309" t="s">
        <v>904</v>
      </c>
      <c r="P418" s="309" t="s">
        <v>850</v>
      </c>
      <c r="Q418" s="309" t="s">
        <v>851</v>
      </c>
      <c r="R418" s="309"/>
      <c r="S418" s="309" t="s">
        <v>543</v>
      </c>
      <c r="T418" s="315">
        <f t="shared" si="26"/>
        <v>539939</v>
      </c>
      <c r="U418" s="317">
        <f t="shared" si="27"/>
        <v>1</v>
      </c>
    </row>
    <row r="419" spans="1:21" ht="15.75" customHeight="1">
      <c r="A419" s="308">
        <v>45294</v>
      </c>
      <c r="B419" s="308">
        <v>45294</v>
      </c>
      <c r="C419" s="309" t="s">
        <v>9730</v>
      </c>
      <c r="D419" s="308"/>
      <c r="E419" s="309"/>
      <c r="F419" s="309" t="s">
        <v>9731</v>
      </c>
      <c r="G419" s="309" t="s">
        <v>9731</v>
      </c>
      <c r="H419" s="309" t="s">
        <v>199</v>
      </c>
      <c r="I419" s="309" t="str">
        <f t="shared" si="24"/>
        <v>331</v>
      </c>
      <c r="J419" s="309" t="s">
        <v>133</v>
      </c>
      <c r="K419" s="309" t="str">
        <f t="shared" si="25"/>
        <v>133</v>
      </c>
      <c r="L419" s="310">
        <v>0</v>
      </c>
      <c r="M419" s="310">
        <v>539939</v>
      </c>
      <c r="N419" s="309" t="s">
        <v>903</v>
      </c>
      <c r="O419" s="309" t="s">
        <v>904</v>
      </c>
      <c r="P419" s="309" t="s">
        <v>850</v>
      </c>
      <c r="Q419" s="309" t="s">
        <v>851</v>
      </c>
      <c r="R419" s="309"/>
      <c r="S419" s="309" t="s">
        <v>543</v>
      </c>
      <c r="T419" s="315">
        <f t="shared" si="26"/>
        <v>-539939</v>
      </c>
      <c r="U419" s="317">
        <f t="shared" si="27"/>
        <v>1</v>
      </c>
    </row>
    <row r="420" spans="1:21" ht="15.75" customHeight="1">
      <c r="A420" s="308">
        <v>45295</v>
      </c>
      <c r="B420" s="308">
        <v>45295</v>
      </c>
      <c r="C420" s="309" t="s">
        <v>9732</v>
      </c>
      <c r="D420" s="308">
        <v>45295</v>
      </c>
      <c r="E420" s="309" t="s">
        <v>9733</v>
      </c>
      <c r="F420" s="309" t="s">
        <v>9734</v>
      </c>
      <c r="G420" s="309" t="s">
        <v>9734</v>
      </c>
      <c r="H420" s="309" t="s">
        <v>485</v>
      </c>
      <c r="I420" s="309" t="str">
        <f t="shared" si="24"/>
        <v>642</v>
      </c>
      <c r="J420" s="309" t="s">
        <v>143</v>
      </c>
      <c r="K420" s="309" t="str">
        <f t="shared" si="25"/>
        <v>138</v>
      </c>
      <c r="L420" s="310">
        <v>920000</v>
      </c>
      <c r="M420" s="310">
        <v>0</v>
      </c>
      <c r="N420" s="309" t="s">
        <v>539</v>
      </c>
      <c r="O420" s="309" t="s">
        <v>540</v>
      </c>
      <c r="P420" s="309"/>
      <c r="Q420" s="309"/>
      <c r="R420" s="309"/>
      <c r="S420" s="309" t="s">
        <v>543</v>
      </c>
      <c r="T420" s="315">
        <f t="shared" si="26"/>
        <v>920000</v>
      </c>
      <c r="U420" s="317">
        <f t="shared" si="27"/>
        <v>1</v>
      </c>
    </row>
    <row r="421" spans="1:21" ht="15.75" customHeight="1">
      <c r="A421" s="308">
        <v>45295</v>
      </c>
      <c r="B421" s="308">
        <v>45295</v>
      </c>
      <c r="C421" s="309" t="s">
        <v>9732</v>
      </c>
      <c r="D421" s="308">
        <v>45295</v>
      </c>
      <c r="E421" s="309" t="s">
        <v>9733</v>
      </c>
      <c r="F421" s="309" t="s">
        <v>9734</v>
      </c>
      <c r="G421" s="309" t="s">
        <v>9734</v>
      </c>
      <c r="H421" s="309" t="s">
        <v>143</v>
      </c>
      <c r="I421" s="309" t="str">
        <f t="shared" si="24"/>
        <v>138</v>
      </c>
      <c r="J421" s="309" t="s">
        <v>485</v>
      </c>
      <c r="K421" s="309" t="str">
        <f t="shared" si="25"/>
        <v>642</v>
      </c>
      <c r="L421" s="310">
        <v>0</v>
      </c>
      <c r="M421" s="310">
        <v>920000</v>
      </c>
      <c r="N421" s="309" t="s">
        <v>539</v>
      </c>
      <c r="O421" s="309" t="s">
        <v>540</v>
      </c>
      <c r="P421" s="309"/>
      <c r="Q421" s="309"/>
      <c r="R421" s="309"/>
      <c r="S421" s="309" t="s">
        <v>543</v>
      </c>
      <c r="T421" s="315">
        <f t="shared" si="26"/>
        <v>-920000</v>
      </c>
      <c r="U421" s="317">
        <f t="shared" si="27"/>
        <v>1</v>
      </c>
    </row>
    <row r="422" spans="1:21" ht="15.75" customHeight="1">
      <c r="A422" s="308">
        <v>45295</v>
      </c>
      <c r="B422" s="308">
        <v>45295</v>
      </c>
      <c r="C422" s="309" t="s">
        <v>9732</v>
      </c>
      <c r="D422" s="308">
        <v>45295</v>
      </c>
      <c r="E422" s="309" t="s">
        <v>9733</v>
      </c>
      <c r="F422" s="309" t="s">
        <v>9734</v>
      </c>
      <c r="G422" s="309" t="s">
        <v>9735</v>
      </c>
      <c r="H422" s="309" t="s">
        <v>133</v>
      </c>
      <c r="I422" s="309" t="str">
        <f t="shared" si="24"/>
        <v>133</v>
      </c>
      <c r="J422" s="309" t="s">
        <v>143</v>
      </c>
      <c r="K422" s="309" t="str">
        <f t="shared" si="25"/>
        <v>138</v>
      </c>
      <c r="L422" s="310">
        <v>73600</v>
      </c>
      <c r="M422" s="310">
        <v>0</v>
      </c>
      <c r="N422" s="309" t="s">
        <v>539</v>
      </c>
      <c r="O422" s="309" t="s">
        <v>540</v>
      </c>
      <c r="P422" s="309"/>
      <c r="Q422" s="309"/>
      <c r="R422" s="309"/>
      <c r="S422" s="309" t="s">
        <v>543</v>
      </c>
      <c r="T422" s="315">
        <f t="shared" si="26"/>
        <v>73600</v>
      </c>
      <c r="U422" s="317">
        <f t="shared" si="27"/>
        <v>1</v>
      </c>
    </row>
    <row r="423" spans="1:21" ht="15.75" customHeight="1">
      <c r="A423" s="308">
        <v>45295</v>
      </c>
      <c r="B423" s="308">
        <v>45295</v>
      </c>
      <c r="C423" s="309" t="s">
        <v>9732</v>
      </c>
      <c r="D423" s="308">
        <v>45295</v>
      </c>
      <c r="E423" s="309" t="s">
        <v>9733</v>
      </c>
      <c r="F423" s="309" t="s">
        <v>9734</v>
      </c>
      <c r="G423" s="309" t="s">
        <v>9735</v>
      </c>
      <c r="H423" s="309" t="s">
        <v>143</v>
      </c>
      <c r="I423" s="309" t="str">
        <f t="shared" si="24"/>
        <v>138</v>
      </c>
      <c r="J423" s="309" t="s">
        <v>133</v>
      </c>
      <c r="K423" s="309" t="str">
        <f t="shared" si="25"/>
        <v>133</v>
      </c>
      <c r="L423" s="310">
        <v>0</v>
      </c>
      <c r="M423" s="310">
        <v>73600</v>
      </c>
      <c r="N423" s="309" t="s">
        <v>539</v>
      </c>
      <c r="O423" s="309" t="s">
        <v>540</v>
      </c>
      <c r="P423" s="309"/>
      <c r="Q423" s="309"/>
      <c r="R423" s="309"/>
      <c r="S423" s="309" t="s">
        <v>543</v>
      </c>
      <c r="T423" s="315">
        <f t="shared" si="26"/>
        <v>-73600</v>
      </c>
      <c r="U423" s="317">
        <f t="shared" si="27"/>
        <v>1</v>
      </c>
    </row>
    <row r="424" spans="1:21" ht="15.75" customHeight="1">
      <c r="A424" s="308">
        <v>45295</v>
      </c>
      <c r="B424" s="308">
        <v>45295</v>
      </c>
      <c r="C424" s="309" t="s">
        <v>9736</v>
      </c>
      <c r="D424" s="308">
        <v>45295</v>
      </c>
      <c r="E424" s="309" t="s">
        <v>9737</v>
      </c>
      <c r="F424" s="309" t="s">
        <v>9738</v>
      </c>
      <c r="G424" s="309" t="s">
        <v>9738</v>
      </c>
      <c r="H424" s="309" t="s">
        <v>485</v>
      </c>
      <c r="I424" s="309" t="str">
        <f t="shared" si="24"/>
        <v>642</v>
      </c>
      <c r="J424" s="309" t="s">
        <v>58</v>
      </c>
      <c r="K424" s="309" t="str">
        <f t="shared" si="25"/>
        <v>141</v>
      </c>
      <c r="L424" s="310">
        <v>3564815</v>
      </c>
      <c r="M424" s="310">
        <v>0</v>
      </c>
      <c r="N424" s="309" t="s">
        <v>9739</v>
      </c>
      <c r="O424" s="309" t="s">
        <v>9740</v>
      </c>
      <c r="P424" s="309" t="s">
        <v>550</v>
      </c>
      <c r="Q424" s="309" t="s">
        <v>551</v>
      </c>
      <c r="R424" s="309"/>
      <c r="S424" s="309" t="s">
        <v>543</v>
      </c>
      <c r="T424" s="315">
        <f t="shared" si="26"/>
        <v>3564815</v>
      </c>
      <c r="U424" s="317">
        <f t="shared" si="27"/>
        <v>1</v>
      </c>
    </row>
    <row r="425" spans="1:21" ht="15.75" customHeight="1">
      <c r="A425" s="308">
        <v>45295</v>
      </c>
      <c r="B425" s="308">
        <v>45295</v>
      </c>
      <c r="C425" s="309" t="s">
        <v>9736</v>
      </c>
      <c r="D425" s="308">
        <v>45295</v>
      </c>
      <c r="E425" s="309" t="s">
        <v>9737</v>
      </c>
      <c r="F425" s="309" t="s">
        <v>9738</v>
      </c>
      <c r="G425" s="309" t="s">
        <v>9738</v>
      </c>
      <c r="H425" s="309" t="s">
        <v>58</v>
      </c>
      <c r="I425" s="309" t="str">
        <f t="shared" si="24"/>
        <v>141</v>
      </c>
      <c r="J425" s="309" t="s">
        <v>485</v>
      </c>
      <c r="K425" s="309" t="str">
        <f t="shared" si="25"/>
        <v>642</v>
      </c>
      <c r="L425" s="310">
        <v>0</v>
      </c>
      <c r="M425" s="310">
        <v>3564815</v>
      </c>
      <c r="N425" s="309" t="s">
        <v>9739</v>
      </c>
      <c r="O425" s="309" t="s">
        <v>9740</v>
      </c>
      <c r="P425" s="309" t="s">
        <v>550</v>
      </c>
      <c r="Q425" s="309" t="s">
        <v>551</v>
      </c>
      <c r="R425" s="309"/>
      <c r="S425" s="309" t="s">
        <v>543</v>
      </c>
      <c r="T425" s="315">
        <f t="shared" si="26"/>
        <v>-3564815</v>
      </c>
      <c r="U425" s="317">
        <f t="shared" si="27"/>
        <v>1</v>
      </c>
    </row>
    <row r="426" spans="1:21" ht="15.75" customHeight="1">
      <c r="A426" s="308">
        <v>45295</v>
      </c>
      <c r="B426" s="308">
        <v>45295</v>
      </c>
      <c r="C426" s="309" t="s">
        <v>9736</v>
      </c>
      <c r="D426" s="308">
        <v>45295</v>
      </c>
      <c r="E426" s="309" t="s">
        <v>9737</v>
      </c>
      <c r="F426" s="309" t="s">
        <v>9738</v>
      </c>
      <c r="G426" s="309" t="s">
        <v>9741</v>
      </c>
      <c r="H426" s="309" t="s">
        <v>133</v>
      </c>
      <c r="I426" s="309" t="str">
        <f t="shared" si="24"/>
        <v>133</v>
      </c>
      <c r="J426" s="309" t="s">
        <v>58</v>
      </c>
      <c r="K426" s="309" t="str">
        <f t="shared" si="25"/>
        <v>141</v>
      </c>
      <c r="L426" s="310">
        <v>285185</v>
      </c>
      <c r="M426" s="310">
        <v>0</v>
      </c>
      <c r="N426" s="309" t="s">
        <v>9739</v>
      </c>
      <c r="O426" s="309" t="s">
        <v>9740</v>
      </c>
      <c r="P426" s="309" t="s">
        <v>550</v>
      </c>
      <c r="Q426" s="309" t="s">
        <v>551</v>
      </c>
      <c r="R426" s="309"/>
      <c r="S426" s="309" t="s">
        <v>543</v>
      </c>
      <c r="T426" s="315">
        <f t="shared" si="26"/>
        <v>285185</v>
      </c>
      <c r="U426" s="317">
        <f t="shared" si="27"/>
        <v>1</v>
      </c>
    </row>
    <row r="427" spans="1:21" ht="15.75" customHeight="1">
      <c r="A427" s="308">
        <v>45295</v>
      </c>
      <c r="B427" s="308">
        <v>45295</v>
      </c>
      <c r="C427" s="309" t="s">
        <v>9736</v>
      </c>
      <c r="D427" s="308">
        <v>45295</v>
      </c>
      <c r="E427" s="309" t="s">
        <v>9737</v>
      </c>
      <c r="F427" s="309" t="s">
        <v>9738</v>
      </c>
      <c r="G427" s="309" t="s">
        <v>9741</v>
      </c>
      <c r="H427" s="309" t="s">
        <v>58</v>
      </c>
      <c r="I427" s="309" t="str">
        <f t="shared" si="24"/>
        <v>141</v>
      </c>
      <c r="J427" s="309" t="s">
        <v>133</v>
      </c>
      <c r="K427" s="309" t="str">
        <f t="shared" si="25"/>
        <v>133</v>
      </c>
      <c r="L427" s="310">
        <v>0</v>
      </c>
      <c r="M427" s="310">
        <v>285185</v>
      </c>
      <c r="N427" s="309" t="s">
        <v>9739</v>
      </c>
      <c r="O427" s="309" t="s">
        <v>9740</v>
      </c>
      <c r="P427" s="309" t="s">
        <v>550</v>
      </c>
      <c r="Q427" s="309" t="s">
        <v>551</v>
      </c>
      <c r="R427" s="309"/>
      <c r="S427" s="309" t="s">
        <v>543</v>
      </c>
      <c r="T427" s="315">
        <f t="shared" si="26"/>
        <v>-285185</v>
      </c>
      <c r="U427" s="317">
        <f t="shared" si="27"/>
        <v>1</v>
      </c>
    </row>
    <row r="428" spans="1:21" ht="15.75" customHeight="1">
      <c r="A428" s="308">
        <v>45295</v>
      </c>
      <c r="B428" s="308">
        <v>45295</v>
      </c>
      <c r="C428" s="309" t="s">
        <v>9742</v>
      </c>
      <c r="D428" s="308"/>
      <c r="E428" s="309"/>
      <c r="F428" s="309" t="s">
        <v>9743</v>
      </c>
      <c r="G428" s="309" t="s">
        <v>9743</v>
      </c>
      <c r="H428" s="309" t="s">
        <v>101</v>
      </c>
      <c r="I428" s="309" t="str">
        <f t="shared" si="24"/>
        <v>112</v>
      </c>
      <c r="J428" s="309" t="s">
        <v>253</v>
      </c>
      <c r="K428" s="309" t="str">
        <f t="shared" si="25"/>
        <v>338</v>
      </c>
      <c r="L428" s="310">
        <v>1465694600</v>
      </c>
      <c r="M428" s="310">
        <v>0</v>
      </c>
      <c r="N428" s="309" t="s">
        <v>772</v>
      </c>
      <c r="O428" s="309" t="s">
        <v>773</v>
      </c>
      <c r="P428" s="309" t="s">
        <v>763</v>
      </c>
      <c r="Q428" s="309" t="s">
        <v>763</v>
      </c>
      <c r="R428" s="309"/>
      <c r="S428" s="309" t="s">
        <v>543</v>
      </c>
      <c r="T428" s="315">
        <f t="shared" si="26"/>
        <v>1465694600</v>
      </c>
      <c r="U428" s="317">
        <f t="shared" si="27"/>
        <v>1</v>
      </c>
    </row>
    <row r="429" spans="1:21" ht="15.75" customHeight="1">
      <c r="A429" s="308">
        <v>45295</v>
      </c>
      <c r="B429" s="308">
        <v>45295</v>
      </c>
      <c r="C429" s="309" t="s">
        <v>9742</v>
      </c>
      <c r="D429" s="308"/>
      <c r="E429" s="309"/>
      <c r="F429" s="309" t="s">
        <v>9743</v>
      </c>
      <c r="G429" s="309" t="s">
        <v>9743</v>
      </c>
      <c r="H429" s="309" t="s">
        <v>253</v>
      </c>
      <c r="I429" s="309" t="str">
        <f t="shared" si="24"/>
        <v>338</v>
      </c>
      <c r="J429" s="309" t="s">
        <v>101</v>
      </c>
      <c r="K429" s="309" t="str">
        <f t="shared" si="25"/>
        <v>112</v>
      </c>
      <c r="L429" s="310">
        <v>0</v>
      </c>
      <c r="M429" s="310">
        <v>1465694600</v>
      </c>
      <c r="N429" s="309" t="s">
        <v>772</v>
      </c>
      <c r="O429" s="309" t="s">
        <v>773</v>
      </c>
      <c r="P429" s="309" t="s">
        <v>763</v>
      </c>
      <c r="Q429" s="309" t="s">
        <v>763</v>
      </c>
      <c r="R429" s="309"/>
      <c r="S429" s="309" t="s">
        <v>543</v>
      </c>
      <c r="T429" s="315">
        <f t="shared" si="26"/>
        <v>-1465694600</v>
      </c>
      <c r="U429" s="317">
        <f t="shared" si="27"/>
        <v>1</v>
      </c>
    </row>
    <row r="430" spans="1:21" ht="15.75" customHeight="1">
      <c r="A430" s="308">
        <v>45295</v>
      </c>
      <c r="B430" s="308">
        <v>45295</v>
      </c>
      <c r="C430" s="309" t="s">
        <v>9744</v>
      </c>
      <c r="D430" s="308"/>
      <c r="E430" s="309"/>
      <c r="F430" s="309" t="s">
        <v>9556</v>
      </c>
      <c r="G430" s="309" t="s">
        <v>9556</v>
      </c>
      <c r="H430" s="309" t="s">
        <v>101</v>
      </c>
      <c r="I430" s="309" t="str">
        <f t="shared" si="24"/>
        <v>112</v>
      </c>
      <c r="J430" s="309" t="s">
        <v>138</v>
      </c>
      <c r="K430" s="309" t="str">
        <f t="shared" si="25"/>
        <v>138</v>
      </c>
      <c r="L430" s="310">
        <v>160325000</v>
      </c>
      <c r="M430" s="310">
        <v>0</v>
      </c>
      <c r="N430" s="309" t="s">
        <v>766</v>
      </c>
      <c r="O430" s="309" t="s">
        <v>767</v>
      </c>
      <c r="P430" s="309" t="s">
        <v>763</v>
      </c>
      <c r="Q430" s="309" t="s">
        <v>763</v>
      </c>
      <c r="R430" s="309"/>
      <c r="S430" s="309" t="s">
        <v>543</v>
      </c>
      <c r="T430" s="315">
        <f t="shared" si="26"/>
        <v>160325000</v>
      </c>
      <c r="U430" s="317">
        <f t="shared" si="27"/>
        <v>1</v>
      </c>
    </row>
    <row r="431" spans="1:21" ht="15.75" customHeight="1">
      <c r="A431" s="308">
        <v>45295</v>
      </c>
      <c r="B431" s="308">
        <v>45295</v>
      </c>
      <c r="C431" s="309" t="s">
        <v>9744</v>
      </c>
      <c r="D431" s="308"/>
      <c r="E431" s="309"/>
      <c r="F431" s="309" t="s">
        <v>9556</v>
      </c>
      <c r="G431" s="309" t="s">
        <v>9556</v>
      </c>
      <c r="H431" s="309" t="s">
        <v>138</v>
      </c>
      <c r="I431" s="309" t="str">
        <f t="shared" si="24"/>
        <v>138</v>
      </c>
      <c r="J431" s="309" t="s">
        <v>101</v>
      </c>
      <c r="K431" s="309" t="str">
        <f t="shared" si="25"/>
        <v>112</v>
      </c>
      <c r="L431" s="310">
        <v>0</v>
      </c>
      <c r="M431" s="310">
        <v>160325000</v>
      </c>
      <c r="N431" s="309" t="s">
        <v>766</v>
      </c>
      <c r="O431" s="309" t="s">
        <v>767</v>
      </c>
      <c r="P431" s="309" t="s">
        <v>763</v>
      </c>
      <c r="Q431" s="309" t="s">
        <v>763</v>
      </c>
      <c r="R431" s="309"/>
      <c r="S431" s="309" t="s">
        <v>543</v>
      </c>
      <c r="T431" s="315">
        <f t="shared" si="26"/>
        <v>-160325000</v>
      </c>
      <c r="U431" s="317">
        <f t="shared" si="27"/>
        <v>1</v>
      </c>
    </row>
    <row r="432" spans="1:21" ht="15.75" customHeight="1">
      <c r="A432" s="308">
        <v>45295</v>
      </c>
      <c r="B432" s="308">
        <v>45295</v>
      </c>
      <c r="C432" s="309" t="s">
        <v>9745</v>
      </c>
      <c r="D432" s="308"/>
      <c r="E432" s="309"/>
      <c r="F432" s="309" t="s">
        <v>9746</v>
      </c>
      <c r="G432" s="309" t="s">
        <v>9746</v>
      </c>
      <c r="H432" s="309" t="s">
        <v>101</v>
      </c>
      <c r="I432" s="309" t="str">
        <f t="shared" si="24"/>
        <v>112</v>
      </c>
      <c r="J432" s="309" t="s">
        <v>129</v>
      </c>
      <c r="K432" s="309" t="str">
        <f t="shared" si="25"/>
        <v>131</v>
      </c>
      <c r="L432" s="310">
        <v>8655778</v>
      </c>
      <c r="M432" s="310">
        <v>0</v>
      </c>
      <c r="N432" s="309" t="s">
        <v>936</v>
      </c>
      <c r="O432" s="309" t="s">
        <v>937</v>
      </c>
      <c r="P432" s="309" t="s">
        <v>932</v>
      </c>
      <c r="Q432" s="309" t="s">
        <v>933</v>
      </c>
      <c r="R432" s="309"/>
      <c r="S432" s="309" t="s">
        <v>543</v>
      </c>
      <c r="T432" s="315">
        <f t="shared" si="26"/>
        <v>8655778</v>
      </c>
      <c r="U432" s="317">
        <f t="shared" si="27"/>
        <v>1</v>
      </c>
    </row>
    <row r="433" spans="1:21" ht="15.75" customHeight="1">
      <c r="A433" s="308">
        <v>45295</v>
      </c>
      <c r="B433" s="308">
        <v>45295</v>
      </c>
      <c r="C433" s="309" t="s">
        <v>9745</v>
      </c>
      <c r="D433" s="308"/>
      <c r="E433" s="309"/>
      <c r="F433" s="309" t="s">
        <v>9746</v>
      </c>
      <c r="G433" s="309" t="s">
        <v>9746</v>
      </c>
      <c r="H433" s="309" t="s">
        <v>129</v>
      </c>
      <c r="I433" s="309" t="str">
        <f t="shared" si="24"/>
        <v>131</v>
      </c>
      <c r="J433" s="309" t="s">
        <v>101</v>
      </c>
      <c r="K433" s="309" t="str">
        <f t="shared" si="25"/>
        <v>112</v>
      </c>
      <c r="L433" s="310">
        <v>0</v>
      </c>
      <c r="M433" s="310">
        <v>8655778</v>
      </c>
      <c r="N433" s="309" t="s">
        <v>936</v>
      </c>
      <c r="O433" s="309" t="s">
        <v>937</v>
      </c>
      <c r="P433" s="309" t="s">
        <v>932</v>
      </c>
      <c r="Q433" s="309" t="s">
        <v>933</v>
      </c>
      <c r="R433" s="309"/>
      <c r="S433" s="309" t="s">
        <v>543</v>
      </c>
      <c r="T433" s="315">
        <f t="shared" si="26"/>
        <v>-8655778</v>
      </c>
      <c r="U433" s="317">
        <f t="shared" si="27"/>
        <v>1</v>
      </c>
    </row>
    <row r="434" spans="1:21" ht="15.75" customHeight="1">
      <c r="A434" s="308">
        <v>45295</v>
      </c>
      <c r="B434" s="308">
        <v>45295</v>
      </c>
      <c r="C434" s="309" t="s">
        <v>9747</v>
      </c>
      <c r="D434" s="308"/>
      <c r="E434" s="309"/>
      <c r="F434" s="309" t="s">
        <v>9748</v>
      </c>
      <c r="G434" s="309" t="s">
        <v>9748</v>
      </c>
      <c r="H434" s="309" t="s">
        <v>101</v>
      </c>
      <c r="I434" s="309" t="str">
        <f t="shared" si="24"/>
        <v>112</v>
      </c>
      <c r="J434" s="309" t="s">
        <v>148</v>
      </c>
      <c r="K434" s="309" t="str">
        <f t="shared" si="25"/>
        <v>138</v>
      </c>
      <c r="L434" s="310">
        <v>1479214372</v>
      </c>
      <c r="M434" s="310">
        <v>0</v>
      </c>
      <c r="N434" s="309" t="s">
        <v>9669</v>
      </c>
      <c r="O434" s="309" t="s">
        <v>9670</v>
      </c>
      <c r="P434" s="309" t="s">
        <v>763</v>
      </c>
      <c r="Q434" s="309" t="s">
        <v>763</v>
      </c>
      <c r="R434" s="309"/>
      <c r="S434" s="309" t="s">
        <v>543</v>
      </c>
      <c r="T434" s="315">
        <f t="shared" si="26"/>
        <v>1479214372</v>
      </c>
      <c r="U434" s="317">
        <f t="shared" si="27"/>
        <v>1</v>
      </c>
    </row>
    <row r="435" spans="1:21" ht="15.75" customHeight="1">
      <c r="A435" s="308">
        <v>45295</v>
      </c>
      <c r="B435" s="308">
        <v>45295</v>
      </c>
      <c r="C435" s="309" t="s">
        <v>9747</v>
      </c>
      <c r="D435" s="308"/>
      <c r="E435" s="309"/>
      <c r="F435" s="309" t="s">
        <v>9748</v>
      </c>
      <c r="G435" s="309" t="s">
        <v>9748</v>
      </c>
      <c r="H435" s="309" t="s">
        <v>148</v>
      </c>
      <c r="I435" s="309" t="str">
        <f t="shared" si="24"/>
        <v>138</v>
      </c>
      <c r="J435" s="309" t="s">
        <v>101</v>
      </c>
      <c r="K435" s="309" t="str">
        <f t="shared" si="25"/>
        <v>112</v>
      </c>
      <c r="L435" s="310">
        <v>0</v>
      </c>
      <c r="M435" s="310">
        <v>1479214372</v>
      </c>
      <c r="N435" s="309" t="s">
        <v>9669</v>
      </c>
      <c r="O435" s="309" t="s">
        <v>9670</v>
      </c>
      <c r="P435" s="309" t="s">
        <v>763</v>
      </c>
      <c r="Q435" s="309" t="s">
        <v>763</v>
      </c>
      <c r="R435" s="309"/>
      <c r="S435" s="309" t="s">
        <v>543</v>
      </c>
      <c r="T435" s="315">
        <f t="shared" si="26"/>
        <v>-1479214372</v>
      </c>
      <c r="U435" s="317">
        <f t="shared" si="27"/>
        <v>1</v>
      </c>
    </row>
    <row r="436" spans="1:21" ht="15.75" customHeight="1">
      <c r="A436" s="308">
        <v>45295</v>
      </c>
      <c r="B436" s="308">
        <v>45295</v>
      </c>
      <c r="C436" s="309" t="s">
        <v>9749</v>
      </c>
      <c r="D436" s="308"/>
      <c r="E436" s="309"/>
      <c r="F436" s="309" t="s">
        <v>9674</v>
      </c>
      <c r="G436" s="309" t="s">
        <v>9750</v>
      </c>
      <c r="H436" s="309" t="s">
        <v>101</v>
      </c>
      <c r="I436" s="309" t="str">
        <f t="shared" si="24"/>
        <v>112</v>
      </c>
      <c r="J436" s="309" t="s">
        <v>101</v>
      </c>
      <c r="K436" s="309" t="str">
        <f t="shared" si="25"/>
        <v>112</v>
      </c>
      <c r="L436" s="310">
        <v>156130000</v>
      </c>
      <c r="M436" s="310">
        <v>0</v>
      </c>
      <c r="N436" s="309"/>
      <c r="O436" s="309"/>
      <c r="P436" s="309" t="s">
        <v>31</v>
      </c>
      <c r="Q436" s="309" t="s">
        <v>843</v>
      </c>
      <c r="R436" s="309"/>
      <c r="S436" s="309" t="s">
        <v>543</v>
      </c>
      <c r="T436" s="315">
        <f t="shared" si="26"/>
        <v>156130000</v>
      </c>
      <c r="U436" s="317">
        <f t="shared" si="27"/>
        <v>1</v>
      </c>
    </row>
    <row r="437" spans="1:21" ht="15.75" customHeight="1">
      <c r="A437" s="308">
        <v>45295</v>
      </c>
      <c r="B437" s="308">
        <v>45295</v>
      </c>
      <c r="C437" s="309" t="s">
        <v>9749</v>
      </c>
      <c r="D437" s="308"/>
      <c r="E437" s="309"/>
      <c r="F437" s="309" t="s">
        <v>9674</v>
      </c>
      <c r="G437" s="309" t="s">
        <v>9750</v>
      </c>
      <c r="H437" s="309" t="s">
        <v>101</v>
      </c>
      <c r="I437" s="309" t="str">
        <f t="shared" si="24"/>
        <v>112</v>
      </c>
      <c r="J437" s="309" t="s">
        <v>101</v>
      </c>
      <c r="K437" s="309" t="str">
        <f t="shared" si="25"/>
        <v>112</v>
      </c>
      <c r="L437" s="310">
        <v>0</v>
      </c>
      <c r="M437" s="310">
        <v>156130000</v>
      </c>
      <c r="N437" s="309"/>
      <c r="O437" s="309"/>
      <c r="P437" s="309" t="s">
        <v>31</v>
      </c>
      <c r="Q437" s="309" t="s">
        <v>843</v>
      </c>
      <c r="R437" s="309"/>
      <c r="S437" s="309" t="s">
        <v>543</v>
      </c>
      <c r="T437" s="315">
        <f t="shared" si="26"/>
        <v>-156130000</v>
      </c>
      <c r="U437" s="317">
        <f t="shared" si="27"/>
        <v>1</v>
      </c>
    </row>
    <row r="438" spans="1:21" ht="15.75" customHeight="1">
      <c r="A438" s="308">
        <v>45295</v>
      </c>
      <c r="B438" s="308">
        <v>45295</v>
      </c>
      <c r="C438" s="309" t="s">
        <v>9751</v>
      </c>
      <c r="D438" s="308"/>
      <c r="E438" s="309"/>
      <c r="F438" s="309" t="s">
        <v>9677</v>
      </c>
      <c r="G438" s="309" t="s">
        <v>9677</v>
      </c>
      <c r="H438" s="309" t="s">
        <v>101</v>
      </c>
      <c r="I438" s="309" t="str">
        <f t="shared" si="24"/>
        <v>112</v>
      </c>
      <c r="J438" s="309" t="s">
        <v>101</v>
      </c>
      <c r="K438" s="309" t="str">
        <f t="shared" si="25"/>
        <v>112</v>
      </c>
      <c r="L438" s="310">
        <v>5800000000</v>
      </c>
      <c r="M438" s="310">
        <v>0</v>
      </c>
      <c r="N438" s="309"/>
      <c r="O438" s="309"/>
      <c r="P438" s="309" t="s">
        <v>31</v>
      </c>
      <c r="Q438" s="309" t="s">
        <v>843</v>
      </c>
      <c r="R438" s="309"/>
      <c r="S438" s="309" t="s">
        <v>543</v>
      </c>
      <c r="T438" s="315">
        <f t="shared" si="26"/>
        <v>5800000000</v>
      </c>
      <c r="U438" s="317">
        <f t="shared" si="27"/>
        <v>1</v>
      </c>
    </row>
    <row r="439" spans="1:21" ht="15.75" customHeight="1">
      <c r="A439" s="308">
        <v>45295</v>
      </c>
      <c r="B439" s="308">
        <v>45295</v>
      </c>
      <c r="C439" s="309" t="s">
        <v>9751</v>
      </c>
      <c r="D439" s="308"/>
      <c r="E439" s="309"/>
      <c r="F439" s="309" t="s">
        <v>9677</v>
      </c>
      <c r="G439" s="309" t="s">
        <v>9677</v>
      </c>
      <c r="H439" s="309" t="s">
        <v>101</v>
      </c>
      <c r="I439" s="309" t="str">
        <f t="shared" si="24"/>
        <v>112</v>
      </c>
      <c r="J439" s="309" t="s">
        <v>101</v>
      </c>
      <c r="K439" s="309" t="str">
        <f t="shared" si="25"/>
        <v>112</v>
      </c>
      <c r="L439" s="310">
        <v>0</v>
      </c>
      <c r="M439" s="310">
        <v>5800000000</v>
      </c>
      <c r="N439" s="309"/>
      <c r="O439" s="309"/>
      <c r="P439" s="309" t="s">
        <v>31</v>
      </c>
      <c r="Q439" s="309" t="s">
        <v>843</v>
      </c>
      <c r="R439" s="309"/>
      <c r="S439" s="309" t="s">
        <v>543</v>
      </c>
      <c r="T439" s="315">
        <f t="shared" si="26"/>
        <v>-5800000000</v>
      </c>
      <c r="U439" s="317">
        <f t="shared" si="27"/>
        <v>1</v>
      </c>
    </row>
    <row r="440" spans="1:21" ht="15.75" customHeight="1">
      <c r="A440" s="308">
        <v>45295</v>
      </c>
      <c r="B440" s="308">
        <v>45295</v>
      </c>
      <c r="C440" s="309" t="s">
        <v>9752</v>
      </c>
      <c r="D440" s="308"/>
      <c r="E440" s="309"/>
      <c r="F440" s="309" t="s">
        <v>9679</v>
      </c>
      <c r="G440" s="309" t="s">
        <v>9679</v>
      </c>
      <c r="H440" s="309" t="s">
        <v>101</v>
      </c>
      <c r="I440" s="309" t="str">
        <f t="shared" si="24"/>
        <v>112</v>
      </c>
      <c r="J440" s="309" t="s">
        <v>101</v>
      </c>
      <c r="K440" s="309" t="str">
        <f t="shared" si="25"/>
        <v>112</v>
      </c>
      <c r="L440" s="310">
        <v>1500000000</v>
      </c>
      <c r="M440" s="310">
        <v>0</v>
      </c>
      <c r="N440" s="309"/>
      <c r="O440" s="309"/>
      <c r="P440" s="309" t="s">
        <v>31</v>
      </c>
      <c r="Q440" s="309" t="s">
        <v>843</v>
      </c>
      <c r="R440" s="309"/>
      <c r="S440" s="309" t="s">
        <v>543</v>
      </c>
      <c r="T440" s="315">
        <f t="shared" si="26"/>
        <v>1500000000</v>
      </c>
      <c r="U440" s="317">
        <f t="shared" si="27"/>
        <v>1</v>
      </c>
    </row>
    <row r="441" spans="1:21" ht="15.75" customHeight="1">
      <c r="A441" s="308">
        <v>45295</v>
      </c>
      <c r="B441" s="308">
        <v>45295</v>
      </c>
      <c r="C441" s="309" t="s">
        <v>9752</v>
      </c>
      <c r="D441" s="308"/>
      <c r="E441" s="309"/>
      <c r="F441" s="309" t="s">
        <v>9679</v>
      </c>
      <c r="G441" s="309" t="s">
        <v>9679</v>
      </c>
      <c r="H441" s="309" t="s">
        <v>101</v>
      </c>
      <c r="I441" s="309" t="str">
        <f t="shared" si="24"/>
        <v>112</v>
      </c>
      <c r="J441" s="309" t="s">
        <v>101</v>
      </c>
      <c r="K441" s="309" t="str">
        <f t="shared" si="25"/>
        <v>112</v>
      </c>
      <c r="L441" s="310">
        <v>0</v>
      </c>
      <c r="M441" s="310">
        <v>1500000000</v>
      </c>
      <c r="N441" s="309"/>
      <c r="O441" s="309"/>
      <c r="P441" s="309" t="s">
        <v>31</v>
      </c>
      <c r="Q441" s="309" t="s">
        <v>843</v>
      </c>
      <c r="R441" s="309"/>
      <c r="S441" s="309" t="s">
        <v>543</v>
      </c>
      <c r="T441" s="315">
        <f t="shared" si="26"/>
        <v>-1500000000</v>
      </c>
      <c r="U441" s="317">
        <f t="shared" si="27"/>
        <v>1</v>
      </c>
    </row>
    <row r="442" spans="1:21" ht="15.75" customHeight="1">
      <c r="A442" s="308">
        <v>45295</v>
      </c>
      <c r="B442" s="308">
        <v>45295</v>
      </c>
      <c r="C442" s="309" t="s">
        <v>9753</v>
      </c>
      <c r="D442" s="308"/>
      <c r="E442" s="309"/>
      <c r="F442" s="309" t="s">
        <v>9681</v>
      </c>
      <c r="G442" s="309" t="s">
        <v>9681</v>
      </c>
      <c r="H442" s="309" t="s">
        <v>101</v>
      </c>
      <c r="I442" s="309" t="str">
        <f t="shared" si="24"/>
        <v>112</v>
      </c>
      <c r="J442" s="309" t="s">
        <v>101</v>
      </c>
      <c r="K442" s="309" t="str">
        <f t="shared" si="25"/>
        <v>112</v>
      </c>
      <c r="L442" s="310">
        <v>6000000000</v>
      </c>
      <c r="M442" s="310">
        <v>0</v>
      </c>
      <c r="N442" s="309"/>
      <c r="O442" s="309"/>
      <c r="P442" s="309" t="s">
        <v>31</v>
      </c>
      <c r="Q442" s="309" t="s">
        <v>843</v>
      </c>
      <c r="R442" s="309"/>
      <c r="S442" s="309" t="s">
        <v>543</v>
      </c>
      <c r="T442" s="315">
        <f t="shared" si="26"/>
        <v>6000000000</v>
      </c>
      <c r="U442" s="317">
        <f t="shared" si="27"/>
        <v>1</v>
      </c>
    </row>
    <row r="443" spans="1:21" ht="15.75" customHeight="1">
      <c r="A443" s="308">
        <v>45295</v>
      </c>
      <c r="B443" s="308">
        <v>45295</v>
      </c>
      <c r="C443" s="309" t="s">
        <v>9753</v>
      </c>
      <c r="D443" s="308"/>
      <c r="E443" s="309"/>
      <c r="F443" s="309" t="s">
        <v>9681</v>
      </c>
      <c r="G443" s="309" t="s">
        <v>9681</v>
      </c>
      <c r="H443" s="309" t="s">
        <v>101</v>
      </c>
      <c r="I443" s="309" t="str">
        <f t="shared" si="24"/>
        <v>112</v>
      </c>
      <c r="J443" s="309" t="s">
        <v>101</v>
      </c>
      <c r="K443" s="309" t="str">
        <f t="shared" si="25"/>
        <v>112</v>
      </c>
      <c r="L443" s="310">
        <v>0</v>
      </c>
      <c r="M443" s="310">
        <v>6000000000</v>
      </c>
      <c r="N443" s="309"/>
      <c r="O443" s="309"/>
      <c r="P443" s="309" t="s">
        <v>31</v>
      </c>
      <c r="Q443" s="309" t="s">
        <v>843</v>
      </c>
      <c r="R443" s="309"/>
      <c r="S443" s="309" t="s">
        <v>543</v>
      </c>
      <c r="T443" s="315">
        <f t="shared" si="26"/>
        <v>-6000000000</v>
      </c>
      <c r="U443" s="317">
        <f t="shared" si="27"/>
        <v>1</v>
      </c>
    </row>
    <row r="444" spans="1:21" ht="15.75" customHeight="1">
      <c r="A444" s="308">
        <v>45295</v>
      </c>
      <c r="B444" s="308">
        <v>45295</v>
      </c>
      <c r="C444" s="309" t="s">
        <v>9754</v>
      </c>
      <c r="D444" s="308"/>
      <c r="E444" s="309"/>
      <c r="F444" s="309" t="s">
        <v>9755</v>
      </c>
      <c r="G444" s="309" t="s">
        <v>9755</v>
      </c>
      <c r="H444" s="309" t="s">
        <v>241</v>
      </c>
      <c r="I444" s="309" t="str">
        <f t="shared" si="24"/>
        <v>338</v>
      </c>
      <c r="J444" s="309" t="s">
        <v>101</v>
      </c>
      <c r="K444" s="309" t="str">
        <f t="shared" si="25"/>
        <v>112</v>
      </c>
      <c r="L444" s="310">
        <v>437347454</v>
      </c>
      <c r="M444" s="310">
        <v>0</v>
      </c>
      <c r="N444" s="309" t="s">
        <v>761</v>
      </c>
      <c r="O444" s="309" t="s">
        <v>762</v>
      </c>
      <c r="P444" s="309" t="s">
        <v>763</v>
      </c>
      <c r="Q444" s="309" t="s">
        <v>763</v>
      </c>
      <c r="R444" s="309"/>
      <c r="S444" s="309" t="s">
        <v>543</v>
      </c>
      <c r="T444" s="315">
        <f t="shared" si="26"/>
        <v>437347454</v>
      </c>
      <c r="U444" s="317">
        <f t="shared" si="27"/>
        <v>1</v>
      </c>
    </row>
    <row r="445" spans="1:21" ht="15.75" customHeight="1">
      <c r="A445" s="308">
        <v>45295</v>
      </c>
      <c r="B445" s="308">
        <v>45295</v>
      </c>
      <c r="C445" s="309" t="s">
        <v>9754</v>
      </c>
      <c r="D445" s="308"/>
      <c r="E445" s="309"/>
      <c r="F445" s="309" t="s">
        <v>9755</v>
      </c>
      <c r="G445" s="309" t="s">
        <v>9755</v>
      </c>
      <c r="H445" s="309" t="s">
        <v>101</v>
      </c>
      <c r="I445" s="309" t="str">
        <f t="shared" si="24"/>
        <v>112</v>
      </c>
      <c r="J445" s="309" t="s">
        <v>241</v>
      </c>
      <c r="K445" s="309" t="str">
        <f t="shared" si="25"/>
        <v>338</v>
      </c>
      <c r="L445" s="310">
        <v>0</v>
      </c>
      <c r="M445" s="310">
        <v>437347454</v>
      </c>
      <c r="N445" s="309" t="s">
        <v>761</v>
      </c>
      <c r="O445" s="309" t="s">
        <v>762</v>
      </c>
      <c r="P445" s="309" t="s">
        <v>763</v>
      </c>
      <c r="Q445" s="309" t="s">
        <v>763</v>
      </c>
      <c r="R445" s="309"/>
      <c r="S445" s="309" t="s">
        <v>543</v>
      </c>
      <c r="T445" s="315">
        <f t="shared" si="26"/>
        <v>-437347454</v>
      </c>
      <c r="U445" s="317">
        <f t="shared" si="27"/>
        <v>1</v>
      </c>
    </row>
    <row r="446" spans="1:21" ht="15.75" customHeight="1">
      <c r="A446" s="308">
        <v>45295</v>
      </c>
      <c r="B446" s="308">
        <v>45295</v>
      </c>
      <c r="C446" s="309" t="s">
        <v>9756</v>
      </c>
      <c r="D446" s="308"/>
      <c r="E446" s="309"/>
      <c r="F446" s="309" t="s">
        <v>9757</v>
      </c>
      <c r="G446" s="309" t="s">
        <v>9757</v>
      </c>
      <c r="H446" s="309" t="s">
        <v>143</v>
      </c>
      <c r="I446" s="309" t="str">
        <f t="shared" si="24"/>
        <v>138</v>
      </c>
      <c r="J446" s="309" t="s">
        <v>101</v>
      </c>
      <c r="K446" s="309" t="str">
        <f t="shared" si="25"/>
        <v>112</v>
      </c>
      <c r="L446" s="310">
        <v>1218751</v>
      </c>
      <c r="M446" s="310">
        <v>0</v>
      </c>
      <c r="N446" s="309" t="s">
        <v>539</v>
      </c>
      <c r="O446" s="309" t="s">
        <v>540</v>
      </c>
      <c r="P446" s="309" t="s">
        <v>550</v>
      </c>
      <c r="Q446" s="309" t="s">
        <v>551</v>
      </c>
      <c r="R446" s="309"/>
      <c r="S446" s="309" t="s">
        <v>543</v>
      </c>
      <c r="T446" s="315">
        <f t="shared" si="26"/>
        <v>1218751</v>
      </c>
      <c r="U446" s="317">
        <f t="shared" si="27"/>
        <v>1</v>
      </c>
    </row>
    <row r="447" spans="1:21" ht="15.75" customHeight="1">
      <c r="A447" s="308">
        <v>45295</v>
      </c>
      <c r="B447" s="308">
        <v>45295</v>
      </c>
      <c r="C447" s="309" t="s">
        <v>9756</v>
      </c>
      <c r="D447" s="308"/>
      <c r="E447" s="309"/>
      <c r="F447" s="309" t="s">
        <v>9757</v>
      </c>
      <c r="G447" s="309" t="s">
        <v>9757</v>
      </c>
      <c r="H447" s="309" t="s">
        <v>101</v>
      </c>
      <c r="I447" s="309" t="str">
        <f t="shared" si="24"/>
        <v>112</v>
      </c>
      <c r="J447" s="309" t="s">
        <v>143</v>
      </c>
      <c r="K447" s="309" t="str">
        <f t="shared" si="25"/>
        <v>138</v>
      </c>
      <c r="L447" s="310">
        <v>0</v>
      </c>
      <c r="M447" s="310">
        <v>1218751</v>
      </c>
      <c r="N447" s="309" t="s">
        <v>539</v>
      </c>
      <c r="O447" s="309" t="s">
        <v>540</v>
      </c>
      <c r="P447" s="309" t="s">
        <v>550</v>
      </c>
      <c r="Q447" s="309" t="s">
        <v>551</v>
      </c>
      <c r="R447" s="309"/>
      <c r="S447" s="309" t="s">
        <v>543</v>
      </c>
      <c r="T447" s="315">
        <f t="shared" si="26"/>
        <v>-1218751</v>
      </c>
      <c r="U447" s="317">
        <f t="shared" si="27"/>
        <v>1</v>
      </c>
    </row>
    <row r="448" spans="1:21" ht="15.75" customHeight="1">
      <c r="A448" s="308">
        <v>45295</v>
      </c>
      <c r="B448" s="308">
        <v>45295</v>
      </c>
      <c r="C448" s="309" t="s">
        <v>9756</v>
      </c>
      <c r="D448" s="308"/>
      <c r="E448" s="309"/>
      <c r="F448" s="309" t="s">
        <v>9757</v>
      </c>
      <c r="G448" s="309" t="s">
        <v>9757</v>
      </c>
      <c r="H448" s="309" t="s">
        <v>350</v>
      </c>
      <c r="I448" s="309" t="str">
        <f t="shared" si="24"/>
        <v>627</v>
      </c>
      <c r="J448" s="309" t="s">
        <v>143</v>
      </c>
      <c r="K448" s="309" t="str">
        <f t="shared" si="25"/>
        <v>138</v>
      </c>
      <c r="L448" s="310">
        <v>1218751</v>
      </c>
      <c r="M448" s="310">
        <v>0</v>
      </c>
      <c r="N448" s="309" t="s">
        <v>539</v>
      </c>
      <c r="O448" s="309" t="s">
        <v>540</v>
      </c>
      <c r="P448" s="309" t="s">
        <v>550</v>
      </c>
      <c r="Q448" s="309" t="s">
        <v>551</v>
      </c>
      <c r="R448" s="309"/>
      <c r="S448" s="309" t="s">
        <v>590</v>
      </c>
      <c r="T448" s="315">
        <f t="shared" si="26"/>
        <v>1218751</v>
      </c>
      <c r="U448" s="317">
        <f t="shared" si="27"/>
        <v>1</v>
      </c>
    </row>
    <row r="449" spans="1:21" ht="15.75" customHeight="1">
      <c r="A449" s="308">
        <v>45295</v>
      </c>
      <c r="B449" s="308">
        <v>45295</v>
      </c>
      <c r="C449" s="309" t="s">
        <v>9756</v>
      </c>
      <c r="D449" s="308"/>
      <c r="E449" s="309"/>
      <c r="F449" s="309" t="s">
        <v>9757</v>
      </c>
      <c r="G449" s="309" t="s">
        <v>9757</v>
      </c>
      <c r="H449" s="309" t="s">
        <v>143</v>
      </c>
      <c r="I449" s="309" t="str">
        <f t="shared" si="24"/>
        <v>138</v>
      </c>
      <c r="J449" s="309" t="s">
        <v>350</v>
      </c>
      <c r="K449" s="309" t="str">
        <f t="shared" si="25"/>
        <v>627</v>
      </c>
      <c r="L449" s="310">
        <v>0</v>
      </c>
      <c r="M449" s="310">
        <v>1218751</v>
      </c>
      <c r="N449" s="309" t="s">
        <v>539</v>
      </c>
      <c r="O449" s="309" t="s">
        <v>540</v>
      </c>
      <c r="P449" s="309" t="s">
        <v>550</v>
      </c>
      <c r="Q449" s="309" t="s">
        <v>551</v>
      </c>
      <c r="R449" s="309"/>
      <c r="S449" s="309" t="s">
        <v>590</v>
      </c>
      <c r="T449" s="315">
        <f t="shared" si="26"/>
        <v>-1218751</v>
      </c>
      <c r="U449" s="317">
        <f t="shared" si="27"/>
        <v>1</v>
      </c>
    </row>
    <row r="450" spans="1:21" ht="15.75" customHeight="1">
      <c r="A450" s="308">
        <v>45295</v>
      </c>
      <c r="B450" s="308">
        <v>45295</v>
      </c>
      <c r="C450" s="309" t="s">
        <v>9758</v>
      </c>
      <c r="D450" s="308"/>
      <c r="E450" s="309"/>
      <c r="F450" s="309" t="s">
        <v>9759</v>
      </c>
      <c r="G450" s="309" t="s">
        <v>9759</v>
      </c>
      <c r="H450" s="309" t="s">
        <v>143</v>
      </c>
      <c r="I450" s="309" t="str">
        <f t="shared" si="24"/>
        <v>138</v>
      </c>
      <c r="J450" s="309" t="s">
        <v>101</v>
      </c>
      <c r="K450" s="309" t="str">
        <f t="shared" si="25"/>
        <v>112</v>
      </c>
      <c r="L450" s="310">
        <v>2413127</v>
      </c>
      <c r="M450" s="310">
        <v>0</v>
      </c>
      <c r="N450" s="309" t="s">
        <v>539</v>
      </c>
      <c r="O450" s="309" t="s">
        <v>540</v>
      </c>
      <c r="P450" s="309" t="s">
        <v>550</v>
      </c>
      <c r="Q450" s="309" t="s">
        <v>551</v>
      </c>
      <c r="R450" s="309"/>
      <c r="S450" s="309" t="s">
        <v>543</v>
      </c>
      <c r="T450" s="315">
        <f t="shared" si="26"/>
        <v>2413127</v>
      </c>
      <c r="U450" s="317">
        <f t="shared" si="27"/>
        <v>1</v>
      </c>
    </row>
    <row r="451" spans="1:21" ht="15.75" customHeight="1">
      <c r="A451" s="308">
        <v>45295</v>
      </c>
      <c r="B451" s="308">
        <v>45295</v>
      </c>
      <c r="C451" s="309" t="s">
        <v>9758</v>
      </c>
      <c r="D451" s="308"/>
      <c r="E451" s="309"/>
      <c r="F451" s="309" t="s">
        <v>9759</v>
      </c>
      <c r="G451" s="309" t="s">
        <v>9759</v>
      </c>
      <c r="H451" s="309" t="s">
        <v>101</v>
      </c>
      <c r="I451" s="309" t="str">
        <f t="shared" si="24"/>
        <v>112</v>
      </c>
      <c r="J451" s="309" t="s">
        <v>143</v>
      </c>
      <c r="K451" s="309" t="str">
        <f t="shared" si="25"/>
        <v>138</v>
      </c>
      <c r="L451" s="310">
        <v>0</v>
      </c>
      <c r="M451" s="310">
        <v>2413127</v>
      </c>
      <c r="N451" s="309" t="s">
        <v>539</v>
      </c>
      <c r="O451" s="309" t="s">
        <v>540</v>
      </c>
      <c r="P451" s="309" t="s">
        <v>550</v>
      </c>
      <c r="Q451" s="309" t="s">
        <v>551</v>
      </c>
      <c r="R451" s="309"/>
      <c r="S451" s="309" t="s">
        <v>543</v>
      </c>
      <c r="T451" s="315">
        <f t="shared" si="26"/>
        <v>-2413127</v>
      </c>
      <c r="U451" s="317">
        <f t="shared" si="27"/>
        <v>1</v>
      </c>
    </row>
    <row r="452" spans="1:21" ht="15.75" customHeight="1">
      <c r="A452" s="308">
        <v>45295</v>
      </c>
      <c r="B452" s="308">
        <v>45295</v>
      </c>
      <c r="C452" s="309" t="s">
        <v>9758</v>
      </c>
      <c r="D452" s="308"/>
      <c r="E452" s="309"/>
      <c r="F452" s="309" t="s">
        <v>9759</v>
      </c>
      <c r="G452" s="309" t="s">
        <v>9759</v>
      </c>
      <c r="H452" s="309" t="s">
        <v>350</v>
      </c>
      <c r="I452" s="309" t="str">
        <f t="shared" si="24"/>
        <v>627</v>
      </c>
      <c r="J452" s="309" t="s">
        <v>143</v>
      </c>
      <c r="K452" s="309" t="str">
        <f t="shared" si="25"/>
        <v>138</v>
      </c>
      <c r="L452" s="310">
        <v>2413127</v>
      </c>
      <c r="M452" s="310">
        <v>0</v>
      </c>
      <c r="N452" s="309" t="s">
        <v>539</v>
      </c>
      <c r="O452" s="309" t="s">
        <v>540</v>
      </c>
      <c r="P452" s="309" t="s">
        <v>550</v>
      </c>
      <c r="Q452" s="309" t="s">
        <v>551</v>
      </c>
      <c r="R452" s="309"/>
      <c r="S452" s="309" t="s">
        <v>543</v>
      </c>
      <c r="T452" s="315">
        <f t="shared" si="26"/>
        <v>2413127</v>
      </c>
      <c r="U452" s="317">
        <f t="shared" si="27"/>
        <v>1</v>
      </c>
    </row>
    <row r="453" spans="1:21" ht="15.75" customHeight="1">
      <c r="A453" s="308">
        <v>45295</v>
      </c>
      <c r="B453" s="308">
        <v>45295</v>
      </c>
      <c r="C453" s="309" t="s">
        <v>9758</v>
      </c>
      <c r="D453" s="308"/>
      <c r="E453" s="309"/>
      <c r="F453" s="309" t="s">
        <v>9759</v>
      </c>
      <c r="G453" s="309" t="s">
        <v>9759</v>
      </c>
      <c r="H453" s="309" t="s">
        <v>143</v>
      </c>
      <c r="I453" s="309" t="str">
        <f t="shared" ref="I453:I516" si="28">LEFT(H453,3)</f>
        <v>138</v>
      </c>
      <c r="J453" s="309" t="s">
        <v>350</v>
      </c>
      <c r="K453" s="309" t="str">
        <f t="shared" ref="K453:K516" si="29">LEFT(J453,3)</f>
        <v>627</v>
      </c>
      <c r="L453" s="310">
        <v>0</v>
      </c>
      <c r="M453" s="310">
        <v>2413127</v>
      </c>
      <c r="N453" s="309" t="s">
        <v>539</v>
      </c>
      <c r="O453" s="309" t="s">
        <v>540</v>
      </c>
      <c r="P453" s="309" t="s">
        <v>550</v>
      </c>
      <c r="Q453" s="309" t="s">
        <v>551</v>
      </c>
      <c r="R453" s="309"/>
      <c r="S453" s="309" t="s">
        <v>543</v>
      </c>
      <c r="T453" s="315">
        <f t="shared" ref="T453:T516" si="30">L453-M453</f>
        <v>-2413127</v>
      </c>
      <c r="U453" s="317">
        <f t="shared" ref="U453:U516" si="31">MONTH(A453)</f>
        <v>1</v>
      </c>
    </row>
    <row r="454" spans="1:21" ht="15.75" customHeight="1">
      <c r="A454" s="308">
        <v>45295</v>
      </c>
      <c r="B454" s="308">
        <v>45295</v>
      </c>
      <c r="C454" s="309" t="s">
        <v>9760</v>
      </c>
      <c r="D454" s="308"/>
      <c r="E454" s="309"/>
      <c r="F454" s="309" t="s">
        <v>9761</v>
      </c>
      <c r="G454" s="309" t="s">
        <v>9761</v>
      </c>
      <c r="H454" s="309" t="s">
        <v>143</v>
      </c>
      <c r="I454" s="309" t="str">
        <f t="shared" si="28"/>
        <v>138</v>
      </c>
      <c r="J454" s="309" t="s">
        <v>101</v>
      </c>
      <c r="K454" s="309" t="str">
        <f t="shared" si="29"/>
        <v>112</v>
      </c>
      <c r="L454" s="310">
        <v>993600</v>
      </c>
      <c r="M454" s="310">
        <v>0</v>
      </c>
      <c r="N454" s="309" t="s">
        <v>539</v>
      </c>
      <c r="O454" s="309" t="s">
        <v>540</v>
      </c>
      <c r="P454" s="309" t="s">
        <v>550</v>
      </c>
      <c r="Q454" s="309" t="s">
        <v>551</v>
      </c>
      <c r="R454" s="309"/>
      <c r="S454" s="309" t="s">
        <v>543</v>
      </c>
      <c r="T454" s="315">
        <f t="shared" si="30"/>
        <v>993600</v>
      </c>
      <c r="U454" s="317">
        <f t="shared" si="31"/>
        <v>1</v>
      </c>
    </row>
    <row r="455" spans="1:21" ht="15.75" customHeight="1">
      <c r="A455" s="308">
        <v>45295</v>
      </c>
      <c r="B455" s="308">
        <v>45295</v>
      </c>
      <c r="C455" s="309" t="s">
        <v>9760</v>
      </c>
      <c r="D455" s="308"/>
      <c r="E455" s="309"/>
      <c r="F455" s="309" t="s">
        <v>9761</v>
      </c>
      <c r="G455" s="309" t="s">
        <v>9761</v>
      </c>
      <c r="H455" s="309" t="s">
        <v>101</v>
      </c>
      <c r="I455" s="309" t="str">
        <f t="shared" si="28"/>
        <v>112</v>
      </c>
      <c r="J455" s="309" t="s">
        <v>143</v>
      </c>
      <c r="K455" s="309" t="str">
        <f t="shared" si="29"/>
        <v>138</v>
      </c>
      <c r="L455" s="310">
        <v>0</v>
      </c>
      <c r="M455" s="310">
        <v>993600</v>
      </c>
      <c r="N455" s="309" t="s">
        <v>539</v>
      </c>
      <c r="O455" s="309" t="s">
        <v>540</v>
      </c>
      <c r="P455" s="309" t="s">
        <v>550</v>
      </c>
      <c r="Q455" s="309" t="s">
        <v>551</v>
      </c>
      <c r="R455" s="309"/>
      <c r="S455" s="309" t="s">
        <v>543</v>
      </c>
      <c r="T455" s="315">
        <f t="shared" si="30"/>
        <v>-993600</v>
      </c>
      <c r="U455" s="317">
        <f t="shared" si="31"/>
        <v>1</v>
      </c>
    </row>
    <row r="456" spans="1:21" ht="15.75" customHeight="1">
      <c r="A456" s="308">
        <v>45295</v>
      </c>
      <c r="B456" s="308">
        <v>45295</v>
      </c>
      <c r="C456" s="309" t="s">
        <v>9762</v>
      </c>
      <c r="D456" s="308"/>
      <c r="E456" s="309"/>
      <c r="F456" s="309" t="s">
        <v>9763</v>
      </c>
      <c r="G456" s="309" t="s">
        <v>9763</v>
      </c>
      <c r="H456" s="309" t="s">
        <v>224</v>
      </c>
      <c r="I456" s="309" t="str">
        <f t="shared" si="28"/>
        <v>334</v>
      </c>
      <c r="J456" s="309" t="s">
        <v>101</v>
      </c>
      <c r="K456" s="309" t="str">
        <f t="shared" si="29"/>
        <v>112</v>
      </c>
      <c r="L456" s="310">
        <v>5000000</v>
      </c>
      <c r="M456" s="310">
        <v>0</v>
      </c>
      <c r="N456" s="309" t="s">
        <v>6212</v>
      </c>
      <c r="O456" s="309" t="s">
        <v>6213</v>
      </c>
      <c r="P456" s="309" t="s">
        <v>550</v>
      </c>
      <c r="Q456" s="309" t="s">
        <v>551</v>
      </c>
      <c r="R456" s="309"/>
      <c r="S456" s="309" t="s">
        <v>543</v>
      </c>
      <c r="T456" s="315">
        <f t="shared" si="30"/>
        <v>5000000</v>
      </c>
      <c r="U456" s="317">
        <f t="shared" si="31"/>
        <v>1</v>
      </c>
    </row>
    <row r="457" spans="1:21" ht="15.75" customHeight="1">
      <c r="A457" s="308">
        <v>45295</v>
      </c>
      <c r="B457" s="308">
        <v>45295</v>
      </c>
      <c r="C457" s="309" t="s">
        <v>9762</v>
      </c>
      <c r="D457" s="308"/>
      <c r="E457" s="309"/>
      <c r="F457" s="309" t="s">
        <v>9763</v>
      </c>
      <c r="G457" s="309" t="s">
        <v>9763</v>
      </c>
      <c r="H457" s="309" t="s">
        <v>101</v>
      </c>
      <c r="I457" s="309" t="str">
        <f t="shared" si="28"/>
        <v>112</v>
      </c>
      <c r="J457" s="309" t="s">
        <v>224</v>
      </c>
      <c r="K457" s="309" t="str">
        <f t="shared" si="29"/>
        <v>334</v>
      </c>
      <c r="L457" s="310">
        <v>0</v>
      </c>
      <c r="M457" s="310">
        <v>5000000</v>
      </c>
      <c r="N457" s="309" t="s">
        <v>6212</v>
      </c>
      <c r="O457" s="309" t="s">
        <v>6213</v>
      </c>
      <c r="P457" s="309" t="s">
        <v>550</v>
      </c>
      <c r="Q457" s="309" t="s">
        <v>551</v>
      </c>
      <c r="R457" s="309"/>
      <c r="S457" s="309" t="s">
        <v>543</v>
      </c>
      <c r="T457" s="315">
        <f t="shared" si="30"/>
        <v>-5000000</v>
      </c>
      <c r="U457" s="317">
        <f t="shared" si="31"/>
        <v>1</v>
      </c>
    </row>
    <row r="458" spans="1:21" ht="15.75" customHeight="1">
      <c r="A458" s="308">
        <v>45295</v>
      </c>
      <c r="B458" s="308">
        <v>45295</v>
      </c>
      <c r="C458" s="309" t="s">
        <v>9762</v>
      </c>
      <c r="D458" s="308"/>
      <c r="E458" s="309"/>
      <c r="F458" s="309" t="s">
        <v>9763</v>
      </c>
      <c r="G458" s="309" t="s">
        <v>9763</v>
      </c>
      <c r="H458" s="309" t="s">
        <v>224</v>
      </c>
      <c r="I458" s="309" t="str">
        <f t="shared" si="28"/>
        <v>334</v>
      </c>
      <c r="J458" s="309" t="s">
        <v>212</v>
      </c>
      <c r="K458" s="309" t="str">
        <f t="shared" si="29"/>
        <v>333</v>
      </c>
      <c r="L458" s="310">
        <v>555555</v>
      </c>
      <c r="M458" s="310">
        <v>0</v>
      </c>
      <c r="N458" s="309" t="s">
        <v>6212</v>
      </c>
      <c r="O458" s="309" t="s">
        <v>6213</v>
      </c>
      <c r="P458" s="309" t="s">
        <v>550</v>
      </c>
      <c r="Q458" s="309" t="s">
        <v>551</v>
      </c>
      <c r="R458" s="309"/>
      <c r="S458" s="309" t="s">
        <v>543</v>
      </c>
      <c r="T458" s="315">
        <f t="shared" si="30"/>
        <v>555555</v>
      </c>
      <c r="U458" s="317">
        <f t="shared" si="31"/>
        <v>1</v>
      </c>
    </row>
    <row r="459" spans="1:21" ht="15.75" customHeight="1">
      <c r="A459" s="308">
        <v>45295</v>
      </c>
      <c r="B459" s="308">
        <v>45295</v>
      </c>
      <c r="C459" s="309" t="s">
        <v>9762</v>
      </c>
      <c r="D459" s="308"/>
      <c r="E459" s="309"/>
      <c r="F459" s="309" t="s">
        <v>9763</v>
      </c>
      <c r="G459" s="309" t="s">
        <v>9763</v>
      </c>
      <c r="H459" s="309" t="s">
        <v>212</v>
      </c>
      <c r="I459" s="309" t="str">
        <f t="shared" si="28"/>
        <v>333</v>
      </c>
      <c r="J459" s="309" t="s">
        <v>224</v>
      </c>
      <c r="K459" s="309" t="str">
        <f t="shared" si="29"/>
        <v>334</v>
      </c>
      <c r="L459" s="310">
        <v>0</v>
      </c>
      <c r="M459" s="310">
        <v>555555</v>
      </c>
      <c r="N459" s="309" t="s">
        <v>6212</v>
      </c>
      <c r="O459" s="309" t="s">
        <v>6213</v>
      </c>
      <c r="P459" s="309" t="s">
        <v>550</v>
      </c>
      <c r="Q459" s="309" t="s">
        <v>551</v>
      </c>
      <c r="R459" s="309"/>
      <c r="S459" s="309" t="s">
        <v>543</v>
      </c>
      <c r="T459" s="315">
        <f t="shared" si="30"/>
        <v>-555555</v>
      </c>
      <c r="U459" s="317">
        <f t="shared" si="31"/>
        <v>1</v>
      </c>
    </row>
    <row r="460" spans="1:21" ht="15.75" customHeight="1">
      <c r="A460" s="308">
        <v>45295</v>
      </c>
      <c r="B460" s="308">
        <v>45295</v>
      </c>
      <c r="C460" s="309" t="s">
        <v>9762</v>
      </c>
      <c r="D460" s="308"/>
      <c r="E460" s="309"/>
      <c r="F460" s="309" t="s">
        <v>9763</v>
      </c>
      <c r="G460" s="309" t="s">
        <v>9763</v>
      </c>
      <c r="H460" s="309" t="s">
        <v>226</v>
      </c>
      <c r="I460" s="309" t="str">
        <f t="shared" si="28"/>
        <v>335</v>
      </c>
      <c r="J460" s="309" t="s">
        <v>224</v>
      </c>
      <c r="K460" s="309" t="str">
        <f t="shared" si="29"/>
        <v>334</v>
      </c>
      <c r="L460" s="310">
        <v>5555555</v>
      </c>
      <c r="M460" s="310">
        <v>0</v>
      </c>
      <c r="N460" s="309" t="s">
        <v>6212</v>
      </c>
      <c r="O460" s="309" t="s">
        <v>6213</v>
      </c>
      <c r="P460" s="309" t="s">
        <v>550</v>
      </c>
      <c r="Q460" s="309" t="s">
        <v>551</v>
      </c>
      <c r="R460" s="309"/>
      <c r="S460" s="309" t="s">
        <v>543</v>
      </c>
      <c r="T460" s="315">
        <f t="shared" si="30"/>
        <v>5555555</v>
      </c>
      <c r="U460" s="317">
        <f t="shared" si="31"/>
        <v>1</v>
      </c>
    </row>
    <row r="461" spans="1:21" ht="15.75" customHeight="1">
      <c r="A461" s="308">
        <v>45295</v>
      </c>
      <c r="B461" s="308">
        <v>45295</v>
      </c>
      <c r="C461" s="309" t="s">
        <v>9762</v>
      </c>
      <c r="D461" s="308"/>
      <c r="E461" s="309"/>
      <c r="F461" s="309" t="s">
        <v>9763</v>
      </c>
      <c r="G461" s="309" t="s">
        <v>9763</v>
      </c>
      <c r="H461" s="309" t="s">
        <v>224</v>
      </c>
      <c r="I461" s="309" t="str">
        <f t="shared" si="28"/>
        <v>334</v>
      </c>
      <c r="J461" s="309" t="s">
        <v>226</v>
      </c>
      <c r="K461" s="309" t="str">
        <f t="shared" si="29"/>
        <v>335</v>
      </c>
      <c r="L461" s="310">
        <v>0</v>
      </c>
      <c r="M461" s="310">
        <v>5555555</v>
      </c>
      <c r="N461" s="309" t="s">
        <v>6212</v>
      </c>
      <c r="O461" s="309" t="s">
        <v>6213</v>
      </c>
      <c r="P461" s="309" t="s">
        <v>550</v>
      </c>
      <c r="Q461" s="309" t="s">
        <v>551</v>
      </c>
      <c r="R461" s="309"/>
      <c r="S461" s="309" t="s">
        <v>543</v>
      </c>
      <c r="T461" s="315">
        <f t="shared" si="30"/>
        <v>-5555555</v>
      </c>
      <c r="U461" s="317">
        <f t="shared" si="31"/>
        <v>1</v>
      </c>
    </row>
    <row r="462" spans="1:21" ht="15.75" customHeight="1">
      <c r="A462" s="308">
        <v>45295</v>
      </c>
      <c r="B462" s="308">
        <v>45295</v>
      </c>
      <c r="C462" s="309" t="s">
        <v>9764</v>
      </c>
      <c r="D462" s="308"/>
      <c r="E462" s="309"/>
      <c r="F462" s="309" t="s">
        <v>9765</v>
      </c>
      <c r="G462" s="309" t="s">
        <v>9765</v>
      </c>
      <c r="H462" s="309" t="s">
        <v>199</v>
      </c>
      <c r="I462" s="309" t="str">
        <f t="shared" si="28"/>
        <v>331</v>
      </c>
      <c r="J462" s="309" t="s">
        <v>101</v>
      </c>
      <c r="K462" s="309" t="str">
        <f t="shared" si="29"/>
        <v>112</v>
      </c>
      <c r="L462" s="310">
        <v>7059212</v>
      </c>
      <c r="M462" s="310">
        <v>0</v>
      </c>
      <c r="N462" s="309" t="s">
        <v>558</v>
      </c>
      <c r="O462" s="309" t="s">
        <v>559</v>
      </c>
      <c r="P462" s="309" t="s">
        <v>550</v>
      </c>
      <c r="Q462" s="309" t="s">
        <v>551</v>
      </c>
      <c r="R462" s="309"/>
      <c r="S462" s="309" t="s">
        <v>543</v>
      </c>
      <c r="T462" s="315">
        <f t="shared" si="30"/>
        <v>7059212</v>
      </c>
      <c r="U462" s="317">
        <f t="shared" si="31"/>
        <v>1</v>
      </c>
    </row>
    <row r="463" spans="1:21" ht="15.75" customHeight="1">
      <c r="A463" s="308">
        <v>45295</v>
      </c>
      <c r="B463" s="308">
        <v>45295</v>
      </c>
      <c r="C463" s="309" t="s">
        <v>9764</v>
      </c>
      <c r="D463" s="308"/>
      <c r="E463" s="309"/>
      <c r="F463" s="309" t="s">
        <v>9765</v>
      </c>
      <c r="G463" s="309" t="s">
        <v>9765</v>
      </c>
      <c r="H463" s="309" t="s">
        <v>101</v>
      </c>
      <c r="I463" s="309" t="str">
        <f t="shared" si="28"/>
        <v>112</v>
      </c>
      <c r="J463" s="309" t="s">
        <v>199</v>
      </c>
      <c r="K463" s="309" t="str">
        <f t="shared" si="29"/>
        <v>331</v>
      </c>
      <c r="L463" s="310">
        <v>0</v>
      </c>
      <c r="M463" s="310">
        <v>7059212</v>
      </c>
      <c r="N463" s="309" t="s">
        <v>558</v>
      </c>
      <c r="O463" s="309" t="s">
        <v>559</v>
      </c>
      <c r="P463" s="309" t="s">
        <v>550</v>
      </c>
      <c r="Q463" s="309" t="s">
        <v>551</v>
      </c>
      <c r="R463" s="309"/>
      <c r="S463" s="309" t="s">
        <v>543</v>
      </c>
      <c r="T463" s="315">
        <f t="shared" si="30"/>
        <v>-7059212</v>
      </c>
      <c r="U463" s="317">
        <f t="shared" si="31"/>
        <v>1</v>
      </c>
    </row>
    <row r="464" spans="1:21" ht="15.75" customHeight="1">
      <c r="A464" s="308">
        <v>45295</v>
      </c>
      <c r="B464" s="308">
        <v>45295</v>
      </c>
      <c r="C464" s="309" t="s">
        <v>9766</v>
      </c>
      <c r="D464" s="308"/>
      <c r="E464" s="309"/>
      <c r="F464" s="309" t="s">
        <v>9767</v>
      </c>
      <c r="G464" s="309" t="s">
        <v>9767</v>
      </c>
      <c r="H464" s="309" t="s">
        <v>224</v>
      </c>
      <c r="I464" s="309" t="str">
        <f t="shared" si="28"/>
        <v>334</v>
      </c>
      <c r="J464" s="309" t="s">
        <v>101</v>
      </c>
      <c r="K464" s="309" t="str">
        <f t="shared" si="29"/>
        <v>112</v>
      </c>
      <c r="L464" s="310">
        <v>3150000</v>
      </c>
      <c r="M464" s="310">
        <v>0</v>
      </c>
      <c r="N464" s="309" t="s">
        <v>9768</v>
      </c>
      <c r="O464" s="309" t="s">
        <v>9769</v>
      </c>
      <c r="P464" s="309" t="s">
        <v>550</v>
      </c>
      <c r="Q464" s="309" t="s">
        <v>551</v>
      </c>
      <c r="R464" s="309"/>
      <c r="S464" s="309" t="s">
        <v>543</v>
      </c>
      <c r="T464" s="315">
        <f t="shared" si="30"/>
        <v>3150000</v>
      </c>
      <c r="U464" s="317">
        <f t="shared" si="31"/>
        <v>1</v>
      </c>
    </row>
    <row r="465" spans="1:21" ht="15.75" customHeight="1">
      <c r="A465" s="308">
        <v>45295</v>
      </c>
      <c r="B465" s="308">
        <v>45295</v>
      </c>
      <c r="C465" s="309" t="s">
        <v>9766</v>
      </c>
      <c r="D465" s="308"/>
      <c r="E465" s="309"/>
      <c r="F465" s="309" t="s">
        <v>9767</v>
      </c>
      <c r="G465" s="309" t="s">
        <v>9767</v>
      </c>
      <c r="H465" s="309" t="s">
        <v>101</v>
      </c>
      <c r="I465" s="309" t="str">
        <f t="shared" si="28"/>
        <v>112</v>
      </c>
      <c r="J465" s="309" t="s">
        <v>224</v>
      </c>
      <c r="K465" s="309" t="str">
        <f t="shared" si="29"/>
        <v>334</v>
      </c>
      <c r="L465" s="310">
        <v>0</v>
      </c>
      <c r="M465" s="310">
        <v>3150000</v>
      </c>
      <c r="N465" s="309" t="s">
        <v>9768</v>
      </c>
      <c r="O465" s="309" t="s">
        <v>9769</v>
      </c>
      <c r="P465" s="309" t="s">
        <v>550</v>
      </c>
      <c r="Q465" s="309" t="s">
        <v>551</v>
      </c>
      <c r="R465" s="309"/>
      <c r="S465" s="309" t="s">
        <v>543</v>
      </c>
      <c r="T465" s="315">
        <f t="shared" si="30"/>
        <v>-3150000</v>
      </c>
      <c r="U465" s="317">
        <f t="shared" si="31"/>
        <v>1</v>
      </c>
    </row>
    <row r="466" spans="1:21" ht="15.75" customHeight="1">
      <c r="A466" s="308">
        <v>45295</v>
      </c>
      <c r="B466" s="308">
        <v>45295</v>
      </c>
      <c r="C466" s="309" t="s">
        <v>9766</v>
      </c>
      <c r="D466" s="308"/>
      <c r="E466" s="309"/>
      <c r="F466" s="309" t="s">
        <v>9767</v>
      </c>
      <c r="G466" s="309" t="s">
        <v>9767</v>
      </c>
      <c r="H466" s="309" t="s">
        <v>226</v>
      </c>
      <c r="I466" s="309" t="str">
        <f t="shared" si="28"/>
        <v>335</v>
      </c>
      <c r="J466" s="309" t="s">
        <v>224</v>
      </c>
      <c r="K466" s="309" t="str">
        <f t="shared" si="29"/>
        <v>334</v>
      </c>
      <c r="L466" s="310">
        <v>3150000</v>
      </c>
      <c r="M466" s="310">
        <v>0</v>
      </c>
      <c r="N466" s="309" t="s">
        <v>9768</v>
      </c>
      <c r="O466" s="309" t="s">
        <v>9769</v>
      </c>
      <c r="P466" s="309" t="s">
        <v>550</v>
      </c>
      <c r="Q466" s="309" t="s">
        <v>551</v>
      </c>
      <c r="R466" s="309"/>
      <c r="S466" s="309" t="s">
        <v>543</v>
      </c>
      <c r="T466" s="315">
        <f t="shared" si="30"/>
        <v>3150000</v>
      </c>
      <c r="U466" s="317">
        <f t="shared" si="31"/>
        <v>1</v>
      </c>
    </row>
    <row r="467" spans="1:21" ht="15.75" customHeight="1">
      <c r="A467" s="308">
        <v>45295</v>
      </c>
      <c r="B467" s="308">
        <v>45295</v>
      </c>
      <c r="C467" s="309" t="s">
        <v>9766</v>
      </c>
      <c r="D467" s="308"/>
      <c r="E467" s="309"/>
      <c r="F467" s="309" t="s">
        <v>9767</v>
      </c>
      <c r="G467" s="309" t="s">
        <v>9767</v>
      </c>
      <c r="H467" s="309" t="s">
        <v>224</v>
      </c>
      <c r="I467" s="309" t="str">
        <f t="shared" si="28"/>
        <v>334</v>
      </c>
      <c r="J467" s="309" t="s">
        <v>226</v>
      </c>
      <c r="K467" s="309" t="str">
        <f t="shared" si="29"/>
        <v>335</v>
      </c>
      <c r="L467" s="310">
        <v>0</v>
      </c>
      <c r="M467" s="310">
        <v>3150000</v>
      </c>
      <c r="N467" s="309" t="s">
        <v>9768</v>
      </c>
      <c r="O467" s="309" t="s">
        <v>9769</v>
      </c>
      <c r="P467" s="309" t="s">
        <v>550</v>
      </c>
      <c r="Q467" s="309" t="s">
        <v>551</v>
      </c>
      <c r="R467" s="309"/>
      <c r="S467" s="309" t="s">
        <v>543</v>
      </c>
      <c r="T467" s="315">
        <f t="shared" si="30"/>
        <v>-3150000</v>
      </c>
      <c r="U467" s="317">
        <f t="shared" si="31"/>
        <v>1</v>
      </c>
    </row>
    <row r="468" spans="1:21" ht="15.75" customHeight="1">
      <c r="A468" s="308">
        <v>45295</v>
      </c>
      <c r="B468" s="308">
        <v>45295</v>
      </c>
      <c r="C468" s="309" t="s">
        <v>9766</v>
      </c>
      <c r="D468" s="308"/>
      <c r="E468" s="309"/>
      <c r="F468" s="309" t="s">
        <v>9767</v>
      </c>
      <c r="G468" s="309" t="s">
        <v>9767</v>
      </c>
      <c r="H468" s="309" t="s">
        <v>226</v>
      </c>
      <c r="I468" s="309" t="str">
        <f t="shared" si="28"/>
        <v>335</v>
      </c>
      <c r="J468" s="309" t="s">
        <v>212</v>
      </c>
      <c r="K468" s="309" t="str">
        <f t="shared" si="29"/>
        <v>333</v>
      </c>
      <c r="L468" s="310">
        <v>350000</v>
      </c>
      <c r="M468" s="310">
        <v>0</v>
      </c>
      <c r="N468" s="309" t="s">
        <v>9768</v>
      </c>
      <c r="O468" s="309" t="s">
        <v>9769</v>
      </c>
      <c r="P468" s="309" t="s">
        <v>550</v>
      </c>
      <c r="Q468" s="309" t="s">
        <v>551</v>
      </c>
      <c r="R468" s="309"/>
      <c r="S468" s="309" t="s">
        <v>543</v>
      </c>
      <c r="T468" s="315">
        <f t="shared" si="30"/>
        <v>350000</v>
      </c>
      <c r="U468" s="317">
        <f t="shared" si="31"/>
        <v>1</v>
      </c>
    </row>
    <row r="469" spans="1:21" ht="15.75" customHeight="1">
      <c r="A469" s="308">
        <v>45295</v>
      </c>
      <c r="B469" s="308">
        <v>45295</v>
      </c>
      <c r="C469" s="309" t="s">
        <v>9766</v>
      </c>
      <c r="D469" s="308"/>
      <c r="E469" s="309"/>
      <c r="F469" s="309" t="s">
        <v>9767</v>
      </c>
      <c r="G469" s="309" t="s">
        <v>9767</v>
      </c>
      <c r="H469" s="309" t="s">
        <v>212</v>
      </c>
      <c r="I469" s="309" t="str">
        <f t="shared" si="28"/>
        <v>333</v>
      </c>
      <c r="J469" s="309" t="s">
        <v>226</v>
      </c>
      <c r="K469" s="309" t="str">
        <f t="shared" si="29"/>
        <v>335</v>
      </c>
      <c r="L469" s="310">
        <v>0</v>
      </c>
      <c r="M469" s="310">
        <v>350000</v>
      </c>
      <c r="N469" s="309" t="s">
        <v>9768</v>
      </c>
      <c r="O469" s="309" t="s">
        <v>9769</v>
      </c>
      <c r="P469" s="309" t="s">
        <v>550</v>
      </c>
      <c r="Q469" s="309" t="s">
        <v>551</v>
      </c>
      <c r="R469" s="309"/>
      <c r="S469" s="309" t="s">
        <v>543</v>
      </c>
      <c r="T469" s="315">
        <f t="shared" si="30"/>
        <v>-350000</v>
      </c>
      <c r="U469" s="317">
        <f t="shared" si="31"/>
        <v>1</v>
      </c>
    </row>
    <row r="470" spans="1:21" ht="15.75" customHeight="1">
      <c r="A470" s="308">
        <v>45295</v>
      </c>
      <c r="B470" s="308">
        <v>45295</v>
      </c>
      <c r="C470" s="309" t="s">
        <v>9770</v>
      </c>
      <c r="D470" s="308"/>
      <c r="E470" s="309"/>
      <c r="F470" s="309" t="s">
        <v>9771</v>
      </c>
      <c r="G470" s="309" t="s">
        <v>9771</v>
      </c>
      <c r="H470" s="309" t="s">
        <v>199</v>
      </c>
      <c r="I470" s="309" t="str">
        <f t="shared" si="28"/>
        <v>331</v>
      </c>
      <c r="J470" s="309" t="s">
        <v>101</v>
      </c>
      <c r="K470" s="309" t="str">
        <f t="shared" si="29"/>
        <v>112</v>
      </c>
      <c r="L470" s="310">
        <v>315000</v>
      </c>
      <c r="M470" s="310">
        <v>0</v>
      </c>
      <c r="N470" s="309" t="s">
        <v>548</v>
      </c>
      <c r="O470" s="309" t="s">
        <v>549</v>
      </c>
      <c r="P470" s="309" t="s">
        <v>550</v>
      </c>
      <c r="Q470" s="309" t="s">
        <v>551</v>
      </c>
      <c r="R470" s="309"/>
      <c r="S470" s="309" t="s">
        <v>543</v>
      </c>
      <c r="T470" s="315">
        <f t="shared" si="30"/>
        <v>315000</v>
      </c>
      <c r="U470" s="317">
        <f t="shared" si="31"/>
        <v>1</v>
      </c>
    </row>
    <row r="471" spans="1:21" ht="15.75" customHeight="1">
      <c r="A471" s="308">
        <v>45295</v>
      </c>
      <c r="B471" s="308">
        <v>45295</v>
      </c>
      <c r="C471" s="309" t="s">
        <v>9770</v>
      </c>
      <c r="D471" s="308"/>
      <c r="E471" s="309"/>
      <c r="F471" s="309" t="s">
        <v>9771</v>
      </c>
      <c r="G471" s="309" t="s">
        <v>9771</v>
      </c>
      <c r="H471" s="309" t="s">
        <v>101</v>
      </c>
      <c r="I471" s="309" t="str">
        <f t="shared" si="28"/>
        <v>112</v>
      </c>
      <c r="J471" s="309" t="s">
        <v>199</v>
      </c>
      <c r="K471" s="309" t="str">
        <f t="shared" si="29"/>
        <v>331</v>
      </c>
      <c r="L471" s="310">
        <v>0</v>
      </c>
      <c r="M471" s="310">
        <v>315000</v>
      </c>
      <c r="N471" s="309" t="s">
        <v>548</v>
      </c>
      <c r="O471" s="309" t="s">
        <v>549</v>
      </c>
      <c r="P471" s="309" t="s">
        <v>550</v>
      </c>
      <c r="Q471" s="309" t="s">
        <v>551</v>
      </c>
      <c r="R471" s="309"/>
      <c r="S471" s="309" t="s">
        <v>543</v>
      </c>
      <c r="T471" s="315">
        <f t="shared" si="30"/>
        <v>-315000</v>
      </c>
      <c r="U471" s="317">
        <f t="shared" si="31"/>
        <v>1</v>
      </c>
    </row>
    <row r="472" spans="1:21" ht="15.75" customHeight="1">
      <c r="A472" s="308">
        <v>45295</v>
      </c>
      <c r="B472" s="308">
        <v>45295</v>
      </c>
      <c r="C472" s="309" t="s">
        <v>9772</v>
      </c>
      <c r="D472" s="308"/>
      <c r="E472" s="309"/>
      <c r="F472" s="309" t="s">
        <v>9773</v>
      </c>
      <c r="G472" s="309" t="s">
        <v>9773</v>
      </c>
      <c r="H472" s="309" t="s">
        <v>58</v>
      </c>
      <c r="I472" s="309" t="str">
        <f t="shared" si="28"/>
        <v>141</v>
      </c>
      <c r="J472" s="309" t="s">
        <v>101</v>
      </c>
      <c r="K472" s="309" t="str">
        <f t="shared" si="29"/>
        <v>112</v>
      </c>
      <c r="L472" s="310">
        <v>1211600</v>
      </c>
      <c r="M472" s="310">
        <v>0</v>
      </c>
      <c r="N472" s="309" t="s">
        <v>9535</v>
      </c>
      <c r="O472" s="309" t="s">
        <v>9536</v>
      </c>
      <c r="P472" s="309" t="s">
        <v>550</v>
      </c>
      <c r="Q472" s="309" t="s">
        <v>551</v>
      </c>
      <c r="R472" s="309"/>
      <c r="S472" s="309" t="s">
        <v>543</v>
      </c>
      <c r="T472" s="315">
        <f t="shared" si="30"/>
        <v>1211600</v>
      </c>
      <c r="U472" s="317">
        <f t="shared" si="31"/>
        <v>1</v>
      </c>
    </row>
    <row r="473" spans="1:21" ht="15.75" customHeight="1">
      <c r="A473" s="308">
        <v>45295</v>
      </c>
      <c r="B473" s="308">
        <v>45295</v>
      </c>
      <c r="C473" s="309" t="s">
        <v>9772</v>
      </c>
      <c r="D473" s="308"/>
      <c r="E473" s="309"/>
      <c r="F473" s="309" t="s">
        <v>9773</v>
      </c>
      <c r="G473" s="309" t="s">
        <v>9773</v>
      </c>
      <c r="H473" s="309" t="s">
        <v>101</v>
      </c>
      <c r="I473" s="309" t="str">
        <f t="shared" si="28"/>
        <v>112</v>
      </c>
      <c r="J473" s="309" t="s">
        <v>58</v>
      </c>
      <c r="K473" s="309" t="str">
        <f t="shared" si="29"/>
        <v>141</v>
      </c>
      <c r="L473" s="310">
        <v>0</v>
      </c>
      <c r="M473" s="310">
        <v>1211600</v>
      </c>
      <c r="N473" s="309" t="s">
        <v>9535</v>
      </c>
      <c r="O473" s="309" t="s">
        <v>9536</v>
      </c>
      <c r="P473" s="309" t="s">
        <v>550</v>
      </c>
      <c r="Q473" s="309" t="s">
        <v>551</v>
      </c>
      <c r="R473" s="309"/>
      <c r="S473" s="309" t="s">
        <v>543</v>
      </c>
      <c r="T473" s="315">
        <f t="shared" si="30"/>
        <v>-1211600</v>
      </c>
      <c r="U473" s="317">
        <f t="shared" si="31"/>
        <v>1</v>
      </c>
    </row>
    <row r="474" spans="1:21" ht="15.75" customHeight="1">
      <c r="A474" s="308">
        <v>45295</v>
      </c>
      <c r="B474" s="308">
        <v>45295</v>
      </c>
      <c r="C474" s="309" t="s">
        <v>9774</v>
      </c>
      <c r="D474" s="308"/>
      <c r="E474" s="309"/>
      <c r="F474" s="309" t="s">
        <v>9775</v>
      </c>
      <c r="G474" s="309" t="s">
        <v>9775</v>
      </c>
      <c r="H474" s="309" t="s">
        <v>199</v>
      </c>
      <c r="I474" s="309" t="str">
        <f t="shared" si="28"/>
        <v>331</v>
      </c>
      <c r="J474" s="309" t="s">
        <v>101</v>
      </c>
      <c r="K474" s="309" t="str">
        <f t="shared" si="29"/>
        <v>112</v>
      </c>
      <c r="L474" s="310">
        <v>11320000</v>
      </c>
      <c r="M474" s="310">
        <v>0</v>
      </c>
      <c r="N474" s="309" t="s">
        <v>6490</v>
      </c>
      <c r="O474" s="309" t="s">
        <v>6491</v>
      </c>
      <c r="P474" s="309" t="s">
        <v>550</v>
      </c>
      <c r="Q474" s="309" t="s">
        <v>551</v>
      </c>
      <c r="R474" s="309"/>
      <c r="S474" s="309" t="s">
        <v>543</v>
      </c>
      <c r="T474" s="315">
        <f t="shared" si="30"/>
        <v>11320000</v>
      </c>
      <c r="U474" s="317">
        <f t="shared" si="31"/>
        <v>1</v>
      </c>
    </row>
    <row r="475" spans="1:21" ht="15.75" customHeight="1">
      <c r="A475" s="308">
        <v>45295</v>
      </c>
      <c r="B475" s="308">
        <v>45295</v>
      </c>
      <c r="C475" s="309" t="s">
        <v>9774</v>
      </c>
      <c r="D475" s="308"/>
      <c r="E475" s="309"/>
      <c r="F475" s="309" t="s">
        <v>9775</v>
      </c>
      <c r="G475" s="309" t="s">
        <v>9775</v>
      </c>
      <c r="H475" s="309" t="s">
        <v>101</v>
      </c>
      <c r="I475" s="309" t="str">
        <f t="shared" si="28"/>
        <v>112</v>
      </c>
      <c r="J475" s="309" t="s">
        <v>199</v>
      </c>
      <c r="K475" s="309" t="str">
        <f t="shared" si="29"/>
        <v>331</v>
      </c>
      <c r="L475" s="310">
        <v>0</v>
      </c>
      <c r="M475" s="310">
        <v>11320000</v>
      </c>
      <c r="N475" s="309" t="s">
        <v>6490</v>
      </c>
      <c r="O475" s="309" t="s">
        <v>6491</v>
      </c>
      <c r="P475" s="309" t="s">
        <v>550</v>
      </c>
      <c r="Q475" s="309" t="s">
        <v>551</v>
      </c>
      <c r="R475" s="309"/>
      <c r="S475" s="309" t="s">
        <v>543</v>
      </c>
      <c r="T475" s="315">
        <f t="shared" si="30"/>
        <v>-11320000</v>
      </c>
      <c r="U475" s="317">
        <f t="shared" si="31"/>
        <v>1</v>
      </c>
    </row>
    <row r="476" spans="1:21" ht="15.75" customHeight="1">
      <c r="A476" s="308">
        <v>45295</v>
      </c>
      <c r="B476" s="308">
        <v>45295</v>
      </c>
      <c r="C476" s="309" t="s">
        <v>9776</v>
      </c>
      <c r="D476" s="308"/>
      <c r="E476" s="309"/>
      <c r="F476" s="309" t="s">
        <v>9777</v>
      </c>
      <c r="G476" s="309" t="s">
        <v>9777</v>
      </c>
      <c r="H476" s="309" t="s">
        <v>58</v>
      </c>
      <c r="I476" s="309" t="str">
        <f t="shared" si="28"/>
        <v>141</v>
      </c>
      <c r="J476" s="309" t="s">
        <v>101</v>
      </c>
      <c r="K476" s="309" t="str">
        <f t="shared" si="29"/>
        <v>112</v>
      </c>
      <c r="L476" s="310">
        <v>3090000</v>
      </c>
      <c r="M476" s="310">
        <v>0</v>
      </c>
      <c r="N476" s="309" t="s">
        <v>9530</v>
      </c>
      <c r="O476" s="309" t="s">
        <v>9531</v>
      </c>
      <c r="P476" s="309" t="s">
        <v>550</v>
      </c>
      <c r="Q476" s="309" t="s">
        <v>551</v>
      </c>
      <c r="R476" s="309"/>
      <c r="S476" s="309" t="s">
        <v>543</v>
      </c>
      <c r="T476" s="315">
        <f t="shared" si="30"/>
        <v>3090000</v>
      </c>
      <c r="U476" s="317">
        <f t="shared" si="31"/>
        <v>1</v>
      </c>
    </row>
    <row r="477" spans="1:21" ht="15.75" customHeight="1">
      <c r="A477" s="308">
        <v>45295</v>
      </c>
      <c r="B477" s="308">
        <v>45295</v>
      </c>
      <c r="C477" s="309" t="s">
        <v>9776</v>
      </c>
      <c r="D477" s="308"/>
      <c r="E477" s="309"/>
      <c r="F477" s="309" t="s">
        <v>9777</v>
      </c>
      <c r="G477" s="309" t="s">
        <v>9777</v>
      </c>
      <c r="H477" s="309" t="s">
        <v>101</v>
      </c>
      <c r="I477" s="309" t="str">
        <f t="shared" si="28"/>
        <v>112</v>
      </c>
      <c r="J477" s="309" t="s">
        <v>58</v>
      </c>
      <c r="K477" s="309" t="str">
        <f t="shared" si="29"/>
        <v>141</v>
      </c>
      <c r="L477" s="310">
        <v>0</v>
      </c>
      <c r="M477" s="310">
        <v>3090000</v>
      </c>
      <c r="N477" s="309" t="s">
        <v>9530</v>
      </c>
      <c r="O477" s="309" t="s">
        <v>9531</v>
      </c>
      <c r="P477" s="309" t="s">
        <v>550</v>
      </c>
      <c r="Q477" s="309" t="s">
        <v>551</v>
      </c>
      <c r="R477" s="309"/>
      <c r="S477" s="309" t="s">
        <v>543</v>
      </c>
      <c r="T477" s="315">
        <f t="shared" si="30"/>
        <v>-3090000</v>
      </c>
      <c r="U477" s="317">
        <f t="shared" si="31"/>
        <v>1</v>
      </c>
    </row>
    <row r="478" spans="1:21" ht="15.75" customHeight="1">
      <c r="A478" s="308">
        <v>45295</v>
      </c>
      <c r="B478" s="308">
        <v>45295</v>
      </c>
      <c r="C478" s="309" t="s">
        <v>9778</v>
      </c>
      <c r="D478" s="308"/>
      <c r="E478" s="309"/>
      <c r="F478" s="309" t="s">
        <v>9779</v>
      </c>
      <c r="G478" s="309" t="s">
        <v>9779</v>
      </c>
      <c r="H478" s="309" t="s">
        <v>199</v>
      </c>
      <c r="I478" s="309" t="str">
        <f t="shared" si="28"/>
        <v>331</v>
      </c>
      <c r="J478" s="309" t="s">
        <v>101</v>
      </c>
      <c r="K478" s="309" t="str">
        <f t="shared" si="29"/>
        <v>112</v>
      </c>
      <c r="L478" s="310">
        <v>983963</v>
      </c>
      <c r="M478" s="310">
        <v>0</v>
      </c>
      <c r="N478" s="309" t="s">
        <v>2423</v>
      </c>
      <c r="O478" s="309" t="s">
        <v>2424</v>
      </c>
      <c r="P478" s="309" t="s">
        <v>550</v>
      </c>
      <c r="Q478" s="309" t="s">
        <v>551</v>
      </c>
      <c r="R478" s="309"/>
      <c r="S478" s="309" t="s">
        <v>543</v>
      </c>
      <c r="T478" s="315">
        <f t="shared" si="30"/>
        <v>983963</v>
      </c>
      <c r="U478" s="317">
        <f t="shared" si="31"/>
        <v>1</v>
      </c>
    </row>
    <row r="479" spans="1:21" ht="15.75" customHeight="1">
      <c r="A479" s="308">
        <v>45295</v>
      </c>
      <c r="B479" s="308">
        <v>45295</v>
      </c>
      <c r="C479" s="309" t="s">
        <v>9778</v>
      </c>
      <c r="D479" s="308"/>
      <c r="E479" s="309"/>
      <c r="F479" s="309" t="s">
        <v>9779</v>
      </c>
      <c r="G479" s="309" t="s">
        <v>9779</v>
      </c>
      <c r="H479" s="309" t="s">
        <v>101</v>
      </c>
      <c r="I479" s="309" t="str">
        <f t="shared" si="28"/>
        <v>112</v>
      </c>
      <c r="J479" s="309" t="s">
        <v>199</v>
      </c>
      <c r="K479" s="309" t="str">
        <f t="shared" si="29"/>
        <v>331</v>
      </c>
      <c r="L479" s="310">
        <v>0</v>
      </c>
      <c r="M479" s="310">
        <v>983963</v>
      </c>
      <c r="N479" s="309" t="s">
        <v>2423</v>
      </c>
      <c r="O479" s="309" t="s">
        <v>2424</v>
      </c>
      <c r="P479" s="309" t="s">
        <v>550</v>
      </c>
      <c r="Q479" s="309" t="s">
        <v>551</v>
      </c>
      <c r="R479" s="309"/>
      <c r="S479" s="309" t="s">
        <v>543</v>
      </c>
      <c r="T479" s="315">
        <f t="shared" si="30"/>
        <v>-983963</v>
      </c>
      <c r="U479" s="317">
        <f t="shared" si="31"/>
        <v>1</v>
      </c>
    </row>
    <row r="480" spans="1:21" ht="15.75" customHeight="1">
      <c r="A480" s="308">
        <v>45295</v>
      </c>
      <c r="B480" s="308">
        <v>45295</v>
      </c>
      <c r="C480" s="309" t="s">
        <v>9780</v>
      </c>
      <c r="D480" s="308"/>
      <c r="E480" s="309"/>
      <c r="F480" s="309" t="s">
        <v>9781</v>
      </c>
      <c r="G480" s="309" t="s">
        <v>9781</v>
      </c>
      <c r="H480" s="309" t="s">
        <v>58</v>
      </c>
      <c r="I480" s="309" t="str">
        <f t="shared" si="28"/>
        <v>141</v>
      </c>
      <c r="J480" s="309" t="s">
        <v>101</v>
      </c>
      <c r="K480" s="309" t="str">
        <f t="shared" si="29"/>
        <v>112</v>
      </c>
      <c r="L480" s="310">
        <v>5000000</v>
      </c>
      <c r="M480" s="310">
        <v>0</v>
      </c>
      <c r="N480" s="309" t="s">
        <v>554</v>
      </c>
      <c r="O480" s="309" t="s">
        <v>555</v>
      </c>
      <c r="P480" s="309" t="s">
        <v>541</v>
      </c>
      <c r="Q480" s="309" t="s">
        <v>542</v>
      </c>
      <c r="R480" s="309"/>
      <c r="S480" s="309" t="s">
        <v>543</v>
      </c>
      <c r="T480" s="315">
        <f t="shared" si="30"/>
        <v>5000000</v>
      </c>
      <c r="U480" s="317">
        <f t="shared" si="31"/>
        <v>1</v>
      </c>
    </row>
    <row r="481" spans="1:21" ht="15.75" customHeight="1">
      <c r="A481" s="308">
        <v>45295</v>
      </c>
      <c r="B481" s="308">
        <v>45295</v>
      </c>
      <c r="C481" s="309" t="s">
        <v>9780</v>
      </c>
      <c r="D481" s="308"/>
      <c r="E481" s="309"/>
      <c r="F481" s="309" t="s">
        <v>9781</v>
      </c>
      <c r="G481" s="309" t="s">
        <v>9781</v>
      </c>
      <c r="H481" s="309" t="s">
        <v>101</v>
      </c>
      <c r="I481" s="309" t="str">
        <f t="shared" si="28"/>
        <v>112</v>
      </c>
      <c r="J481" s="309" t="s">
        <v>58</v>
      </c>
      <c r="K481" s="309" t="str">
        <f t="shared" si="29"/>
        <v>141</v>
      </c>
      <c r="L481" s="310">
        <v>0</v>
      </c>
      <c r="M481" s="310">
        <v>5000000</v>
      </c>
      <c r="N481" s="309" t="s">
        <v>554</v>
      </c>
      <c r="O481" s="309" t="s">
        <v>555</v>
      </c>
      <c r="P481" s="309" t="s">
        <v>541</v>
      </c>
      <c r="Q481" s="309" t="s">
        <v>542</v>
      </c>
      <c r="R481" s="309"/>
      <c r="S481" s="309" t="s">
        <v>543</v>
      </c>
      <c r="T481" s="315">
        <f t="shared" si="30"/>
        <v>-5000000</v>
      </c>
      <c r="U481" s="317">
        <f t="shared" si="31"/>
        <v>1</v>
      </c>
    </row>
    <row r="482" spans="1:21" ht="15.75" customHeight="1">
      <c r="A482" s="308">
        <v>45296</v>
      </c>
      <c r="B482" s="308">
        <v>45296</v>
      </c>
      <c r="C482" s="309" t="s">
        <v>9782</v>
      </c>
      <c r="D482" s="308">
        <v>45273</v>
      </c>
      <c r="E482" s="309" t="s">
        <v>9783</v>
      </c>
      <c r="F482" s="309" t="s">
        <v>9784</v>
      </c>
      <c r="G482" s="309" t="s">
        <v>9784</v>
      </c>
      <c r="H482" s="309" t="s">
        <v>434</v>
      </c>
      <c r="I482" s="309" t="str">
        <f t="shared" si="28"/>
        <v>642</v>
      </c>
      <c r="J482" s="309" t="s">
        <v>199</v>
      </c>
      <c r="K482" s="309" t="str">
        <f t="shared" si="29"/>
        <v>331</v>
      </c>
      <c r="L482" s="310">
        <v>19027778</v>
      </c>
      <c r="M482" s="310">
        <v>0</v>
      </c>
      <c r="N482" s="309" t="s">
        <v>1204</v>
      </c>
      <c r="O482" s="309" t="s">
        <v>1205</v>
      </c>
      <c r="P482" s="309"/>
      <c r="Q482" s="309"/>
      <c r="R482" s="309"/>
      <c r="S482" s="309" t="s">
        <v>543</v>
      </c>
      <c r="T482" s="315">
        <f t="shared" si="30"/>
        <v>19027778</v>
      </c>
      <c r="U482" s="317">
        <f t="shared" si="31"/>
        <v>1</v>
      </c>
    </row>
    <row r="483" spans="1:21" ht="15.75" customHeight="1">
      <c r="A483" s="308">
        <v>45296</v>
      </c>
      <c r="B483" s="308">
        <v>45296</v>
      </c>
      <c r="C483" s="309" t="s">
        <v>9782</v>
      </c>
      <c r="D483" s="308">
        <v>45273</v>
      </c>
      <c r="E483" s="309" t="s">
        <v>9783</v>
      </c>
      <c r="F483" s="309" t="s">
        <v>9784</v>
      </c>
      <c r="G483" s="309" t="s">
        <v>9784</v>
      </c>
      <c r="H483" s="309" t="s">
        <v>199</v>
      </c>
      <c r="I483" s="309" t="str">
        <f t="shared" si="28"/>
        <v>331</v>
      </c>
      <c r="J483" s="309" t="s">
        <v>434</v>
      </c>
      <c r="K483" s="309" t="str">
        <f t="shared" si="29"/>
        <v>642</v>
      </c>
      <c r="L483" s="310">
        <v>0</v>
      </c>
      <c r="M483" s="310">
        <v>19027778</v>
      </c>
      <c r="N483" s="309" t="s">
        <v>1204</v>
      </c>
      <c r="O483" s="309" t="s">
        <v>1205</v>
      </c>
      <c r="P483" s="309"/>
      <c r="Q483" s="309"/>
      <c r="R483" s="309"/>
      <c r="S483" s="309" t="s">
        <v>543</v>
      </c>
      <c r="T483" s="315">
        <f t="shared" si="30"/>
        <v>-19027778</v>
      </c>
      <c r="U483" s="317">
        <f t="shared" si="31"/>
        <v>1</v>
      </c>
    </row>
    <row r="484" spans="1:21" ht="15.75" customHeight="1">
      <c r="A484" s="308">
        <v>45296</v>
      </c>
      <c r="B484" s="308">
        <v>45296</v>
      </c>
      <c r="C484" s="309" t="s">
        <v>9782</v>
      </c>
      <c r="D484" s="308">
        <v>45273</v>
      </c>
      <c r="E484" s="309" t="s">
        <v>9783</v>
      </c>
      <c r="F484" s="309" t="s">
        <v>9784</v>
      </c>
      <c r="G484" s="309" t="s">
        <v>9785</v>
      </c>
      <c r="H484" s="309" t="s">
        <v>133</v>
      </c>
      <c r="I484" s="309" t="str">
        <f t="shared" si="28"/>
        <v>133</v>
      </c>
      <c r="J484" s="309" t="s">
        <v>199</v>
      </c>
      <c r="K484" s="309" t="str">
        <f t="shared" si="29"/>
        <v>331</v>
      </c>
      <c r="L484" s="310">
        <v>1522222</v>
      </c>
      <c r="M484" s="310">
        <v>0</v>
      </c>
      <c r="N484" s="309" t="s">
        <v>1204</v>
      </c>
      <c r="O484" s="309" t="s">
        <v>1205</v>
      </c>
      <c r="P484" s="309"/>
      <c r="Q484" s="309"/>
      <c r="R484" s="309"/>
      <c r="S484" s="309" t="s">
        <v>543</v>
      </c>
      <c r="T484" s="315">
        <f t="shared" si="30"/>
        <v>1522222</v>
      </c>
      <c r="U484" s="317">
        <f t="shared" si="31"/>
        <v>1</v>
      </c>
    </row>
    <row r="485" spans="1:21" ht="15.75" customHeight="1">
      <c r="A485" s="308">
        <v>45296</v>
      </c>
      <c r="B485" s="308">
        <v>45296</v>
      </c>
      <c r="C485" s="309" t="s">
        <v>9782</v>
      </c>
      <c r="D485" s="308">
        <v>45273</v>
      </c>
      <c r="E485" s="309" t="s">
        <v>9783</v>
      </c>
      <c r="F485" s="309" t="s">
        <v>9784</v>
      </c>
      <c r="G485" s="309" t="s">
        <v>9785</v>
      </c>
      <c r="H485" s="309" t="s">
        <v>199</v>
      </c>
      <c r="I485" s="309" t="str">
        <f t="shared" si="28"/>
        <v>331</v>
      </c>
      <c r="J485" s="309" t="s">
        <v>133</v>
      </c>
      <c r="K485" s="309" t="str">
        <f t="shared" si="29"/>
        <v>133</v>
      </c>
      <c r="L485" s="310">
        <v>0</v>
      </c>
      <c r="M485" s="310">
        <v>1522222</v>
      </c>
      <c r="N485" s="309" t="s">
        <v>1204</v>
      </c>
      <c r="O485" s="309" t="s">
        <v>1205</v>
      </c>
      <c r="P485" s="309"/>
      <c r="Q485" s="309"/>
      <c r="R485" s="309"/>
      <c r="S485" s="309" t="s">
        <v>543</v>
      </c>
      <c r="T485" s="315">
        <f t="shared" si="30"/>
        <v>-1522222</v>
      </c>
      <c r="U485" s="317">
        <f t="shared" si="31"/>
        <v>1</v>
      </c>
    </row>
    <row r="486" spans="1:21" ht="15.75" customHeight="1">
      <c r="A486" s="308">
        <v>45296</v>
      </c>
      <c r="B486" s="308">
        <v>45296</v>
      </c>
      <c r="C486" s="309" t="s">
        <v>9786</v>
      </c>
      <c r="D486" s="308"/>
      <c r="E486" s="309"/>
      <c r="F486" s="309" t="s">
        <v>9716</v>
      </c>
      <c r="G486" s="309" t="s">
        <v>9716</v>
      </c>
      <c r="H486" s="309" t="s">
        <v>101</v>
      </c>
      <c r="I486" s="309" t="str">
        <f t="shared" si="28"/>
        <v>112</v>
      </c>
      <c r="J486" s="309" t="s">
        <v>119</v>
      </c>
      <c r="K486" s="309" t="str">
        <f t="shared" si="29"/>
        <v>121</v>
      </c>
      <c r="L486" s="310">
        <v>143677769</v>
      </c>
      <c r="M486" s="310">
        <v>0</v>
      </c>
      <c r="N486" s="309" t="s">
        <v>835</v>
      </c>
      <c r="O486" s="309" t="s">
        <v>836</v>
      </c>
      <c r="P486" s="309" t="s">
        <v>763</v>
      </c>
      <c r="Q486" s="309" t="s">
        <v>763</v>
      </c>
      <c r="R486" s="309"/>
      <c r="S486" s="309" t="s">
        <v>543</v>
      </c>
      <c r="T486" s="315">
        <f t="shared" si="30"/>
        <v>143677769</v>
      </c>
      <c r="U486" s="317">
        <f t="shared" si="31"/>
        <v>1</v>
      </c>
    </row>
    <row r="487" spans="1:21" ht="15.75" customHeight="1">
      <c r="A487" s="308">
        <v>45296</v>
      </c>
      <c r="B487" s="308">
        <v>45296</v>
      </c>
      <c r="C487" s="309" t="s">
        <v>9786</v>
      </c>
      <c r="D487" s="308"/>
      <c r="E487" s="309"/>
      <c r="F487" s="309" t="s">
        <v>9716</v>
      </c>
      <c r="G487" s="309" t="s">
        <v>9716</v>
      </c>
      <c r="H487" s="309" t="s">
        <v>119</v>
      </c>
      <c r="I487" s="309" t="str">
        <f t="shared" si="28"/>
        <v>121</v>
      </c>
      <c r="J487" s="309" t="s">
        <v>101</v>
      </c>
      <c r="K487" s="309" t="str">
        <f t="shared" si="29"/>
        <v>112</v>
      </c>
      <c r="L487" s="310">
        <v>0</v>
      </c>
      <c r="M487" s="310">
        <v>143677769</v>
      </c>
      <c r="N487" s="309" t="s">
        <v>835</v>
      </c>
      <c r="O487" s="309" t="s">
        <v>836</v>
      </c>
      <c r="P487" s="309" t="s">
        <v>763</v>
      </c>
      <c r="Q487" s="309" t="s">
        <v>763</v>
      </c>
      <c r="R487" s="309"/>
      <c r="S487" s="309" t="s">
        <v>543</v>
      </c>
      <c r="T487" s="315">
        <f t="shared" si="30"/>
        <v>-143677769</v>
      </c>
      <c r="U487" s="317">
        <f t="shared" si="31"/>
        <v>1</v>
      </c>
    </row>
    <row r="488" spans="1:21" ht="15.75" customHeight="1">
      <c r="A488" s="308">
        <v>45296</v>
      </c>
      <c r="B488" s="308">
        <v>45296</v>
      </c>
      <c r="C488" s="309" t="s">
        <v>9787</v>
      </c>
      <c r="D488" s="308"/>
      <c r="E488" s="309"/>
      <c r="F488" s="309" t="s">
        <v>9556</v>
      </c>
      <c r="G488" s="309" t="s">
        <v>9556</v>
      </c>
      <c r="H488" s="309" t="s">
        <v>101</v>
      </c>
      <c r="I488" s="309" t="str">
        <f t="shared" si="28"/>
        <v>112</v>
      </c>
      <c r="J488" s="309" t="s">
        <v>138</v>
      </c>
      <c r="K488" s="309" t="str">
        <f t="shared" si="29"/>
        <v>138</v>
      </c>
      <c r="L488" s="310">
        <v>27700000</v>
      </c>
      <c r="M488" s="310">
        <v>0</v>
      </c>
      <c r="N488" s="309" t="s">
        <v>766</v>
      </c>
      <c r="O488" s="309" t="s">
        <v>767</v>
      </c>
      <c r="P488" s="309" t="s">
        <v>763</v>
      </c>
      <c r="Q488" s="309" t="s">
        <v>763</v>
      </c>
      <c r="R488" s="309"/>
      <c r="S488" s="309" t="s">
        <v>543</v>
      </c>
      <c r="T488" s="315">
        <f t="shared" si="30"/>
        <v>27700000</v>
      </c>
      <c r="U488" s="317">
        <f t="shared" si="31"/>
        <v>1</v>
      </c>
    </row>
    <row r="489" spans="1:21" ht="15.75" customHeight="1">
      <c r="A489" s="308">
        <v>45296</v>
      </c>
      <c r="B489" s="308">
        <v>45296</v>
      </c>
      <c r="C489" s="309" t="s">
        <v>9787</v>
      </c>
      <c r="D489" s="308"/>
      <c r="E489" s="309"/>
      <c r="F489" s="309" t="s">
        <v>9556</v>
      </c>
      <c r="G489" s="309" t="s">
        <v>9556</v>
      </c>
      <c r="H489" s="309" t="s">
        <v>138</v>
      </c>
      <c r="I489" s="309" t="str">
        <f t="shared" si="28"/>
        <v>138</v>
      </c>
      <c r="J489" s="309" t="s">
        <v>101</v>
      </c>
      <c r="K489" s="309" t="str">
        <f t="shared" si="29"/>
        <v>112</v>
      </c>
      <c r="L489" s="310">
        <v>0</v>
      </c>
      <c r="M489" s="310">
        <v>27700000</v>
      </c>
      <c r="N489" s="309" t="s">
        <v>766</v>
      </c>
      <c r="O489" s="309" t="s">
        <v>767</v>
      </c>
      <c r="P489" s="309" t="s">
        <v>763</v>
      </c>
      <c r="Q489" s="309" t="s">
        <v>763</v>
      </c>
      <c r="R489" s="309"/>
      <c r="S489" s="309" t="s">
        <v>543</v>
      </c>
      <c r="T489" s="315">
        <f t="shared" si="30"/>
        <v>-27700000</v>
      </c>
      <c r="U489" s="317">
        <f t="shared" si="31"/>
        <v>1</v>
      </c>
    </row>
    <row r="490" spans="1:21" ht="15.75" customHeight="1">
      <c r="A490" s="308">
        <v>45296</v>
      </c>
      <c r="B490" s="308">
        <v>45296</v>
      </c>
      <c r="C490" s="309" t="s">
        <v>9788</v>
      </c>
      <c r="D490" s="308"/>
      <c r="E490" s="309"/>
      <c r="F490" s="309" t="s">
        <v>9789</v>
      </c>
      <c r="G490" s="309" t="s">
        <v>9789</v>
      </c>
      <c r="H490" s="309" t="s">
        <v>101</v>
      </c>
      <c r="I490" s="309" t="str">
        <f t="shared" si="28"/>
        <v>112</v>
      </c>
      <c r="J490" s="309" t="s">
        <v>272</v>
      </c>
      <c r="K490" s="309" t="str">
        <f t="shared" si="29"/>
        <v>341</v>
      </c>
      <c r="L490" s="310">
        <v>3000000000</v>
      </c>
      <c r="M490" s="310">
        <v>0</v>
      </c>
      <c r="N490" s="309" t="s">
        <v>772</v>
      </c>
      <c r="O490" s="309" t="s">
        <v>773</v>
      </c>
      <c r="P490" s="309" t="s">
        <v>932</v>
      </c>
      <c r="Q490" s="309" t="s">
        <v>933</v>
      </c>
      <c r="R490" s="309"/>
      <c r="S490" s="309" t="s">
        <v>543</v>
      </c>
      <c r="T490" s="315">
        <f t="shared" si="30"/>
        <v>3000000000</v>
      </c>
      <c r="U490" s="317">
        <f t="shared" si="31"/>
        <v>1</v>
      </c>
    </row>
    <row r="491" spans="1:21" ht="15.75" customHeight="1">
      <c r="A491" s="308">
        <v>45296</v>
      </c>
      <c r="B491" s="308">
        <v>45296</v>
      </c>
      <c r="C491" s="309" t="s">
        <v>9788</v>
      </c>
      <c r="D491" s="308"/>
      <c r="E491" s="309"/>
      <c r="F491" s="309" t="s">
        <v>9789</v>
      </c>
      <c r="G491" s="309" t="s">
        <v>9789</v>
      </c>
      <c r="H491" s="309" t="s">
        <v>272</v>
      </c>
      <c r="I491" s="309" t="str">
        <f t="shared" si="28"/>
        <v>341</v>
      </c>
      <c r="J491" s="309" t="s">
        <v>101</v>
      </c>
      <c r="K491" s="309" t="str">
        <f t="shared" si="29"/>
        <v>112</v>
      </c>
      <c r="L491" s="310">
        <v>0</v>
      </c>
      <c r="M491" s="310">
        <v>3000000000</v>
      </c>
      <c r="N491" s="309" t="s">
        <v>772</v>
      </c>
      <c r="O491" s="309" t="s">
        <v>773</v>
      </c>
      <c r="P491" s="309" t="s">
        <v>932</v>
      </c>
      <c r="Q491" s="309" t="s">
        <v>933</v>
      </c>
      <c r="R491" s="309"/>
      <c r="S491" s="309" t="s">
        <v>543</v>
      </c>
      <c r="T491" s="315">
        <f t="shared" si="30"/>
        <v>-3000000000</v>
      </c>
      <c r="U491" s="317">
        <f t="shared" si="31"/>
        <v>1</v>
      </c>
    </row>
    <row r="492" spans="1:21" ht="15.75" customHeight="1">
      <c r="A492" s="308">
        <v>45296</v>
      </c>
      <c r="B492" s="308">
        <v>45296</v>
      </c>
      <c r="C492" s="309" t="s">
        <v>9790</v>
      </c>
      <c r="D492" s="308"/>
      <c r="E492" s="309"/>
      <c r="F492" s="309" t="s">
        <v>9791</v>
      </c>
      <c r="G492" s="309" t="s">
        <v>9791</v>
      </c>
      <c r="H492" s="309" t="s">
        <v>101</v>
      </c>
      <c r="I492" s="309" t="str">
        <f t="shared" si="28"/>
        <v>112</v>
      </c>
      <c r="J492" s="309" t="s">
        <v>148</v>
      </c>
      <c r="K492" s="309" t="str">
        <f t="shared" si="29"/>
        <v>138</v>
      </c>
      <c r="L492" s="310">
        <v>6344175293</v>
      </c>
      <c r="M492" s="310">
        <v>0</v>
      </c>
      <c r="N492" s="309" t="s">
        <v>9669</v>
      </c>
      <c r="O492" s="309" t="s">
        <v>9670</v>
      </c>
      <c r="P492" s="309" t="s">
        <v>763</v>
      </c>
      <c r="Q492" s="309" t="s">
        <v>763</v>
      </c>
      <c r="R492" s="309"/>
      <c r="S492" s="309" t="s">
        <v>543</v>
      </c>
      <c r="T492" s="315">
        <f t="shared" si="30"/>
        <v>6344175293</v>
      </c>
      <c r="U492" s="317">
        <f t="shared" si="31"/>
        <v>1</v>
      </c>
    </row>
    <row r="493" spans="1:21" ht="15.75" customHeight="1">
      <c r="A493" s="308">
        <v>45296</v>
      </c>
      <c r="B493" s="308">
        <v>45296</v>
      </c>
      <c r="C493" s="309" t="s">
        <v>9790</v>
      </c>
      <c r="D493" s="308"/>
      <c r="E493" s="309"/>
      <c r="F493" s="309" t="s">
        <v>9791</v>
      </c>
      <c r="G493" s="309" t="s">
        <v>9791</v>
      </c>
      <c r="H493" s="309" t="s">
        <v>148</v>
      </c>
      <c r="I493" s="309" t="str">
        <f t="shared" si="28"/>
        <v>138</v>
      </c>
      <c r="J493" s="309" t="s">
        <v>101</v>
      </c>
      <c r="K493" s="309" t="str">
        <f t="shared" si="29"/>
        <v>112</v>
      </c>
      <c r="L493" s="310">
        <v>0</v>
      </c>
      <c r="M493" s="310">
        <v>6344175293</v>
      </c>
      <c r="N493" s="309" t="s">
        <v>9669</v>
      </c>
      <c r="O493" s="309" t="s">
        <v>9670</v>
      </c>
      <c r="P493" s="309" t="s">
        <v>763</v>
      </c>
      <c r="Q493" s="309" t="s">
        <v>763</v>
      </c>
      <c r="R493" s="309"/>
      <c r="S493" s="309" t="s">
        <v>543</v>
      </c>
      <c r="T493" s="315">
        <f t="shared" si="30"/>
        <v>-6344175293</v>
      </c>
      <c r="U493" s="317">
        <f t="shared" si="31"/>
        <v>1</v>
      </c>
    </row>
    <row r="494" spans="1:21" ht="15.75" customHeight="1">
      <c r="A494" s="308">
        <v>45296</v>
      </c>
      <c r="B494" s="308">
        <v>45296</v>
      </c>
      <c r="C494" s="309" t="s">
        <v>9792</v>
      </c>
      <c r="D494" s="308"/>
      <c r="E494" s="309"/>
      <c r="F494" s="309" t="s">
        <v>9793</v>
      </c>
      <c r="G494" s="309" t="s">
        <v>9793</v>
      </c>
      <c r="H494" s="309" t="s">
        <v>101</v>
      </c>
      <c r="I494" s="309" t="str">
        <f t="shared" si="28"/>
        <v>112</v>
      </c>
      <c r="J494" s="309" t="s">
        <v>101</v>
      </c>
      <c r="K494" s="309" t="str">
        <f t="shared" si="29"/>
        <v>112</v>
      </c>
      <c r="L494" s="310">
        <v>4380000000</v>
      </c>
      <c r="M494" s="310">
        <v>0</v>
      </c>
      <c r="N494" s="309"/>
      <c r="O494" s="309"/>
      <c r="P494" s="309" t="s">
        <v>2381</v>
      </c>
      <c r="Q494" s="309" t="s">
        <v>897</v>
      </c>
      <c r="R494" s="309"/>
      <c r="S494" s="309" t="s">
        <v>543</v>
      </c>
      <c r="T494" s="315">
        <f t="shared" si="30"/>
        <v>4380000000</v>
      </c>
      <c r="U494" s="317">
        <f t="shared" si="31"/>
        <v>1</v>
      </c>
    </row>
    <row r="495" spans="1:21" ht="15.75" customHeight="1">
      <c r="A495" s="308">
        <v>45296</v>
      </c>
      <c r="B495" s="308">
        <v>45296</v>
      </c>
      <c r="C495" s="309" t="s">
        <v>9792</v>
      </c>
      <c r="D495" s="308"/>
      <c r="E495" s="309"/>
      <c r="F495" s="309" t="s">
        <v>9793</v>
      </c>
      <c r="G495" s="309" t="s">
        <v>9793</v>
      </c>
      <c r="H495" s="309" t="s">
        <v>101</v>
      </c>
      <c r="I495" s="309" t="str">
        <f t="shared" si="28"/>
        <v>112</v>
      </c>
      <c r="J495" s="309" t="s">
        <v>101</v>
      </c>
      <c r="K495" s="309" t="str">
        <f t="shared" si="29"/>
        <v>112</v>
      </c>
      <c r="L495" s="310">
        <v>0</v>
      </c>
      <c r="M495" s="310">
        <v>4380000000</v>
      </c>
      <c r="N495" s="309"/>
      <c r="O495" s="309"/>
      <c r="P495" s="309" t="s">
        <v>2381</v>
      </c>
      <c r="Q495" s="309" t="s">
        <v>897</v>
      </c>
      <c r="R495" s="309"/>
      <c r="S495" s="309" t="s">
        <v>543</v>
      </c>
      <c r="T495" s="315">
        <f t="shared" si="30"/>
        <v>-4380000000</v>
      </c>
      <c r="U495" s="317">
        <f t="shared" si="31"/>
        <v>1</v>
      </c>
    </row>
    <row r="496" spans="1:21" ht="15.75" customHeight="1">
      <c r="A496" s="308">
        <v>45296</v>
      </c>
      <c r="B496" s="308">
        <v>45296</v>
      </c>
      <c r="C496" s="309" t="s">
        <v>9794</v>
      </c>
      <c r="D496" s="308"/>
      <c r="E496" s="309"/>
      <c r="F496" s="309" t="s">
        <v>9674</v>
      </c>
      <c r="G496" s="309" t="s">
        <v>9795</v>
      </c>
      <c r="H496" s="309" t="s">
        <v>101</v>
      </c>
      <c r="I496" s="309" t="str">
        <f t="shared" si="28"/>
        <v>112</v>
      </c>
      <c r="J496" s="309" t="s">
        <v>101</v>
      </c>
      <c r="K496" s="309" t="str">
        <f t="shared" si="29"/>
        <v>112</v>
      </c>
      <c r="L496" s="310">
        <v>12695000</v>
      </c>
      <c r="M496" s="310">
        <v>0</v>
      </c>
      <c r="N496" s="309"/>
      <c r="O496" s="309"/>
      <c r="P496" s="309" t="s">
        <v>31</v>
      </c>
      <c r="Q496" s="309" t="s">
        <v>843</v>
      </c>
      <c r="R496" s="309"/>
      <c r="S496" s="309" t="s">
        <v>543</v>
      </c>
      <c r="T496" s="315">
        <f t="shared" si="30"/>
        <v>12695000</v>
      </c>
      <c r="U496" s="317">
        <f t="shared" si="31"/>
        <v>1</v>
      </c>
    </row>
    <row r="497" spans="1:21" ht="15.75" customHeight="1">
      <c r="A497" s="308">
        <v>45296</v>
      </c>
      <c r="B497" s="308">
        <v>45296</v>
      </c>
      <c r="C497" s="309" t="s">
        <v>9794</v>
      </c>
      <c r="D497" s="308"/>
      <c r="E497" s="309"/>
      <c r="F497" s="309" t="s">
        <v>9674</v>
      </c>
      <c r="G497" s="309" t="s">
        <v>9795</v>
      </c>
      <c r="H497" s="309" t="s">
        <v>101</v>
      </c>
      <c r="I497" s="309" t="str">
        <f t="shared" si="28"/>
        <v>112</v>
      </c>
      <c r="J497" s="309" t="s">
        <v>101</v>
      </c>
      <c r="K497" s="309" t="str">
        <f t="shared" si="29"/>
        <v>112</v>
      </c>
      <c r="L497" s="310">
        <v>0</v>
      </c>
      <c r="M497" s="310">
        <v>12695000</v>
      </c>
      <c r="N497" s="309"/>
      <c r="O497" s="309"/>
      <c r="P497" s="309" t="s">
        <v>31</v>
      </c>
      <c r="Q497" s="309" t="s">
        <v>843</v>
      </c>
      <c r="R497" s="309"/>
      <c r="S497" s="309" t="s">
        <v>543</v>
      </c>
      <c r="T497" s="315">
        <f t="shared" si="30"/>
        <v>-12695000</v>
      </c>
      <c r="U497" s="317">
        <f t="shared" si="31"/>
        <v>1</v>
      </c>
    </row>
    <row r="498" spans="1:21" ht="15.75" customHeight="1">
      <c r="A498" s="308">
        <v>45296</v>
      </c>
      <c r="B498" s="308">
        <v>45296</v>
      </c>
      <c r="C498" s="309" t="s">
        <v>9796</v>
      </c>
      <c r="D498" s="308"/>
      <c r="E498" s="309"/>
      <c r="F498" s="309" t="s">
        <v>9677</v>
      </c>
      <c r="G498" s="309" t="s">
        <v>9677</v>
      </c>
      <c r="H498" s="309" t="s">
        <v>101</v>
      </c>
      <c r="I498" s="309" t="str">
        <f t="shared" si="28"/>
        <v>112</v>
      </c>
      <c r="J498" s="309" t="s">
        <v>101</v>
      </c>
      <c r="K498" s="309" t="str">
        <f t="shared" si="29"/>
        <v>112</v>
      </c>
      <c r="L498" s="310">
        <v>14300000000</v>
      </c>
      <c r="M498" s="310">
        <v>0</v>
      </c>
      <c r="N498" s="309"/>
      <c r="O498" s="309"/>
      <c r="P498" s="309" t="s">
        <v>31</v>
      </c>
      <c r="Q498" s="309" t="s">
        <v>843</v>
      </c>
      <c r="R498" s="309"/>
      <c r="S498" s="309" t="s">
        <v>543</v>
      </c>
      <c r="T498" s="315">
        <f t="shared" si="30"/>
        <v>14300000000</v>
      </c>
      <c r="U498" s="317">
        <f t="shared" si="31"/>
        <v>1</v>
      </c>
    </row>
    <row r="499" spans="1:21" ht="15.75" customHeight="1">
      <c r="A499" s="308">
        <v>45296</v>
      </c>
      <c r="B499" s="308">
        <v>45296</v>
      </c>
      <c r="C499" s="309" t="s">
        <v>9796</v>
      </c>
      <c r="D499" s="308"/>
      <c r="E499" s="309"/>
      <c r="F499" s="309" t="s">
        <v>9677</v>
      </c>
      <c r="G499" s="309" t="s">
        <v>9677</v>
      </c>
      <c r="H499" s="309" t="s">
        <v>101</v>
      </c>
      <c r="I499" s="309" t="str">
        <f t="shared" si="28"/>
        <v>112</v>
      </c>
      <c r="J499" s="309" t="s">
        <v>101</v>
      </c>
      <c r="K499" s="309" t="str">
        <f t="shared" si="29"/>
        <v>112</v>
      </c>
      <c r="L499" s="310">
        <v>0</v>
      </c>
      <c r="M499" s="310">
        <v>14300000000</v>
      </c>
      <c r="N499" s="309"/>
      <c r="O499" s="309"/>
      <c r="P499" s="309" t="s">
        <v>31</v>
      </c>
      <c r="Q499" s="309" t="s">
        <v>843</v>
      </c>
      <c r="R499" s="309"/>
      <c r="S499" s="309" t="s">
        <v>543</v>
      </c>
      <c r="T499" s="315">
        <f t="shared" si="30"/>
        <v>-14300000000</v>
      </c>
      <c r="U499" s="317">
        <f t="shared" si="31"/>
        <v>1</v>
      </c>
    </row>
    <row r="500" spans="1:21" ht="15.75" customHeight="1">
      <c r="A500" s="308">
        <v>45296</v>
      </c>
      <c r="B500" s="308">
        <v>45296</v>
      </c>
      <c r="C500" s="309" t="s">
        <v>9797</v>
      </c>
      <c r="D500" s="308"/>
      <c r="E500" s="309"/>
      <c r="F500" s="309" t="s">
        <v>9679</v>
      </c>
      <c r="G500" s="309" t="s">
        <v>9679</v>
      </c>
      <c r="H500" s="309" t="s">
        <v>101</v>
      </c>
      <c r="I500" s="309" t="str">
        <f t="shared" si="28"/>
        <v>112</v>
      </c>
      <c r="J500" s="309" t="s">
        <v>101</v>
      </c>
      <c r="K500" s="309" t="str">
        <f t="shared" si="29"/>
        <v>112</v>
      </c>
      <c r="L500" s="310">
        <v>5400000000</v>
      </c>
      <c r="M500" s="310">
        <v>0</v>
      </c>
      <c r="N500" s="309"/>
      <c r="O500" s="309"/>
      <c r="P500" s="309" t="s">
        <v>31</v>
      </c>
      <c r="Q500" s="309" t="s">
        <v>843</v>
      </c>
      <c r="R500" s="309"/>
      <c r="S500" s="309" t="s">
        <v>543</v>
      </c>
      <c r="T500" s="315">
        <f t="shared" si="30"/>
        <v>5400000000</v>
      </c>
      <c r="U500" s="317">
        <f t="shared" si="31"/>
        <v>1</v>
      </c>
    </row>
    <row r="501" spans="1:21" ht="15.75" customHeight="1">
      <c r="A501" s="308">
        <v>45296</v>
      </c>
      <c r="B501" s="308">
        <v>45296</v>
      </c>
      <c r="C501" s="309" t="s">
        <v>9797</v>
      </c>
      <c r="D501" s="308"/>
      <c r="E501" s="309"/>
      <c r="F501" s="309" t="s">
        <v>9679</v>
      </c>
      <c r="G501" s="309" t="s">
        <v>9679</v>
      </c>
      <c r="H501" s="309" t="s">
        <v>101</v>
      </c>
      <c r="I501" s="309" t="str">
        <f t="shared" si="28"/>
        <v>112</v>
      </c>
      <c r="J501" s="309" t="s">
        <v>101</v>
      </c>
      <c r="K501" s="309" t="str">
        <f t="shared" si="29"/>
        <v>112</v>
      </c>
      <c r="L501" s="310">
        <v>0</v>
      </c>
      <c r="M501" s="310">
        <v>5400000000</v>
      </c>
      <c r="N501" s="309"/>
      <c r="O501" s="309"/>
      <c r="P501" s="309" t="s">
        <v>31</v>
      </c>
      <c r="Q501" s="309" t="s">
        <v>843</v>
      </c>
      <c r="R501" s="309"/>
      <c r="S501" s="309" t="s">
        <v>543</v>
      </c>
      <c r="T501" s="315">
        <f t="shared" si="30"/>
        <v>-5400000000</v>
      </c>
      <c r="U501" s="317">
        <f t="shared" si="31"/>
        <v>1</v>
      </c>
    </row>
    <row r="502" spans="1:21" ht="15.75" customHeight="1">
      <c r="A502" s="308">
        <v>45296</v>
      </c>
      <c r="B502" s="308">
        <v>45296</v>
      </c>
      <c r="C502" s="309" t="s">
        <v>9798</v>
      </c>
      <c r="D502" s="308"/>
      <c r="E502" s="309"/>
      <c r="F502" s="309" t="s">
        <v>9681</v>
      </c>
      <c r="G502" s="309" t="s">
        <v>9681</v>
      </c>
      <c r="H502" s="309" t="s">
        <v>101</v>
      </c>
      <c r="I502" s="309" t="str">
        <f t="shared" si="28"/>
        <v>112</v>
      </c>
      <c r="J502" s="309" t="s">
        <v>101</v>
      </c>
      <c r="K502" s="309" t="str">
        <f t="shared" si="29"/>
        <v>112</v>
      </c>
      <c r="L502" s="310">
        <v>9200000000</v>
      </c>
      <c r="M502" s="310">
        <v>0</v>
      </c>
      <c r="N502" s="309"/>
      <c r="O502" s="309"/>
      <c r="P502" s="309" t="s">
        <v>31</v>
      </c>
      <c r="Q502" s="309" t="s">
        <v>843</v>
      </c>
      <c r="R502" s="309"/>
      <c r="S502" s="309" t="s">
        <v>543</v>
      </c>
      <c r="T502" s="315">
        <f t="shared" si="30"/>
        <v>9200000000</v>
      </c>
      <c r="U502" s="317">
        <f t="shared" si="31"/>
        <v>1</v>
      </c>
    </row>
    <row r="503" spans="1:21" ht="15.75" customHeight="1">
      <c r="A503" s="308">
        <v>45296</v>
      </c>
      <c r="B503" s="308">
        <v>45296</v>
      </c>
      <c r="C503" s="309" t="s">
        <v>9798</v>
      </c>
      <c r="D503" s="308"/>
      <c r="E503" s="309"/>
      <c r="F503" s="309" t="s">
        <v>9681</v>
      </c>
      <c r="G503" s="309" t="s">
        <v>9681</v>
      </c>
      <c r="H503" s="309" t="s">
        <v>101</v>
      </c>
      <c r="I503" s="309" t="str">
        <f t="shared" si="28"/>
        <v>112</v>
      </c>
      <c r="J503" s="309" t="s">
        <v>101</v>
      </c>
      <c r="K503" s="309" t="str">
        <f t="shared" si="29"/>
        <v>112</v>
      </c>
      <c r="L503" s="310">
        <v>0</v>
      </c>
      <c r="M503" s="310">
        <v>9200000000</v>
      </c>
      <c r="N503" s="309"/>
      <c r="O503" s="309"/>
      <c r="P503" s="309" t="s">
        <v>31</v>
      </c>
      <c r="Q503" s="309" t="s">
        <v>843</v>
      </c>
      <c r="R503" s="309"/>
      <c r="S503" s="309" t="s">
        <v>543</v>
      </c>
      <c r="T503" s="315">
        <f t="shared" si="30"/>
        <v>-9200000000</v>
      </c>
      <c r="U503" s="317">
        <f t="shared" si="31"/>
        <v>1</v>
      </c>
    </row>
    <row r="504" spans="1:21" ht="15.75" customHeight="1">
      <c r="A504" s="308">
        <v>45296</v>
      </c>
      <c r="B504" s="308">
        <v>45296</v>
      </c>
      <c r="C504" s="309" t="s">
        <v>9799</v>
      </c>
      <c r="D504" s="308"/>
      <c r="E504" s="309"/>
      <c r="F504" s="309" t="s">
        <v>1048</v>
      </c>
      <c r="G504" s="309" t="s">
        <v>1048</v>
      </c>
      <c r="H504" s="309" t="s">
        <v>101</v>
      </c>
      <c r="I504" s="309" t="str">
        <f t="shared" si="28"/>
        <v>112</v>
      </c>
      <c r="J504" s="309" t="s">
        <v>101</v>
      </c>
      <c r="K504" s="309" t="str">
        <f t="shared" si="29"/>
        <v>112</v>
      </c>
      <c r="L504" s="310">
        <v>1000000000</v>
      </c>
      <c r="M504" s="310">
        <v>0</v>
      </c>
      <c r="N504" s="309"/>
      <c r="O504" s="309"/>
      <c r="P504" s="309" t="s">
        <v>31</v>
      </c>
      <c r="Q504" s="309" t="s">
        <v>843</v>
      </c>
      <c r="R504" s="309"/>
      <c r="S504" s="309" t="s">
        <v>543</v>
      </c>
      <c r="T504" s="315">
        <f t="shared" si="30"/>
        <v>1000000000</v>
      </c>
      <c r="U504" s="317">
        <f t="shared" si="31"/>
        <v>1</v>
      </c>
    </row>
    <row r="505" spans="1:21" ht="15.75" customHeight="1">
      <c r="A505" s="308">
        <v>45296</v>
      </c>
      <c r="B505" s="308">
        <v>45296</v>
      </c>
      <c r="C505" s="309" t="s">
        <v>9799</v>
      </c>
      <c r="D505" s="308"/>
      <c r="E505" s="309"/>
      <c r="F505" s="309" t="s">
        <v>1048</v>
      </c>
      <c r="G505" s="309" t="s">
        <v>1048</v>
      </c>
      <c r="H505" s="309" t="s">
        <v>101</v>
      </c>
      <c r="I505" s="309" t="str">
        <f t="shared" si="28"/>
        <v>112</v>
      </c>
      <c r="J505" s="309" t="s">
        <v>101</v>
      </c>
      <c r="K505" s="309" t="str">
        <f t="shared" si="29"/>
        <v>112</v>
      </c>
      <c r="L505" s="310">
        <v>0</v>
      </c>
      <c r="M505" s="310">
        <v>1000000000</v>
      </c>
      <c r="N505" s="309"/>
      <c r="O505" s="309"/>
      <c r="P505" s="309" t="s">
        <v>31</v>
      </c>
      <c r="Q505" s="309" t="s">
        <v>843</v>
      </c>
      <c r="R505" s="309"/>
      <c r="S505" s="309" t="s">
        <v>543</v>
      </c>
      <c r="T505" s="315">
        <f t="shared" si="30"/>
        <v>-1000000000</v>
      </c>
      <c r="U505" s="317">
        <f t="shared" si="31"/>
        <v>1</v>
      </c>
    </row>
    <row r="506" spans="1:21" ht="15.75" customHeight="1">
      <c r="A506" s="308">
        <v>45296</v>
      </c>
      <c r="B506" s="308">
        <v>45296</v>
      </c>
      <c r="C506" s="309" t="s">
        <v>9800</v>
      </c>
      <c r="D506" s="308"/>
      <c r="E506" s="309"/>
      <c r="F506" s="309" t="s">
        <v>9801</v>
      </c>
      <c r="G506" s="309" t="s">
        <v>9801</v>
      </c>
      <c r="H506" s="309" t="s">
        <v>241</v>
      </c>
      <c r="I506" s="309" t="str">
        <f t="shared" si="28"/>
        <v>338</v>
      </c>
      <c r="J506" s="309" t="s">
        <v>101</v>
      </c>
      <c r="K506" s="309" t="str">
        <f t="shared" si="29"/>
        <v>112</v>
      </c>
      <c r="L506" s="310">
        <v>147899322</v>
      </c>
      <c r="M506" s="310">
        <v>0</v>
      </c>
      <c r="N506" s="309" t="s">
        <v>761</v>
      </c>
      <c r="O506" s="309" t="s">
        <v>762</v>
      </c>
      <c r="P506" s="309" t="s">
        <v>763</v>
      </c>
      <c r="Q506" s="309" t="s">
        <v>763</v>
      </c>
      <c r="R506" s="309"/>
      <c r="S506" s="309" t="s">
        <v>543</v>
      </c>
      <c r="T506" s="315">
        <f t="shared" si="30"/>
        <v>147899322</v>
      </c>
      <c r="U506" s="317">
        <f t="shared" si="31"/>
        <v>1</v>
      </c>
    </row>
    <row r="507" spans="1:21" ht="15.75" customHeight="1">
      <c r="A507" s="308">
        <v>45296</v>
      </c>
      <c r="B507" s="308">
        <v>45296</v>
      </c>
      <c r="C507" s="309" t="s">
        <v>9800</v>
      </c>
      <c r="D507" s="308"/>
      <c r="E507" s="309"/>
      <c r="F507" s="309" t="s">
        <v>9801</v>
      </c>
      <c r="G507" s="309" t="s">
        <v>9801</v>
      </c>
      <c r="H507" s="309" t="s">
        <v>101</v>
      </c>
      <c r="I507" s="309" t="str">
        <f t="shared" si="28"/>
        <v>112</v>
      </c>
      <c r="J507" s="309" t="s">
        <v>241</v>
      </c>
      <c r="K507" s="309" t="str">
        <f t="shared" si="29"/>
        <v>338</v>
      </c>
      <c r="L507" s="310">
        <v>0</v>
      </c>
      <c r="M507" s="310">
        <v>147899322</v>
      </c>
      <c r="N507" s="309" t="s">
        <v>761</v>
      </c>
      <c r="O507" s="309" t="s">
        <v>762</v>
      </c>
      <c r="P507" s="309" t="s">
        <v>763</v>
      </c>
      <c r="Q507" s="309" t="s">
        <v>763</v>
      </c>
      <c r="R507" s="309"/>
      <c r="S507" s="309" t="s">
        <v>543</v>
      </c>
      <c r="T507" s="315">
        <f t="shared" si="30"/>
        <v>-147899322</v>
      </c>
      <c r="U507" s="317">
        <f t="shared" si="31"/>
        <v>1</v>
      </c>
    </row>
    <row r="508" spans="1:21" ht="15.75" customHeight="1">
      <c r="A508" s="308">
        <v>45296</v>
      </c>
      <c r="B508" s="308">
        <v>45296</v>
      </c>
      <c r="C508" s="309" t="s">
        <v>9802</v>
      </c>
      <c r="D508" s="308"/>
      <c r="E508" s="309"/>
      <c r="F508" s="309" t="s">
        <v>9803</v>
      </c>
      <c r="G508" s="309" t="s">
        <v>9803</v>
      </c>
      <c r="H508" s="309" t="s">
        <v>222</v>
      </c>
      <c r="I508" s="309" t="str">
        <f t="shared" si="28"/>
        <v>334</v>
      </c>
      <c r="J508" s="309" t="s">
        <v>101</v>
      </c>
      <c r="K508" s="309" t="str">
        <f t="shared" si="29"/>
        <v>112</v>
      </c>
      <c r="L508" s="310">
        <v>4377030176</v>
      </c>
      <c r="M508" s="310">
        <v>0</v>
      </c>
      <c r="N508" s="309"/>
      <c r="O508" s="309"/>
      <c r="P508" s="309" t="s">
        <v>911</v>
      </c>
      <c r="Q508" s="309" t="s">
        <v>912</v>
      </c>
      <c r="R508" s="309" t="s">
        <v>694</v>
      </c>
      <c r="S508" s="309" t="s">
        <v>543</v>
      </c>
      <c r="T508" s="315">
        <f t="shared" si="30"/>
        <v>4377030176</v>
      </c>
      <c r="U508" s="317">
        <f t="shared" si="31"/>
        <v>1</v>
      </c>
    </row>
    <row r="509" spans="1:21" ht="15.75" customHeight="1">
      <c r="A509" s="308">
        <v>45296</v>
      </c>
      <c r="B509" s="308">
        <v>45296</v>
      </c>
      <c r="C509" s="309" t="s">
        <v>9802</v>
      </c>
      <c r="D509" s="308"/>
      <c r="E509" s="309"/>
      <c r="F509" s="309" t="s">
        <v>9803</v>
      </c>
      <c r="G509" s="309" t="s">
        <v>9803</v>
      </c>
      <c r="H509" s="309" t="s">
        <v>101</v>
      </c>
      <c r="I509" s="309" t="str">
        <f t="shared" si="28"/>
        <v>112</v>
      </c>
      <c r="J509" s="309" t="s">
        <v>222</v>
      </c>
      <c r="K509" s="309" t="str">
        <f t="shared" si="29"/>
        <v>334</v>
      </c>
      <c r="L509" s="310">
        <v>0</v>
      </c>
      <c r="M509" s="310">
        <v>4377030176</v>
      </c>
      <c r="N509" s="309"/>
      <c r="O509" s="309"/>
      <c r="P509" s="309" t="s">
        <v>911</v>
      </c>
      <c r="Q509" s="309" t="s">
        <v>912</v>
      </c>
      <c r="R509" s="309" t="s">
        <v>694</v>
      </c>
      <c r="S509" s="309" t="s">
        <v>543</v>
      </c>
      <c r="T509" s="315">
        <f t="shared" si="30"/>
        <v>-4377030176</v>
      </c>
      <c r="U509" s="317">
        <f t="shared" si="31"/>
        <v>1</v>
      </c>
    </row>
    <row r="510" spans="1:21" ht="15.75" customHeight="1">
      <c r="A510" s="308">
        <v>45296</v>
      </c>
      <c r="B510" s="308">
        <v>45296</v>
      </c>
      <c r="C510" s="309" t="s">
        <v>9804</v>
      </c>
      <c r="D510" s="308"/>
      <c r="E510" s="309"/>
      <c r="F510" s="309" t="s">
        <v>9805</v>
      </c>
      <c r="G510" s="309" t="s">
        <v>9805</v>
      </c>
      <c r="H510" s="309" t="s">
        <v>253</v>
      </c>
      <c r="I510" s="309" t="str">
        <f t="shared" si="28"/>
        <v>338</v>
      </c>
      <c r="J510" s="309" t="s">
        <v>101</v>
      </c>
      <c r="K510" s="309" t="str">
        <f t="shared" si="29"/>
        <v>112</v>
      </c>
      <c r="L510" s="310">
        <v>440271700</v>
      </c>
      <c r="M510" s="310">
        <v>0</v>
      </c>
      <c r="N510" s="309" t="s">
        <v>772</v>
      </c>
      <c r="O510" s="309" t="s">
        <v>773</v>
      </c>
      <c r="P510" s="309" t="s">
        <v>763</v>
      </c>
      <c r="Q510" s="309" t="s">
        <v>763</v>
      </c>
      <c r="R510" s="309"/>
      <c r="S510" s="309" t="s">
        <v>543</v>
      </c>
      <c r="T510" s="315">
        <f t="shared" si="30"/>
        <v>440271700</v>
      </c>
      <c r="U510" s="317">
        <f t="shared" si="31"/>
        <v>1</v>
      </c>
    </row>
    <row r="511" spans="1:21" ht="15.75" customHeight="1">
      <c r="A511" s="308">
        <v>45296</v>
      </c>
      <c r="B511" s="308">
        <v>45296</v>
      </c>
      <c r="C511" s="309" t="s">
        <v>9804</v>
      </c>
      <c r="D511" s="308"/>
      <c r="E511" s="309"/>
      <c r="F511" s="309" t="s">
        <v>9805</v>
      </c>
      <c r="G511" s="309" t="s">
        <v>9805</v>
      </c>
      <c r="H511" s="309" t="s">
        <v>101</v>
      </c>
      <c r="I511" s="309" t="str">
        <f t="shared" si="28"/>
        <v>112</v>
      </c>
      <c r="J511" s="309" t="s">
        <v>253</v>
      </c>
      <c r="K511" s="309" t="str">
        <f t="shared" si="29"/>
        <v>338</v>
      </c>
      <c r="L511" s="310">
        <v>0</v>
      </c>
      <c r="M511" s="310">
        <v>440271700</v>
      </c>
      <c r="N511" s="309" t="s">
        <v>772</v>
      </c>
      <c r="O511" s="309" t="s">
        <v>773</v>
      </c>
      <c r="P511" s="309" t="s">
        <v>763</v>
      </c>
      <c r="Q511" s="309" t="s">
        <v>763</v>
      </c>
      <c r="R511" s="309"/>
      <c r="S511" s="309" t="s">
        <v>543</v>
      </c>
      <c r="T511" s="315">
        <f t="shared" si="30"/>
        <v>-440271700</v>
      </c>
      <c r="U511" s="317">
        <f t="shared" si="31"/>
        <v>1</v>
      </c>
    </row>
    <row r="512" spans="1:21" ht="15.75" customHeight="1">
      <c r="A512" s="308">
        <v>45296</v>
      </c>
      <c r="B512" s="308">
        <v>45296</v>
      </c>
      <c r="C512" s="309" t="s">
        <v>9806</v>
      </c>
      <c r="D512" s="308"/>
      <c r="E512" s="309"/>
      <c r="F512" s="309" t="s">
        <v>9807</v>
      </c>
      <c r="G512" s="309" t="s">
        <v>9807</v>
      </c>
      <c r="H512" s="309" t="s">
        <v>143</v>
      </c>
      <c r="I512" s="309" t="str">
        <f t="shared" si="28"/>
        <v>138</v>
      </c>
      <c r="J512" s="309" t="s">
        <v>101</v>
      </c>
      <c r="K512" s="309" t="str">
        <f t="shared" si="29"/>
        <v>112</v>
      </c>
      <c r="L512" s="310">
        <v>10939511</v>
      </c>
      <c r="M512" s="310">
        <v>0</v>
      </c>
      <c r="N512" s="309" t="s">
        <v>539</v>
      </c>
      <c r="O512" s="309" t="s">
        <v>540</v>
      </c>
      <c r="P512" s="309" t="s">
        <v>550</v>
      </c>
      <c r="Q512" s="309" t="s">
        <v>551</v>
      </c>
      <c r="R512" s="309"/>
      <c r="S512" s="309" t="s">
        <v>543</v>
      </c>
      <c r="T512" s="315">
        <f t="shared" si="30"/>
        <v>10939511</v>
      </c>
      <c r="U512" s="317">
        <f t="shared" si="31"/>
        <v>1</v>
      </c>
    </row>
    <row r="513" spans="1:21" ht="15.75" customHeight="1">
      <c r="A513" s="308">
        <v>45296</v>
      </c>
      <c r="B513" s="308">
        <v>45296</v>
      </c>
      <c r="C513" s="309" t="s">
        <v>9806</v>
      </c>
      <c r="D513" s="308"/>
      <c r="E513" s="309"/>
      <c r="F513" s="309" t="s">
        <v>9807</v>
      </c>
      <c r="G513" s="309" t="s">
        <v>9807</v>
      </c>
      <c r="H513" s="309" t="s">
        <v>101</v>
      </c>
      <c r="I513" s="309" t="str">
        <f t="shared" si="28"/>
        <v>112</v>
      </c>
      <c r="J513" s="309" t="s">
        <v>143</v>
      </c>
      <c r="K513" s="309" t="str">
        <f t="shared" si="29"/>
        <v>138</v>
      </c>
      <c r="L513" s="310">
        <v>0</v>
      </c>
      <c r="M513" s="310">
        <v>10939511</v>
      </c>
      <c r="N513" s="309" t="s">
        <v>539</v>
      </c>
      <c r="O513" s="309" t="s">
        <v>540</v>
      </c>
      <c r="P513" s="309" t="s">
        <v>550</v>
      </c>
      <c r="Q513" s="309" t="s">
        <v>551</v>
      </c>
      <c r="R513" s="309"/>
      <c r="S513" s="309" t="s">
        <v>543</v>
      </c>
      <c r="T513" s="315">
        <f t="shared" si="30"/>
        <v>-10939511</v>
      </c>
      <c r="U513" s="317">
        <f t="shared" si="31"/>
        <v>1</v>
      </c>
    </row>
    <row r="514" spans="1:21" ht="15.75" customHeight="1">
      <c r="A514" s="308">
        <v>45296</v>
      </c>
      <c r="B514" s="308">
        <v>45296</v>
      </c>
      <c r="C514" s="309" t="s">
        <v>9806</v>
      </c>
      <c r="D514" s="308"/>
      <c r="E514" s="309"/>
      <c r="F514" s="309" t="s">
        <v>9807</v>
      </c>
      <c r="G514" s="309" t="s">
        <v>9807</v>
      </c>
      <c r="H514" s="309" t="s">
        <v>350</v>
      </c>
      <c r="I514" s="309" t="str">
        <f t="shared" si="28"/>
        <v>627</v>
      </c>
      <c r="J514" s="309" t="s">
        <v>143</v>
      </c>
      <c r="K514" s="309" t="str">
        <f t="shared" si="29"/>
        <v>138</v>
      </c>
      <c r="L514" s="310">
        <v>10939511</v>
      </c>
      <c r="M514" s="310">
        <v>0</v>
      </c>
      <c r="N514" s="309" t="s">
        <v>539</v>
      </c>
      <c r="O514" s="309" t="s">
        <v>540</v>
      </c>
      <c r="P514" s="309" t="s">
        <v>550</v>
      </c>
      <c r="Q514" s="309" t="s">
        <v>551</v>
      </c>
      <c r="R514" s="309"/>
      <c r="S514" s="309" t="s">
        <v>590</v>
      </c>
      <c r="T514" s="315">
        <f t="shared" si="30"/>
        <v>10939511</v>
      </c>
      <c r="U514" s="317">
        <f t="shared" si="31"/>
        <v>1</v>
      </c>
    </row>
    <row r="515" spans="1:21" ht="15.75" customHeight="1">
      <c r="A515" s="308">
        <v>45296</v>
      </c>
      <c r="B515" s="308">
        <v>45296</v>
      </c>
      <c r="C515" s="309" t="s">
        <v>9806</v>
      </c>
      <c r="D515" s="308"/>
      <c r="E515" s="309"/>
      <c r="F515" s="309" t="s">
        <v>9807</v>
      </c>
      <c r="G515" s="309" t="s">
        <v>9807</v>
      </c>
      <c r="H515" s="309" t="s">
        <v>143</v>
      </c>
      <c r="I515" s="309" t="str">
        <f t="shared" si="28"/>
        <v>138</v>
      </c>
      <c r="J515" s="309" t="s">
        <v>350</v>
      </c>
      <c r="K515" s="309" t="str">
        <f t="shared" si="29"/>
        <v>627</v>
      </c>
      <c r="L515" s="310">
        <v>0</v>
      </c>
      <c r="M515" s="310">
        <v>10939511</v>
      </c>
      <c r="N515" s="309" t="s">
        <v>539</v>
      </c>
      <c r="O515" s="309" t="s">
        <v>540</v>
      </c>
      <c r="P515" s="309" t="s">
        <v>550</v>
      </c>
      <c r="Q515" s="309" t="s">
        <v>551</v>
      </c>
      <c r="R515" s="309"/>
      <c r="S515" s="309" t="s">
        <v>590</v>
      </c>
      <c r="T515" s="315">
        <f t="shared" si="30"/>
        <v>-10939511</v>
      </c>
      <c r="U515" s="317">
        <f t="shared" si="31"/>
        <v>1</v>
      </c>
    </row>
    <row r="516" spans="1:21" ht="15.75" customHeight="1">
      <c r="A516" s="308">
        <v>45296</v>
      </c>
      <c r="B516" s="308">
        <v>45296</v>
      </c>
      <c r="C516" s="309" t="s">
        <v>9808</v>
      </c>
      <c r="D516" s="308"/>
      <c r="E516" s="309"/>
      <c r="F516" s="309" t="s">
        <v>9809</v>
      </c>
      <c r="G516" s="309" t="s">
        <v>9809</v>
      </c>
      <c r="H516" s="309" t="s">
        <v>143</v>
      </c>
      <c r="I516" s="309" t="str">
        <f t="shared" si="28"/>
        <v>138</v>
      </c>
      <c r="J516" s="309" t="s">
        <v>101</v>
      </c>
      <c r="K516" s="309" t="str">
        <f t="shared" si="29"/>
        <v>112</v>
      </c>
      <c r="L516" s="310">
        <v>315000</v>
      </c>
      <c r="M516" s="310">
        <v>0</v>
      </c>
      <c r="N516" s="309" t="s">
        <v>539</v>
      </c>
      <c r="O516" s="309" t="s">
        <v>540</v>
      </c>
      <c r="P516" s="309" t="s">
        <v>550</v>
      </c>
      <c r="Q516" s="309" t="s">
        <v>551</v>
      </c>
      <c r="R516" s="309"/>
      <c r="S516" s="309" t="s">
        <v>543</v>
      </c>
      <c r="T516" s="315">
        <f t="shared" si="30"/>
        <v>315000</v>
      </c>
      <c r="U516" s="317">
        <f t="shared" si="31"/>
        <v>1</v>
      </c>
    </row>
    <row r="517" spans="1:21" ht="15.75" customHeight="1">
      <c r="A517" s="308">
        <v>45296</v>
      </c>
      <c r="B517" s="308">
        <v>45296</v>
      </c>
      <c r="C517" s="309" t="s">
        <v>9808</v>
      </c>
      <c r="D517" s="308"/>
      <c r="E517" s="309"/>
      <c r="F517" s="309" t="s">
        <v>9809</v>
      </c>
      <c r="G517" s="309" t="s">
        <v>9809</v>
      </c>
      <c r="H517" s="309" t="s">
        <v>101</v>
      </c>
      <c r="I517" s="309" t="str">
        <f t="shared" ref="I517:I580" si="32">LEFT(H517,3)</f>
        <v>112</v>
      </c>
      <c r="J517" s="309" t="s">
        <v>143</v>
      </c>
      <c r="K517" s="309" t="str">
        <f t="shared" ref="K517:K580" si="33">LEFT(J517,3)</f>
        <v>138</v>
      </c>
      <c r="L517" s="310">
        <v>0</v>
      </c>
      <c r="M517" s="310">
        <v>315000</v>
      </c>
      <c r="N517" s="309" t="s">
        <v>539</v>
      </c>
      <c r="O517" s="309" t="s">
        <v>540</v>
      </c>
      <c r="P517" s="309" t="s">
        <v>550</v>
      </c>
      <c r="Q517" s="309" t="s">
        <v>551</v>
      </c>
      <c r="R517" s="309"/>
      <c r="S517" s="309" t="s">
        <v>543</v>
      </c>
      <c r="T517" s="315">
        <f t="shared" ref="T517:T580" si="34">L517-M517</f>
        <v>-315000</v>
      </c>
      <c r="U517" s="317">
        <f t="shared" ref="U517:U580" si="35">MONTH(A517)</f>
        <v>1</v>
      </c>
    </row>
    <row r="518" spans="1:21" ht="15.75" customHeight="1">
      <c r="A518" s="308">
        <v>45296</v>
      </c>
      <c r="B518" s="308">
        <v>45296</v>
      </c>
      <c r="C518" s="309" t="s">
        <v>9810</v>
      </c>
      <c r="D518" s="308"/>
      <c r="E518" s="309"/>
      <c r="F518" s="309" t="s">
        <v>9811</v>
      </c>
      <c r="G518" s="309" t="s">
        <v>9811</v>
      </c>
      <c r="H518" s="309" t="s">
        <v>143</v>
      </c>
      <c r="I518" s="309" t="str">
        <f t="shared" si="32"/>
        <v>138</v>
      </c>
      <c r="J518" s="309" t="s">
        <v>101</v>
      </c>
      <c r="K518" s="309" t="str">
        <f t="shared" si="33"/>
        <v>112</v>
      </c>
      <c r="L518" s="310">
        <v>11048500</v>
      </c>
      <c r="M518" s="310">
        <v>0</v>
      </c>
      <c r="N518" s="309" t="s">
        <v>539</v>
      </c>
      <c r="O518" s="309" t="s">
        <v>540</v>
      </c>
      <c r="P518" s="309" t="s">
        <v>550</v>
      </c>
      <c r="Q518" s="309" t="s">
        <v>551</v>
      </c>
      <c r="R518" s="309"/>
      <c r="S518" s="309" t="s">
        <v>543</v>
      </c>
      <c r="T518" s="315">
        <f t="shared" si="34"/>
        <v>11048500</v>
      </c>
      <c r="U518" s="317">
        <f t="shared" si="35"/>
        <v>1</v>
      </c>
    </row>
    <row r="519" spans="1:21" ht="15.75" customHeight="1">
      <c r="A519" s="308">
        <v>45296</v>
      </c>
      <c r="B519" s="308">
        <v>45296</v>
      </c>
      <c r="C519" s="309" t="s">
        <v>9810</v>
      </c>
      <c r="D519" s="308"/>
      <c r="E519" s="309"/>
      <c r="F519" s="309" t="s">
        <v>9811</v>
      </c>
      <c r="G519" s="309" t="s">
        <v>9811</v>
      </c>
      <c r="H519" s="309" t="s">
        <v>101</v>
      </c>
      <c r="I519" s="309" t="str">
        <f t="shared" si="32"/>
        <v>112</v>
      </c>
      <c r="J519" s="309" t="s">
        <v>143</v>
      </c>
      <c r="K519" s="309" t="str">
        <f t="shared" si="33"/>
        <v>138</v>
      </c>
      <c r="L519" s="310">
        <v>0</v>
      </c>
      <c r="M519" s="310">
        <v>11048500</v>
      </c>
      <c r="N519" s="309" t="s">
        <v>539</v>
      </c>
      <c r="O519" s="309" t="s">
        <v>540</v>
      </c>
      <c r="P519" s="309" t="s">
        <v>550</v>
      </c>
      <c r="Q519" s="309" t="s">
        <v>551</v>
      </c>
      <c r="R519" s="309"/>
      <c r="S519" s="309" t="s">
        <v>543</v>
      </c>
      <c r="T519" s="315">
        <f t="shared" si="34"/>
        <v>-11048500</v>
      </c>
      <c r="U519" s="317">
        <f t="shared" si="35"/>
        <v>1</v>
      </c>
    </row>
    <row r="520" spans="1:21" ht="15.75" customHeight="1">
      <c r="A520" s="308">
        <v>45296</v>
      </c>
      <c r="B520" s="308">
        <v>45296</v>
      </c>
      <c r="C520" s="309" t="s">
        <v>9812</v>
      </c>
      <c r="D520" s="308"/>
      <c r="E520" s="309"/>
      <c r="F520" s="309" t="s">
        <v>9813</v>
      </c>
      <c r="G520" s="309" t="s">
        <v>9813</v>
      </c>
      <c r="H520" s="309" t="s">
        <v>199</v>
      </c>
      <c r="I520" s="309" t="str">
        <f t="shared" si="32"/>
        <v>331</v>
      </c>
      <c r="J520" s="309" t="s">
        <v>200</v>
      </c>
      <c r="K520" s="309" t="str">
        <f t="shared" si="33"/>
        <v>331</v>
      </c>
      <c r="L520" s="310">
        <v>10275000</v>
      </c>
      <c r="M520" s="310">
        <v>0</v>
      </c>
      <c r="N520" s="309" t="s">
        <v>1204</v>
      </c>
      <c r="O520" s="309" t="s">
        <v>1205</v>
      </c>
      <c r="P520" s="309"/>
      <c r="Q520" s="309"/>
      <c r="R520" s="309"/>
      <c r="S520" s="309" t="s">
        <v>543</v>
      </c>
      <c r="T520" s="315">
        <f t="shared" si="34"/>
        <v>10275000</v>
      </c>
      <c r="U520" s="317">
        <f t="shared" si="35"/>
        <v>1</v>
      </c>
    </row>
    <row r="521" spans="1:21" ht="15.75" customHeight="1">
      <c r="A521" s="308">
        <v>45296</v>
      </c>
      <c r="B521" s="308">
        <v>45296</v>
      </c>
      <c r="C521" s="309" t="s">
        <v>9812</v>
      </c>
      <c r="D521" s="308"/>
      <c r="E521" s="309"/>
      <c r="F521" s="309" t="s">
        <v>9813</v>
      </c>
      <c r="G521" s="309" t="s">
        <v>9813</v>
      </c>
      <c r="H521" s="309" t="s">
        <v>200</v>
      </c>
      <c r="I521" s="309" t="str">
        <f t="shared" si="32"/>
        <v>331</v>
      </c>
      <c r="J521" s="309" t="s">
        <v>199</v>
      </c>
      <c r="K521" s="309" t="str">
        <f t="shared" si="33"/>
        <v>331</v>
      </c>
      <c r="L521" s="310">
        <v>0</v>
      </c>
      <c r="M521" s="310">
        <v>10275000</v>
      </c>
      <c r="N521" s="309" t="s">
        <v>1204</v>
      </c>
      <c r="O521" s="309" t="s">
        <v>1205</v>
      </c>
      <c r="P521" s="309"/>
      <c r="Q521" s="309"/>
      <c r="R521" s="309"/>
      <c r="S521" s="309" t="s">
        <v>543</v>
      </c>
      <c r="T521" s="315">
        <f t="shared" si="34"/>
        <v>-10275000</v>
      </c>
      <c r="U521" s="317">
        <f t="shared" si="35"/>
        <v>1</v>
      </c>
    </row>
    <row r="522" spans="1:21" ht="15.75" customHeight="1">
      <c r="A522" s="308">
        <v>45296</v>
      </c>
      <c r="B522" s="308">
        <v>45296</v>
      </c>
      <c r="C522" s="309" t="s">
        <v>9814</v>
      </c>
      <c r="D522" s="308">
        <v>45296</v>
      </c>
      <c r="E522" s="309" t="s">
        <v>9815</v>
      </c>
      <c r="F522" s="309" t="s">
        <v>9816</v>
      </c>
      <c r="G522" s="309" t="s">
        <v>9816</v>
      </c>
      <c r="H522" s="309" t="s">
        <v>226</v>
      </c>
      <c r="I522" s="309" t="str">
        <f t="shared" si="32"/>
        <v>335</v>
      </c>
      <c r="J522" s="309" t="s">
        <v>199</v>
      </c>
      <c r="K522" s="309" t="str">
        <f t="shared" si="33"/>
        <v>331</v>
      </c>
      <c r="L522" s="310">
        <v>1193139</v>
      </c>
      <c r="M522" s="310">
        <v>0</v>
      </c>
      <c r="N522" s="309" t="s">
        <v>733</v>
      </c>
      <c r="O522" s="309" t="s">
        <v>734</v>
      </c>
      <c r="P522" s="309" t="s">
        <v>550</v>
      </c>
      <c r="Q522" s="309" t="s">
        <v>551</v>
      </c>
      <c r="R522" s="309"/>
      <c r="S522" s="309" t="s">
        <v>543</v>
      </c>
      <c r="T522" s="315">
        <f t="shared" si="34"/>
        <v>1193139</v>
      </c>
      <c r="U522" s="317">
        <f t="shared" si="35"/>
        <v>1</v>
      </c>
    </row>
    <row r="523" spans="1:21" ht="15.75" customHeight="1">
      <c r="A523" s="308">
        <v>45296</v>
      </c>
      <c r="B523" s="308">
        <v>45296</v>
      </c>
      <c r="C523" s="309" t="s">
        <v>9814</v>
      </c>
      <c r="D523" s="308">
        <v>45296</v>
      </c>
      <c r="E523" s="309" t="s">
        <v>9815</v>
      </c>
      <c r="F523" s="309" t="s">
        <v>9816</v>
      </c>
      <c r="G523" s="309" t="s">
        <v>9816</v>
      </c>
      <c r="H523" s="309" t="s">
        <v>199</v>
      </c>
      <c r="I523" s="309" t="str">
        <f t="shared" si="32"/>
        <v>331</v>
      </c>
      <c r="J523" s="309" t="s">
        <v>226</v>
      </c>
      <c r="K523" s="309" t="str">
        <f t="shared" si="33"/>
        <v>335</v>
      </c>
      <c r="L523" s="310">
        <v>0</v>
      </c>
      <c r="M523" s="310">
        <v>1193139</v>
      </c>
      <c r="N523" s="309" t="s">
        <v>733</v>
      </c>
      <c r="O523" s="309" t="s">
        <v>734</v>
      </c>
      <c r="P523" s="309" t="s">
        <v>550</v>
      </c>
      <c r="Q523" s="309" t="s">
        <v>551</v>
      </c>
      <c r="R523" s="309"/>
      <c r="S523" s="309" t="s">
        <v>543</v>
      </c>
      <c r="T523" s="315">
        <f t="shared" si="34"/>
        <v>-1193139</v>
      </c>
      <c r="U523" s="317">
        <f t="shared" si="35"/>
        <v>1</v>
      </c>
    </row>
    <row r="524" spans="1:21" ht="15.75" customHeight="1">
      <c r="A524" s="308">
        <v>45296</v>
      </c>
      <c r="B524" s="308">
        <v>45296</v>
      </c>
      <c r="C524" s="309" t="s">
        <v>9814</v>
      </c>
      <c r="D524" s="308">
        <v>45296</v>
      </c>
      <c r="E524" s="309" t="s">
        <v>9815</v>
      </c>
      <c r="F524" s="309" t="s">
        <v>9816</v>
      </c>
      <c r="G524" s="309" t="s">
        <v>9817</v>
      </c>
      <c r="H524" s="309" t="s">
        <v>133</v>
      </c>
      <c r="I524" s="309" t="str">
        <f t="shared" si="32"/>
        <v>133</v>
      </c>
      <c r="J524" s="309" t="s">
        <v>199</v>
      </c>
      <c r="K524" s="309" t="str">
        <f t="shared" si="33"/>
        <v>331</v>
      </c>
      <c r="L524" s="310">
        <v>119314</v>
      </c>
      <c r="M524" s="310">
        <v>0</v>
      </c>
      <c r="N524" s="309" t="s">
        <v>733</v>
      </c>
      <c r="O524" s="309" t="s">
        <v>734</v>
      </c>
      <c r="P524" s="309" t="s">
        <v>550</v>
      </c>
      <c r="Q524" s="309" t="s">
        <v>551</v>
      </c>
      <c r="R524" s="309"/>
      <c r="S524" s="309" t="s">
        <v>543</v>
      </c>
      <c r="T524" s="315">
        <f t="shared" si="34"/>
        <v>119314</v>
      </c>
      <c r="U524" s="317">
        <f t="shared" si="35"/>
        <v>1</v>
      </c>
    </row>
    <row r="525" spans="1:21" ht="15.75" customHeight="1">
      <c r="A525" s="308">
        <v>45296</v>
      </c>
      <c r="B525" s="308">
        <v>45296</v>
      </c>
      <c r="C525" s="309" t="s">
        <v>9814</v>
      </c>
      <c r="D525" s="308">
        <v>45296</v>
      </c>
      <c r="E525" s="309" t="s">
        <v>9815</v>
      </c>
      <c r="F525" s="309" t="s">
        <v>9816</v>
      </c>
      <c r="G525" s="309" t="s">
        <v>9817</v>
      </c>
      <c r="H525" s="309" t="s">
        <v>199</v>
      </c>
      <c r="I525" s="309" t="str">
        <f t="shared" si="32"/>
        <v>331</v>
      </c>
      <c r="J525" s="309" t="s">
        <v>133</v>
      </c>
      <c r="K525" s="309" t="str">
        <f t="shared" si="33"/>
        <v>133</v>
      </c>
      <c r="L525" s="310">
        <v>0</v>
      </c>
      <c r="M525" s="310">
        <v>119314</v>
      </c>
      <c r="N525" s="309" t="s">
        <v>733</v>
      </c>
      <c r="O525" s="309" t="s">
        <v>734</v>
      </c>
      <c r="P525" s="309" t="s">
        <v>550</v>
      </c>
      <c r="Q525" s="309" t="s">
        <v>551</v>
      </c>
      <c r="R525" s="309"/>
      <c r="S525" s="309" t="s">
        <v>543</v>
      </c>
      <c r="T525" s="315">
        <f t="shared" si="34"/>
        <v>-119314</v>
      </c>
      <c r="U525" s="317">
        <f t="shared" si="35"/>
        <v>1</v>
      </c>
    </row>
    <row r="526" spans="1:21" ht="15.75" customHeight="1">
      <c r="A526" s="308">
        <v>45297</v>
      </c>
      <c r="B526" s="308">
        <v>45297</v>
      </c>
      <c r="C526" s="309" t="s">
        <v>9818</v>
      </c>
      <c r="D526" s="308"/>
      <c r="E526" s="309"/>
      <c r="F526" s="309" t="s">
        <v>9556</v>
      </c>
      <c r="G526" s="309" t="s">
        <v>9556</v>
      </c>
      <c r="H526" s="309" t="s">
        <v>101</v>
      </c>
      <c r="I526" s="309" t="str">
        <f t="shared" si="32"/>
        <v>112</v>
      </c>
      <c r="J526" s="309" t="s">
        <v>138</v>
      </c>
      <c r="K526" s="309" t="str">
        <f t="shared" si="33"/>
        <v>138</v>
      </c>
      <c r="L526" s="310">
        <v>16653410</v>
      </c>
      <c r="M526" s="310">
        <v>0</v>
      </c>
      <c r="N526" s="309" t="s">
        <v>766</v>
      </c>
      <c r="O526" s="309" t="s">
        <v>767</v>
      </c>
      <c r="P526" s="309" t="s">
        <v>763</v>
      </c>
      <c r="Q526" s="309" t="s">
        <v>763</v>
      </c>
      <c r="R526" s="309"/>
      <c r="S526" s="309" t="s">
        <v>543</v>
      </c>
      <c r="T526" s="315">
        <f t="shared" si="34"/>
        <v>16653410</v>
      </c>
      <c r="U526" s="317">
        <f t="shared" si="35"/>
        <v>1</v>
      </c>
    </row>
    <row r="527" spans="1:21" ht="15.75" customHeight="1">
      <c r="A527" s="308">
        <v>45297</v>
      </c>
      <c r="B527" s="308">
        <v>45297</v>
      </c>
      <c r="C527" s="309" t="s">
        <v>9818</v>
      </c>
      <c r="D527" s="308"/>
      <c r="E527" s="309"/>
      <c r="F527" s="309" t="s">
        <v>9556</v>
      </c>
      <c r="G527" s="309" t="s">
        <v>9556</v>
      </c>
      <c r="H527" s="309" t="s">
        <v>138</v>
      </c>
      <c r="I527" s="309" t="str">
        <f t="shared" si="32"/>
        <v>138</v>
      </c>
      <c r="J527" s="309" t="s">
        <v>101</v>
      </c>
      <c r="K527" s="309" t="str">
        <f t="shared" si="33"/>
        <v>112</v>
      </c>
      <c r="L527" s="310">
        <v>0</v>
      </c>
      <c r="M527" s="310">
        <v>16653410</v>
      </c>
      <c r="N527" s="309" t="s">
        <v>766</v>
      </c>
      <c r="O527" s="309" t="s">
        <v>767</v>
      </c>
      <c r="P527" s="309" t="s">
        <v>763</v>
      </c>
      <c r="Q527" s="309" t="s">
        <v>763</v>
      </c>
      <c r="R527" s="309"/>
      <c r="S527" s="309" t="s">
        <v>543</v>
      </c>
      <c r="T527" s="315">
        <f t="shared" si="34"/>
        <v>-16653410</v>
      </c>
      <c r="U527" s="317">
        <f t="shared" si="35"/>
        <v>1</v>
      </c>
    </row>
    <row r="528" spans="1:21" ht="15.75" customHeight="1">
      <c r="A528" s="308">
        <v>45297</v>
      </c>
      <c r="B528" s="308">
        <v>45297</v>
      </c>
      <c r="C528" s="309" t="s">
        <v>9819</v>
      </c>
      <c r="D528" s="308"/>
      <c r="E528" s="309"/>
      <c r="F528" s="309" t="s">
        <v>842</v>
      </c>
      <c r="G528" s="309" t="s">
        <v>842</v>
      </c>
      <c r="H528" s="309" t="s">
        <v>101</v>
      </c>
      <c r="I528" s="309" t="str">
        <f t="shared" si="32"/>
        <v>112</v>
      </c>
      <c r="J528" s="309" t="s">
        <v>101</v>
      </c>
      <c r="K528" s="309" t="str">
        <f t="shared" si="33"/>
        <v>112</v>
      </c>
      <c r="L528" s="310">
        <v>13100000</v>
      </c>
      <c r="M528" s="310">
        <v>0</v>
      </c>
      <c r="N528" s="309"/>
      <c r="O528" s="309"/>
      <c r="P528" s="309" t="s">
        <v>31</v>
      </c>
      <c r="Q528" s="309" t="s">
        <v>843</v>
      </c>
      <c r="R528" s="309"/>
      <c r="S528" s="309" t="s">
        <v>543</v>
      </c>
      <c r="T528" s="315">
        <f t="shared" si="34"/>
        <v>13100000</v>
      </c>
      <c r="U528" s="317">
        <f t="shared" si="35"/>
        <v>1</v>
      </c>
    </row>
    <row r="529" spans="1:21" ht="15.75" customHeight="1">
      <c r="A529" s="308">
        <v>45297</v>
      </c>
      <c r="B529" s="308">
        <v>45297</v>
      </c>
      <c r="C529" s="309" t="s">
        <v>9819</v>
      </c>
      <c r="D529" s="308"/>
      <c r="E529" s="309"/>
      <c r="F529" s="309" t="s">
        <v>842</v>
      </c>
      <c r="G529" s="309" t="s">
        <v>842</v>
      </c>
      <c r="H529" s="309" t="s">
        <v>101</v>
      </c>
      <c r="I529" s="309" t="str">
        <f t="shared" si="32"/>
        <v>112</v>
      </c>
      <c r="J529" s="309" t="s">
        <v>101</v>
      </c>
      <c r="K529" s="309" t="str">
        <f t="shared" si="33"/>
        <v>112</v>
      </c>
      <c r="L529" s="310">
        <v>0</v>
      </c>
      <c r="M529" s="310">
        <v>13100000</v>
      </c>
      <c r="N529" s="309"/>
      <c r="O529" s="309"/>
      <c r="P529" s="309" t="s">
        <v>31</v>
      </c>
      <c r="Q529" s="309" t="s">
        <v>843</v>
      </c>
      <c r="R529" s="309"/>
      <c r="S529" s="309" t="s">
        <v>543</v>
      </c>
      <c r="T529" s="315">
        <f t="shared" si="34"/>
        <v>-13100000</v>
      </c>
      <c r="U529" s="317">
        <f t="shared" si="35"/>
        <v>1</v>
      </c>
    </row>
    <row r="530" spans="1:21" ht="15.75" customHeight="1">
      <c r="A530" s="308">
        <v>45297</v>
      </c>
      <c r="B530" s="308">
        <v>45297</v>
      </c>
      <c r="C530" s="309" t="s">
        <v>9820</v>
      </c>
      <c r="D530" s="308"/>
      <c r="E530" s="309"/>
      <c r="F530" s="309" t="s">
        <v>9681</v>
      </c>
      <c r="G530" s="309" t="s">
        <v>9681</v>
      </c>
      <c r="H530" s="309" t="s">
        <v>101</v>
      </c>
      <c r="I530" s="309" t="str">
        <f t="shared" si="32"/>
        <v>112</v>
      </c>
      <c r="J530" s="309" t="s">
        <v>101</v>
      </c>
      <c r="K530" s="309" t="str">
        <f t="shared" si="33"/>
        <v>112</v>
      </c>
      <c r="L530" s="310">
        <v>8200000000</v>
      </c>
      <c r="M530" s="310">
        <v>0</v>
      </c>
      <c r="N530" s="309"/>
      <c r="O530" s="309"/>
      <c r="P530" s="309" t="s">
        <v>31</v>
      </c>
      <c r="Q530" s="309" t="s">
        <v>843</v>
      </c>
      <c r="R530" s="309"/>
      <c r="S530" s="309" t="s">
        <v>543</v>
      </c>
      <c r="T530" s="315">
        <f t="shared" si="34"/>
        <v>8200000000</v>
      </c>
      <c r="U530" s="317">
        <f t="shared" si="35"/>
        <v>1</v>
      </c>
    </row>
    <row r="531" spans="1:21" ht="15.75" customHeight="1">
      <c r="A531" s="308">
        <v>45297</v>
      </c>
      <c r="B531" s="308">
        <v>45297</v>
      </c>
      <c r="C531" s="309" t="s">
        <v>9820</v>
      </c>
      <c r="D531" s="308"/>
      <c r="E531" s="309"/>
      <c r="F531" s="309" t="s">
        <v>9681</v>
      </c>
      <c r="G531" s="309" t="s">
        <v>9681</v>
      </c>
      <c r="H531" s="309" t="s">
        <v>101</v>
      </c>
      <c r="I531" s="309" t="str">
        <f t="shared" si="32"/>
        <v>112</v>
      </c>
      <c r="J531" s="309" t="s">
        <v>101</v>
      </c>
      <c r="K531" s="309" t="str">
        <f t="shared" si="33"/>
        <v>112</v>
      </c>
      <c r="L531" s="310">
        <v>0</v>
      </c>
      <c r="M531" s="310">
        <v>8200000000</v>
      </c>
      <c r="N531" s="309"/>
      <c r="O531" s="309"/>
      <c r="P531" s="309" t="s">
        <v>31</v>
      </c>
      <c r="Q531" s="309" t="s">
        <v>843</v>
      </c>
      <c r="R531" s="309"/>
      <c r="S531" s="309" t="s">
        <v>543</v>
      </c>
      <c r="T531" s="315">
        <f t="shared" si="34"/>
        <v>-8200000000</v>
      </c>
      <c r="U531" s="317">
        <f t="shared" si="35"/>
        <v>1</v>
      </c>
    </row>
    <row r="532" spans="1:21" ht="15.75" customHeight="1">
      <c r="A532" s="308">
        <v>45297</v>
      </c>
      <c r="B532" s="308">
        <v>45297</v>
      </c>
      <c r="C532" s="309" t="s">
        <v>9821</v>
      </c>
      <c r="D532" s="308"/>
      <c r="E532" s="309"/>
      <c r="F532" s="309" t="s">
        <v>9822</v>
      </c>
      <c r="G532" s="309" t="s">
        <v>9822</v>
      </c>
      <c r="H532" s="309" t="s">
        <v>143</v>
      </c>
      <c r="I532" s="309" t="str">
        <f t="shared" si="32"/>
        <v>138</v>
      </c>
      <c r="J532" s="309" t="s">
        <v>101</v>
      </c>
      <c r="K532" s="309" t="str">
        <f t="shared" si="33"/>
        <v>112</v>
      </c>
      <c r="L532" s="310">
        <v>1468800</v>
      </c>
      <c r="M532" s="310">
        <v>0</v>
      </c>
      <c r="N532" s="309" t="s">
        <v>539</v>
      </c>
      <c r="O532" s="309" t="s">
        <v>540</v>
      </c>
      <c r="P532" s="309" t="s">
        <v>550</v>
      </c>
      <c r="Q532" s="309" t="s">
        <v>551</v>
      </c>
      <c r="R532" s="309"/>
      <c r="S532" s="309" t="s">
        <v>543</v>
      </c>
      <c r="T532" s="315">
        <f t="shared" si="34"/>
        <v>1468800</v>
      </c>
      <c r="U532" s="317">
        <f t="shared" si="35"/>
        <v>1</v>
      </c>
    </row>
    <row r="533" spans="1:21" ht="15.75" customHeight="1">
      <c r="A533" s="308">
        <v>45297</v>
      </c>
      <c r="B533" s="308">
        <v>45297</v>
      </c>
      <c r="C533" s="309" t="s">
        <v>9821</v>
      </c>
      <c r="D533" s="308"/>
      <c r="E533" s="309"/>
      <c r="F533" s="309" t="s">
        <v>9822</v>
      </c>
      <c r="G533" s="309" t="s">
        <v>9822</v>
      </c>
      <c r="H533" s="309" t="s">
        <v>101</v>
      </c>
      <c r="I533" s="309" t="str">
        <f t="shared" si="32"/>
        <v>112</v>
      </c>
      <c r="J533" s="309" t="s">
        <v>143</v>
      </c>
      <c r="K533" s="309" t="str">
        <f t="shared" si="33"/>
        <v>138</v>
      </c>
      <c r="L533" s="310">
        <v>0</v>
      </c>
      <c r="M533" s="310">
        <v>1468800</v>
      </c>
      <c r="N533" s="309" t="s">
        <v>539</v>
      </c>
      <c r="O533" s="309" t="s">
        <v>540</v>
      </c>
      <c r="P533" s="309" t="s">
        <v>550</v>
      </c>
      <c r="Q533" s="309" t="s">
        <v>551</v>
      </c>
      <c r="R533" s="309"/>
      <c r="S533" s="309" t="s">
        <v>543</v>
      </c>
      <c r="T533" s="315">
        <f t="shared" si="34"/>
        <v>-1468800</v>
      </c>
      <c r="U533" s="317">
        <f t="shared" si="35"/>
        <v>1</v>
      </c>
    </row>
    <row r="534" spans="1:21" ht="15.75" customHeight="1">
      <c r="A534" s="308">
        <v>45297</v>
      </c>
      <c r="B534" s="308">
        <v>45297</v>
      </c>
      <c r="C534" s="309" t="s">
        <v>9823</v>
      </c>
      <c r="D534" s="308"/>
      <c r="E534" s="309"/>
      <c r="F534" s="309" t="s">
        <v>9824</v>
      </c>
      <c r="G534" s="309" t="s">
        <v>9824</v>
      </c>
      <c r="H534" s="309" t="s">
        <v>143</v>
      </c>
      <c r="I534" s="309" t="str">
        <f t="shared" si="32"/>
        <v>138</v>
      </c>
      <c r="J534" s="309" t="s">
        <v>101</v>
      </c>
      <c r="K534" s="309" t="str">
        <f t="shared" si="33"/>
        <v>112</v>
      </c>
      <c r="L534" s="310">
        <v>1218499</v>
      </c>
      <c r="M534" s="310">
        <v>0</v>
      </c>
      <c r="N534" s="309" t="s">
        <v>539</v>
      </c>
      <c r="O534" s="309" t="s">
        <v>540</v>
      </c>
      <c r="P534" s="309" t="s">
        <v>550</v>
      </c>
      <c r="Q534" s="309" t="s">
        <v>551</v>
      </c>
      <c r="R534" s="309"/>
      <c r="S534" s="309" t="s">
        <v>543</v>
      </c>
      <c r="T534" s="315">
        <f t="shared" si="34"/>
        <v>1218499</v>
      </c>
      <c r="U534" s="317">
        <f t="shared" si="35"/>
        <v>1</v>
      </c>
    </row>
    <row r="535" spans="1:21" ht="15.75" customHeight="1">
      <c r="A535" s="308">
        <v>45297</v>
      </c>
      <c r="B535" s="308">
        <v>45297</v>
      </c>
      <c r="C535" s="309" t="s">
        <v>9823</v>
      </c>
      <c r="D535" s="308"/>
      <c r="E535" s="309"/>
      <c r="F535" s="309" t="s">
        <v>9824</v>
      </c>
      <c r="G535" s="309" t="s">
        <v>9824</v>
      </c>
      <c r="H535" s="309" t="s">
        <v>101</v>
      </c>
      <c r="I535" s="309" t="str">
        <f t="shared" si="32"/>
        <v>112</v>
      </c>
      <c r="J535" s="309" t="s">
        <v>143</v>
      </c>
      <c r="K535" s="309" t="str">
        <f t="shared" si="33"/>
        <v>138</v>
      </c>
      <c r="L535" s="310">
        <v>0</v>
      </c>
      <c r="M535" s="310">
        <v>1218499</v>
      </c>
      <c r="N535" s="309" t="s">
        <v>539</v>
      </c>
      <c r="O535" s="309" t="s">
        <v>540</v>
      </c>
      <c r="P535" s="309" t="s">
        <v>550</v>
      </c>
      <c r="Q535" s="309" t="s">
        <v>551</v>
      </c>
      <c r="R535" s="309"/>
      <c r="S535" s="309" t="s">
        <v>543</v>
      </c>
      <c r="T535" s="315">
        <f t="shared" si="34"/>
        <v>-1218499</v>
      </c>
      <c r="U535" s="317">
        <f t="shared" si="35"/>
        <v>1</v>
      </c>
    </row>
    <row r="536" spans="1:21" ht="15.75" customHeight="1">
      <c r="A536" s="308">
        <v>45297</v>
      </c>
      <c r="B536" s="308">
        <v>45297</v>
      </c>
      <c r="C536" s="309" t="s">
        <v>9823</v>
      </c>
      <c r="D536" s="308"/>
      <c r="E536" s="309"/>
      <c r="F536" s="309" t="s">
        <v>9824</v>
      </c>
      <c r="G536" s="309" t="s">
        <v>9824</v>
      </c>
      <c r="H536" s="309" t="s">
        <v>350</v>
      </c>
      <c r="I536" s="309" t="str">
        <f t="shared" si="32"/>
        <v>627</v>
      </c>
      <c r="J536" s="309" t="s">
        <v>143</v>
      </c>
      <c r="K536" s="309" t="str">
        <f t="shared" si="33"/>
        <v>138</v>
      </c>
      <c r="L536" s="310">
        <v>1218499</v>
      </c>
      <c r="M536" s="310">
        <v>0</v>
      </c>
      <c r="N536" s="309" t="s">
        <v>539</v>
      </c>
      <c r="O536" s="309" t="s">
        <v>540</v>
      </c>
      <c r="P536" s="309" t="s">
        <v>550</v>
      </c>
      <c r="Q536" s="309" t="s">
        <v>551</v>
      </c>
      <c r="R536" s="309"/>
      <c r="S536" s="309" t="s">
        <v>590</v>
      </c>
      <c r="T536" s="315">
        <f t="shared" si="34"/>
        <v>1218499</v>
      </c>
      <c r="U536" s="317">
        <f t="shared" si="35"/>
        <v>1</v>
      </c>
    </row>
    <row r="537" spans="1:21" ht="15.75" customHeight="1">
      <c r="A537" s="308">
        <v>45297</v>
      </c>
      <c r="B537" s="308">
        <v>45297</v>
      </c>
      <c r="C537" s="309" t="s">
        <v>9823</v>
      </c>
      <c r="D537" s="308"/>
      <c r="E537" s="309"/>
      <c r="F537" s="309" t="s">
        <v>9824</v>
      </c>
      <c r="G537" s="309" t="s">
        <v>9824</v>
      </c>
      <c r="H537" s="309" t="s">
        <v>143</v>
      </c>
      <c r="I537" s="309" t="str">
        <f t="shared" si="32"/>
        <v>138</v>
      </c>
      <c r="J537" s="309" t="s">
        <v>350</v>
      </c>
      <c r="K537" s="309" t="str">
        <f t="shared" si="33"/>
        <v>627</v>
      </c>
      <c r="L537" s="310">
        <v>0</v>
      </c>
      <c r="M537" s="310">
        <v>1218499</v>
      </c>
      <c r="N537" s="309" t="s">
        <v>539</v>
      </c>
      <c r="O537" s="309" t="s">
        <v>540</v>
      </c>
      <c r="P537" s="309" t="s">
        <v>550</v>
      </c>
      <c r="Q537" s="309" t="s">
        <v>551</v>
      </c>
      <c r="R537" s="309"/>
      <c r="S537" s="309" t="s">
        <v>590</v>
      </c>
      <c r="T537" s="315">
        <f t="shared" si="34"/>
        <v>-1218499</v>
      </c>
      <c r="U537" s="317">
        <f t="shared" si="35"/>
        <v>1</v>
      </c>
    </row>
    <row r="538" spans="1:21" ht="15.75" customHeight="1">
      <c r="A538" s="308">
        <v>45298</v>
      </c>
      <c r="B538" s="308">
        <v>45298</v>
      </c>
      <c r="C538" s="309" t="s">
        <v>9825</v>
      </c>
      <c r="D538" s="308">
        <v>45298</v>
      </c>
      <c r="E538" s="309" t="s">
        <v>9826</v>
      </c>
      <c r="F538" s="309" t="s">
        <v>9827</v>
      </c>
      <c r="G538" s="309" t="s">
        <v>9828</v>
      </c>
      <c r="H538" s="309" t="s">
        <v>68</v>
      </c>
      <c r="I538" s="309" t="str">
        <f t="shared" si="32"/>
        <v>242</v>
      </c>
      <c r="J538" s="309" t="s">
        <v>199</v>
      </c>
      <c r="K538" s="309" t="str">
        <f t="shared" si="33"/>
        <v>331</v>
      </c>
      <c r="L538" s="310">
        <v>33328526</v>
      </c>
      <c r="M538" s="310">
        <v>0</v>
      </c>
      <c r="N538" s="309" t="s">
        <v>558</v>
      </c>
      <c r="O538" s="309" t="s">
        <v>559</v>
      </c>
      <c r="P538" s="309" t="s">
        <v>560</v>
      </c>
      <c r="Q538" s="309" t="s">
        <v>561</v>
      </c>
      <c r="R538" s="309"/>
      <c r="S538" s="309" t="s">
        <v>543</v>
      </c>
      <c r="T538" s="315">
        <f t="shared" si="34"/>
        <v>33328526</v>
      </c>
      <c r="U538" s="317">
        <f t="shared" si="35"/>
        <v>1</v>
      </c>
    </row>
    <row r="539" spans="1:21" ht="15.75" customHeight="1">
      <c r="A539" s="308">
        <v>45298</v>
      </c>
      <c r="B539" s="308">
        <v>45298</v>
      </c>
      <c r="C539" s="309" t="s">
        <v>9825</v>
      </c>
      <c r="D539" s="308">
        <v>45298</v>
      </c>
      <c r="E539" s="309" t="s">
        <v>9826</v>
      </c>
      <c r="F539" s="309" t="s">
        <v>9827</v>
      </c>
      <c r="G539" s="309" t="s">
        <v>9828</v>
      </c>
      <c r="H539" s="309" t="s">
        <v>199</v>
      </c>
      <c r="I539" s="309" t="str">
        <f t="shared" si="32"/>
        <v>331</v>
      </c>
      <c r="J539" s="309" t="s">
        <v>68</v>
      </c>
      <c r="K539" s="309" t="str">
        <f t="shared" si="33"/>
        <v>242</v>
      </c>
      <c r="L539" s="310">
        <v>0</v>
      </c>
      <c r="M539" s="310">
        <v>33328526</v>
      </c>
      <c r="N539" s="309" t="s">
        <v>558</v>
      </c>
      <c r="O539" s="309" t="s">
        <v>559</v>
      </c>
      <c r="P539" s="309" t="s">
        <v>560</v>
      </c>
      <c r="Q539" s="309" t="s">
        <v>561</v>
      </c>
      <c r="R539" s="309"/>
      <c r="S539" s="309" t="s">
        <v>543</v>
      </c>
      <c r="T539" s="315">
        <f t="shared" si="34"/>
        <v>-33328526</v>
      </c>
      <c r="U539" s="317">
        <f t="shared" si="35"/>
        <v>1</v>
      </c>
    </row>
    <row r="540" spans="1:21" ht="15.75" customHeight="1">
      <c r="A540" s="308">
        <v>45298</v>
      </c>
      <c r="B540" s="308">
        <v>45298</v>
      </c>
      <c r="C540" s="309" t="s">
        <v>9825</v>
      </c>
      <c r="D540" s="308">
        <v>45298</v>
      </c>
      <c r="E540" s="309" t="s">
        <v>9826</v>
      </c>
      <c r="F540" s="309" t="s">
        <v>9827</v>
      </c>
      <c r="G540" s="309" t="s">
        <v>9829</v>
      </c>
      <c r="H540" s="309" t="s">
        <v>133</v>
      </c>
      <c r="I540" s="309" t="str">
        <f t="shared" si="32"/>
        <v>133</v>
      </c>
      <c r="J540" s="309" t="s">
        <v>199</v>
      </c>
      <c r="K540" s="309" t="str">
        <f t="shared" si="33"/>
        <v>331</v>
      </c>
      <c r="L540" s="310">
        <v>3332853</v>
      </c>
      <c r="M540" s="310">
        <v>0</v>
      </c>
      <c r="N540" s="309" t="s">
        <v>558</v>
      </c>
      <c r="O540" s="309" t="s">
        <v>559</v>
      </c>
      <c r="P540" s="309" t="s">
        <v>560</v>
      </c>
      <c r="Q540" s="309" t="s">
        <v>561</v>
      </c>
      <c r="R540" s="309"/>
      <c r="S540" s="309" t="s">
        <v>543</v>
      </c>
      <c r="T540" s="315">
        <f t="shared" si="34"/>
        <v>3332853</v>
      </c>
      <c r="U540" s="317">
        <f t="shared" si="35"/>
        <v>1</v>
      </c>
    </row>
    <row r="541" spans="1:21" ht="15.75" customHeight="1">
      <c r="A541" s="308">
        <v>45298</v>
      </c>
      <c r="B541" s="308">
        <v>45298</v>
      </c>
      <c r="C541" s="309" t="s">
        <v>9825</v>
      </c>
      <c r="D541" s="308">
        <v>45298</v>
      </c>
      <c r="E541" s="309" t="s">
        <v>9826</v>
      </c>
      <c r="F541" s="309" t="s">
        <v>9827</v>
      </c>
      <c r="G541" s="309" t="s">
        <v>9829</v>
      </c>
      <c r="H541" s="309" t="s">
        <v>199</v>
      </c>
      <c r="I541" s="309" t="str">
        <f t="shared" si="32"/>
        <v>331</v>
      </c>
      <c r="J541" s="309" t="s">
        <v>133</v>
      </c>
      <c r="K541" s="309" t="str">
        <f t="shared" si="33"/>
        <v>133</v>
      </c>
      <c r="L541" s="310">
        <v>0</v>
      </c>
      <c r="M541" s="310">
        <v>3332853</v>
      </c>
      <c r="N541" s="309" t="s">
        <v>558</v>
      </c>
      <c r="O541" s="309" t="s">
        <v>559</v>
      </c>
      <c r="P541" s="309" t="s">
        <v>560</v>
      </c>
      <c r="Q541" s="309" t="s">
        <v>561</v>
      </c>
      <c r="R541" s="309"/>
      <c r="S541" s="309" t="s">
        <v>543</v>
      </c>
      <c r="T541" s="315">
        <f t="shared" si="34"/>
        <v>-3332853</v>
      </c>
      <c r="U541" s="317">
        <f t="shared" si="35"/>
        <v>1</v>
      </c>
    </row>
    <row r="542" spans="1:21" ht="15.75" customHeight="1">
      <c r="A542" s="308">
        <v>45298</v>
      </c>
      <c r="B542" s="308">
        <v>45298</v>
      </c>
      <c r="C542" s="309" t="s">
        <v>9830</v>
      </c>
      <c r="D542" s="308">
        <v>45298</v>
      </c>
      <c r="E542" s="309" t="s">
        <v>9831</v>
      </c>
      <c r="F542" s="309" t="s">
        <v>9832</v>
      </c>
      <c r="G542" s="309" t="s">
        <v>9832</v>
      </c>
      <c r="H542" s="309" t="s">
        <v>68</v>
      </c>
      <c r="I542" s="309" t="str">
        <f t="shared" si="32"/>
        <v>242</v>
      </c>
      <c r="J542" s="309" t="s">
        <v>199</v>
      </c>
      <c r="K542" s="309" t="str">
        <f t="shared" si="33"/>
        <v>331</v>
      </c>
      <c r="L542" s="310">
        <v>99130200</v>
      </c>
      <c r="M542" s="310">
        <v>0</v>
      </c>
      <c r="N542" s="309" t="s">
        <v>558</v>
      </c>
      <c r="O542" s="309" t="s">
        <v>559</v>
      </c>
      <c r="P542" s="309"/>
      <c r="Q542" s="309"/>
      <c r="R542" s="309"/>
      <c r="S542" s="309" t="s">
        <v>543</v>
      </c>
      <c r="T542" s="315">
        <f t="shared" si="34"/>
        <v>99130200</v>
      </c>
      <c r="U542" s="317">
        <f t="shared" si="35"/>
        <v>1</v>
      </c>
    </row>
    <row r="543" spans="1:21" ht="15.75" customHeight="1">
      <c r="A543" s="308">
        <v>45298</v>
      </c>
      <c r="B543" s="308">
        <v>45298</v>
      </c>
      <c r="C543" s="309" t="s">
        <v>9830</v>
      </c>
      <c r="D543" s="308">
        <v>45298</v>
      </c>
      <c r="E543" s="309" t="s">
        <v>9831</v>
      </c>
      <c r="F543" s="309" t="s">
        <v>9832</v>
      </c>
      <c r="G543" s="309" t="s">
        <v>9832</v>
      </c>
      <c r="H543" s="309" t="s">
        <v>199</v>
      </c>
      <c r="I543" s="309" t="str">
        <f t="shared" si="32"/>
        <v>331</v>
      </c>
      <c r="J543" s="309" t="s">
        <v>68</v>
      </c>
      <c r="K543" s="309" t="str">
        <f t="shared" si="33"/>
        <v>242</v>
      </c>
      <c r="L543" s="310">
        <v>0</v>
      </c>
      <c r="M543" s="310">
        <v>99130200</v>
      </c>
      <c r="N543" s="309" t="s">
        <v>558</v>
      </c>
      <c r="O543" s="309" t="s">
        <v>559</v>
      </c>
      <c r="P543" s="309"/>
      <c r="Q543" s="309"/>
      <c r="R543" s="309"/>
      <c r="S543" s="309" t="s">
        <v>543</v>
      </c>
      <c r="T543" s="315">
        <f t="shared" si="34"/>
        <v>-99130200</v>
      </c>
      <c r="U543" s="317">
        <f t="shared" si="35"/>
        <v>1</v>
      </c>
    </row>
    <row r="544" spans="1:21" ht="15.75" customHeight="1">
      <c r="A544" s="308">
        <v>45298</v>
      </c>
      <c r="B544" s="308">
        <v>45298</v>
      </c>
      <c r="C544" s="309" t="s">
        <v>9830</v>
      </c>
      <c r="D544" s="308">
        <v>45298</v>
      </c>
      <c r="E544" s="309" t="s">
        <v>9831</v>
      </c>
      <c r="F544" s="309" t="s">
        <v>9832</v>
      </c>
      <c r="G544" s="309" t="s">
        <v>9833</v>
      </c>
      <c r="H544" s="309" t="s">
        <v>133</v>
      </c>
      <c r="I544" s="309" t="str">
        <f t="shared" si="32"/>
        <v>133</v>
      </c>
      <c r="J544" s="309" t="s">
        <v>199</v>
      </c>
      <c r="K544" s="309" t="str">
        <f t="shared" si="33"/>
        <v>331</v>
      </c>
      <c r="L544" s="310">
        <v>9913020</v>
      </c>
      <c r="M544" s="310">
        <v>0</v>
      </c>
      <c r="N544" s="309" t="s">
        <v>558</v>
      </c>
      <c r="O544" s="309" t="s">
        <v>559</v>
      </c>
      <c r="P544" s="309"/>
      <c r="Q544" s="309"/>
      <c r="R544" s="309"/>
      <c r="S544" s="309" t="s">
        <v>543</v>
      </c>
      <c r="T544" s="315">
        <f t="shared" si="34"/>
        <v>9913020</v>
      </c>
      <c r="U544" s="317">
        <f t="shared" si="35"/>
        <v>1</v>
      </c>
    </row>
    <row r="545" spans="1:21" ht="15.75" customHeight="1">
      <c r="A545" s="308">
        <v>45298</v>
      </c>
      <c r="B545" s="308">
        <v>45298</v>
      </c>
      <c r="C545" s="309" t="s">
        <v>9830</v>
      </c>
      <c r="D545" s="308">
        <v>45298</v>
      </c>
      <c r="E545" s="309" t="s">
        <v>9831</v>
      </c>
      <c r="F545" s="309" t="s">
        <v>9832</v>
      </c>
      <c r="G545" s="309" t="s">
        <v>9833</v>
      </c>
      <c r="H545" s="309" t="s">
        <v>199</v>
      </c>
      <c r="I545" s="309" t="str">
        <f t="shared" si="32"/>
        <v>331</v>
      </c>
      <c r="J545" s="309" t="s">
        <v>133</v>
      </c>
      <c r="K545" s="309" t="str">
        <f t="shared" si="33"/>
        <v>133</v>
      </c>
      <c r="L545" s="310">
        <v>0</v>
      </c>
      <c r="M545" s="310">
        <v>9913020</v>
      </c>
      <c r="N545" s="309" t="s">
        <v>558</v>
      </c>
      <c r="O545" s="309" t="s">
        <v>559</v>
      </c>
      <c r="P545" s="309"/>
      <c r="Q545" s="309"/>
      <c r="R545" s="309"/>
      <c r="S545" s="309" t="s">
        <v>543</v>
      </c>
      <c r="T545" s="315">
        <f t="shared" si="34"/>
        <v>-9913020</v>
      </c>
      <c r="U545" s="317">
        <f t="shared" si="35"/>
        <v>1</v>
      </c>
    </row>
    <row r="546" spans="1:21" ht="15.75" customHeight="1">
      <c r="A546" s="308">
        <v>45298</v>
      </c>
      <c r="B546" s="308">
        <v>45298</v>
      </c>
      <c r="C546" s="309" t="s">
        <v>9834</v>
      </c>
      <c r="D546" s="308"/>
      <c r="E546" s="309"/>
      <c r="F546" s="309" t="s">
        <v>9556</v>
      </c>
      <c r="G546" s="309" t="s">
        <v>9556</v>
      </c>
      <c r="H546" s="309" t="s">
        <v>101</v>
      </c>
      <c r="I546" s="309" t="str">
        <f t="shared" si="32"/>
        <v>112</v>
      </c>
      <c r="J546" s="309" t="s">
        <v>138</v>
      </c>
      <c r="K546" s="309" t="str">
        <f t="shared" si="33"/>
        <v>138</v>
      </c>
      <c r="L546" s="310">
        <v>10100000</v>
      </c>
      <c r="M546" s="310">
        <v>0</v>
      </c>
      <c r="N546" s="309" t="s">
        <v>766</v>
      </c>
      <c r="O546" s="309" t="s">
        <v>767</v>
      </c>
      <c r="P546" s="309" t="s">
        <v>763</v>
      </c>
      <c r="Q546" s="309" t="s">
        <v>763</v>
      </c>
      <c r="R546" s="309"/>
      <c r="S546" s="309" t="s">
        <v>543</v>
      </c>
      <c r="T546" s="315">
        <f t="shared" si="34"/>
        <v>10100000</v>
      </c>
      <c r="U546" s="317">
        <f t="shared" si="35"/>
        <v>1</v>
      </c>
    </row>
    <row r="547" spans="1:21" ht="15.75" customHeight="1">
      <c r="A547" s="308">
        <v>45298</v>
      </c>
      <c r="B547" s="308">
        <v>45298</v>
      </c>
      <c r="C547" s="309" t="s">
        <v>9834</v>
      </c>
      <c r="D547" s="308"/>
      <c r="E547" s="309"/>
      <c r="F547" s="309" t="s">
        <v>9556</v>
      </c>
      <c r="G547" s="309" t="s">
        <v>9556</v>
      </c>
      <c r="H547" s="309" t="s">
        <v>138</v>
      </c>
      <c r="I547" s="309" t="str">
        <f t="shared" si="32"/>
        <v>138</v>
      </c>
      <c r="J547" s="309" t="s">
        <v>101</v>
      </c>
      <c r="K547" s="309" t="str">
        <f t="shared" si="33"/>
        <v>112</v>
      </c>
      <c r="L547" s="310">
        <v>0</v>
      </c>
      <c r="M547" s="310">
        <v>10100000</v>
      </c>
      <c r="N547" s="309" t="s">
        <v>766</v>
      </c>
      <c r="O547" s="309" t="s">
        <v>767</v>
      </c>
      <c r="P547" s="309" t="s">
        <v>763</v>
      </c>
      <c r="Q547" s="309" t="s">
        <v>763</v>
      </c>
      <c r="R547" s="309"/>
      <c r="S547" s="309" t="s">
        <v>543</v>
      </c>
      <c r="T547" s="315">
        <f t="shared" si="34"/>
        <v>-10100000</v>
      </c>
      <c r="U547" s="317">
        <f t="shared" si="35"/>
        <v>1</v>
      </c>
    </row>
    <row r="548" spans="1:21" ht="15.75" customHeight="1">
      <c r="A548" s="308">
        <v>45299</v>
      </c>
      <c r="B548" s="308">
        <v>45299</v>
      </c>
      <c r="C548" s="309" t="s">
        <v>9835</v>
      </c>
      <c r="D548" s="308">
        <v>45299</v>
      </c>
      <c r="E548" s="309" t="s">
        <v>9836</v>
      </c>
      <c r="F548" s="309" t="s">
        <v>9837</v>
      </c>
      <c r="G548" s="309" t="s">
        <v>9837</v>
      </c>
      <c r="H548" s="309" t="s">
        <v>436</v>
      </c>
      <c r="I548" s="309" t="str">
        <f t="shared" si="32"/>
        <v>642</v>
      </c>
      <c r="J548" s="309" t="s">
        <v>143</v>
      </c>
      <c r="K548" s="309" t="str">
        <f t="shared" si="33"/>
        <v>138</v>
      </c>
      <c r="L548" s="310">
        <v>564762</v>
      </c>
      <c r="M548" s="310">
        <v>0</v>
      </c>
      <c r="N548" s="309" t="s">
        <v>539</v>
      </c>
      <c r="O548" s="309" t="s">
        <v>540</v>
      </c>
      <c r="P548" s="309"/>
      <c r="Q548" s="309"/>
      <c r="R548" s="309"/>
      <c r="S548" s="309" t="s">
        <v>590</v>
      </c>
      <c r="T548" s="315">
        <f t="shared" si="34"/>
        <v>564762</v>
      </c>
      <c r="U548" s="317">
        <f t="shared" si="35"/>
        <v>1</v>
      </c>
    </row>
    <row r="549" spans="1:21" ht="15.75" customHeight="1">
      <c r="A549" s="308">
        <v>45299</v>
      </c>
      <c r="B549" s="308">
        <v>45299</v>
      </c>
      <c r="C549" s="309" t="s">
        <v>9835</v>
      </c>
      <c r="D549" s="308">
        <v>45299</v>
      </c>
      <c r="E549" s="309" t="s">
        <v>9836</v>
      </c>
      <c r="F549" s="309" t="s">
        <v>9837</v>
      </c>
      <c r="G549" s="309" t="s">
        <v>9837</v>
      </c>
      <c r="H549" s="309" t="s">
        <v>143</v>
      </c>
      <c r="I549" s="309" t="str">
        <f t="shared" si="32"/>
        <v>138</v>
      </c>
      <c r="J549" s="309" t="s">
        <v>436</v>
      </c>
      <c r="K549" s="309" t="str">
        <f t="shared" si="33"/>
        <v>642</v>
      </c>
      <c r="L549" s="310">
        <v>0</v>
      </c>
      <c r="M549" s="310">
        <v>564762</v>
      </c>
      <c r="N549" s="309" t="s">
        <v>539</v>
      </c>
      <c r="O549" s="309" t="s">
        <v>540</v>
      </c>
      <c r="P549" s="309"/>
      <c r="Q549" s="309"/>
      <c r="R549" s="309"/>
      <c r="S549" s="309" t="s">
        <v>590</v>
      </c>
      <c r="T549" s="315">
        <f t="shared" si="34"/>
        <v>-564762</v>
      </c>
      <c r="U549" s="317">
        <f t="shared" si="35"/>
        <v>1</v>
      </c>
    </row>
    <row r="550" spans="1:21" ht="15.75" customHeight="1">
      <c r="A550" s="308">
        <v>45299</v>
      </c>
      <c r="B550" s="308">
        <v>45299</v>
      </c>
      <c r="C550" s="309" t="s">
        <v>9835</v>
      </c>
      <c r="D550" s="308">
        <v>45299</v>
      </c>
      <c r="E550" s="309" t="s">
        <v>9836</v>
      </c>
      <c r="F550" s="309" t="s">
        <v>9837</v>
      </c>
      <c r="G550" s="309" t="s">
        <v>9838</v>
      </c>
      <c r="H550" s="309" t="s">
        <v>133</v>
      </c>
      <c r="I550" s="309" t="str">
        <f t="shared" si="32"/>
        <v>133</v>
      </c>
      <c r="J550" s="309" t="s">
        <v>143</v>
      </c>
      <c r="K550" s="309" t="str">
        <f t="shared" si="33"/>
        <v>138</v>
      </c>
      <c r="L550" s="310">
        <v>28238</v>
      </c>
      <c r="M550" s="310">
        <v>0</v>
      </c>
      <c r="N550" s="309" t="s">
        <v>539</v>
      </c>
      <c r="O550" s="309" t="s">
        <v>540</v>
      </c>
      <c r="P550" s="309"/>
      <c r="Q550" s="309"/>
      <c r="R550" s="309"/>
      <c r="S550" s="309" t="s">
        <v>590</v>
      </c>
      <c r="T550" s="315">
        <f t="shared" si="34"/>
        <v>28238</v>
      </c>
      <c r="U550" s="317">
        <f t="shared" si="35"/>
        <v>1</v>
      </c>
    </row>
    <row r="551" spans="1:21" ht="15.75" customHeight="1">
      <c r="A551" s="308">
        <v>45299</v>
      </c>
      <c r="B551" s="308">
        <v>45299</v>
      </c>
      <c r="C551" s="309" t="s">
        <v>9835</v>
      </c>
      <c r="D551" s="308">
        <v>45299</v>
      </c>
      <c r="E551" s="309" t="s">
        <v>9836</v>
      </c>
      <c r="F551" s="309" t="s">
        <v>9837</v>
      </c>
      <c r="G551" s="309" t="s">
        <v>9838</v>
      </c>
      <c r="H551" s="309" t="s">
        <v>143</v>
      </c>
      <c r="I551" s="309" t="str">
        <f t="shared" si="32"/>
        <v>138</v>
      </c>
      <c r="J551" s="309" t="s">
        <v>133</v>
      </c>
      <c r="K551" s="309" t="str">
        <f t="shared" si="33"/>
        <v>133</v>
      </c>
      <c r="L551" s="310">
        <v>0</v>
      </c>
      <c r="M551" s="310">
        <v>28238</v>
      </c>
      <c r="N551" s="309" t="s">
        <v>539</v>
      </c>
      <c r="O551" s="309" t="s">
        <v>540</v>
      </c>
      <c r="P551" s="309"/>
      <c r="Q551" s="309"/>
      <c r="R551" s="309"/>
      <c r="S551" s="309" t="s">
        <v>590</v>
      </c>
      <c r="T551" s="315">
        <f t="shared" si="34"/>
        <v>-28238</v>
      </c>
      <c r="U551" s="317">
        <f t="shared" si="35"/>
        <v>1</v>
      </c>
    </row>
    <row r="552" spans="1:21" ht="15.75" customHeight="1">
      <c r="A552" s="308">
        <v>45299</v>
      </c>
      <c r="B552" s="308">
        <v>45299</v>
      </c>
      <c r="C552" s="309" t="s">
        <v>9835</v>
      </c>
      <c r="D552" s="308">
        <v>45299</v>
      </c>
      <c r="E552" s="309" t="s">
        <v>9836</v>
      </c>
      <c r="F552" s="309" t="s">
        <v>9837</v>
      </c>
      <c r="G552" s="309" t="s">
        <v>9837</v>
      </c>
      <c r="H552" s="309" t="s">
        <v>436</v>
      </c>
      <c r="I552" s="309" t="str">
        <f t="shared" si="32"/>
        <v>642</v>
      </c>
      <c r="J552" s="309" t="s">
        <v>143</v>
      </c>
      <c r="K552" s="309" t="str">
        <f t="shared" si="33"/>
        <v>138</v>
      </c>
      <c r="L552" s="310">
        <v>295454</v>
      </c>
      <c r="M552" s="310">
        <v>0</v>
      </c>
      <c r="N552" s="309" t="s">
        <v>539</v>
      </c>
      <c r="O552" s="309" t="s">
        <v>540</v>
      </c>
      <c r="P552" s="309"/>
      <c r="Q552" s="309"/>
      <c r="R552" s="309"/>
      <c r="S552" s="309" t="s">
        <v>590</v>
      </c>
      <c r="T552" s="315">
        <f t="shared" si="34"/>
        <v>295454</v>
      </c>
      <c r="U552" s="317">
        <f t="shared" si="35"/>
        <v>1</v>
      </c>
    </row>
    <row r="553" spans="1:21" ht="15.75" customHeight="1">
      <c r="A553" s="308">
        <v>45299</v>
      </c>
      <c r="B553" s="308">
        <v>45299</v>
      </c>
      <c r="C553" s="309" t="s">
        <v>9835</v>
      </c>
      <c r="D553" s="308">
        <v>45299</v>
      </c>
      <c r="E553" s="309" t="s">
        <v>9836</v>
      </c>
      <c r="F553" s="309" t="s">
        <v>9837</v>
      </c>
      <c r="G553" s="309" t="s">
        <v>9837</v>
      </c>
      <c r="H553" s="309" t="s">
        <v>143</v>
      </c>
      <c r="I553" s="309" t="str">
        <f t="shared" si="32"/>
        <v>138</v>
      </c>
      <c r="J553" s="309" t="s">
        <v>436</v>
      </c>
      <c r="K553" s="309" t="str">
        <f t="shared" si="33"/>
        <v>642</v>
      </c>
      <c r="L553" s="310">
        <v>0</v>
      </c>
      <c r="M553" s="310">
        <v>295454</v>
      </c>
      <c r="N553" s="309" t="s">
        <v>539</v>
      </c>
      <c r="O553" s="309" t="s">
        <v>540</v>
      </c>
      <c r="P553" s="309"/>
      <c r="Q553" s="309"/>
      <c r="R553" s="309"/>
      <c r="S553" s="309" t="s">
        <v>590</v>
      </c>
      <c r="T553" s="315">
        <f t="shared" si="34"/>
        <v>-295454</v>
      </c>
      <c r="U553" s="317">
        <f t="shared" si="35"/>
        <v>1</v>
      </c>
    </row>
    <row r="554" spans="1:21" ht="15.75" customHeight="1">
      <c r="A554" s="308">
        <v>45299</v>
      </c>
      <c r="B554" s="308">
        <v>45299</v>
      </c>
      <c r="C554" s="309" t="s">
        <v>9835</v>
      </c>
      <c r="D554" s="308">
        <v>45299</v>
      </c>
      <c r="E554" s="309" t="s">
        <v>9836</v>
      </c>
      <c r="F554" s="309" t="s">
        <v>9837</v>
      </c>
      <c r="G554" s="309" t="s">
        <v>9838</v>
      </c>
      <c r="H554" s="309" t="s">
        <v>133</v>
      </c>
      <c r="I554" s="309" t="str">
        <f t="shared" si="32"/>
        <v>133</v>
      </c>
      <c r="J554" s="309" t="s">
        <v>143</v>
      </c>
      <c r="K554" s="309" t="str">
        <f t="shared" si="33"/>
        <v>138</v>
      </c>
      <c r="L554" s="310">
        <v>29546</v>
      </c>
      <c r="M554" s="310">
        <v>0</v>
      </c>
      <c r="N554" s="309" t="s">
        <v>539</v>
      </c>
      <c r="O554" s="309" t="s">
        <v>540</v>
      </c>
      <c r="P554" s="309"/>
      <c r="Q554" s="309"/>
      <c r="R554" s="309"/>
      <c r="S554" s="309" t="s">
        <v>590</v>
      </c>
      <c r="T554" s="315">
        <f t="shared" si="34"/>
        <v>29546</v>
      </c>
      <c r="U554" s="317">
        <f t="shared" si="35"/>
        <v>1</v>
      </c>
    </row>
    <row r="555" spans="1:21" ht="15.75" customHeight="1">
      <c r="A555" s="308">
        <v>45299</v>
      </c>
      <c r="B555" s="308">
        <v>45299</v>
      </c>
      <c r="C555" s="309" t="s">
        <v>9835</v>
      </c>
      <c r="D555" s="308">
        <v>45299</v>
      </c>
      <c r="E555" s="309" t="s">
        <v>9836</v>
      </c>
      <c r="F555" s="309" t="s">
        <v>9837</v>
      </c>
      <c r="G555" s="309" t="s">
        <v>9838</v>
      </c>
      <c r="H555" s="309" t="s">
        <v>143</v>
      </c>
      <c r="I555" s="309" t="str">
        <f t="shared" si="32"/>
        <v>138</v>
      </c>
      <c r="J555" s="309" t="s">
        <v>133</v>
      </c>
      <c r="K555" s="309" t="str">
        <f t="shared" si="33"/>
        <v>133</v>
      </c>
      <c r="L555" s="310">
        <v>0</v>
      </c>
      <c r="M555" s="310">
        <v>29546</v>
      </c>
      <c r="N555" s="309" t="s">
        <v>539</v>
      </c>
      <c r="O555" s="309" t="s">
        <v>540</v>
      </c>
      <c r="P555" s="309"/>
      <c r="Q555" s="309"/>
      <c r="R555" s="309"/>
      <c r="S555" s="309" t="s">
        <v>590</v>
      </c>
      <c r="T555" s="315">
        <f t="shared" si="34"/>
        <v>-29546</v>
      </c>
      <c r="U555" s="317">
        <f t="shared" si="35"/>
        <v>1</v>
      </c>
    </row>
    <row r="556" spans="1:21" ht="15.75" customHeight="1">
      <c r="A556" s="308">
        <v>45299</v>
      </c>
      <c r="B556" s="308">
        <v>45299</v>
      </c>
      <c r="C556" s="309" t="s">
        <v>9839</v>
      </c>
      <c r="D556" s="308">
        <v>45299</v>
      </c>
      <c r="E556" s="309" t="s">
        <v>9840</v>
      </c>
      <c r="F556" s="309" t="s">
        <v>9841</v>
      </c>
      <c r="G556" s="309" t="s">
        <v>9842</v>
      </c>
      <c r="H556" s="309" t="s">
        <v>226</v>
      </c>
      <c r="I556" s="309" t="str">
        <f t="shared" si="32"/>
        <v>335</v>
      </c>
      <c r="J556" s="309" t="s">
        <v>199</v>
      </c>
      <c r="K556" s="309" t="str">
        <f t="shared" si="33"/>
        <v>331</v>
      </c>
      <c r="L556" s="310">
        <v>2490000</v>
      </c>
      <c r="M556" s="310">
        <v>0</v>
      </c>
      <c r="N556" s="309" t="s">
        <v>9843</v>
      </c>
      <c r="O556" s="309" t="s">
        <v>9844</v>
      </c>
      <c r="P556" s="309"/>
      <c r="Q556" s="309"/>
      <c r="R556" s="309"/>
      <c r="S556" s="309" t="s">
        <v>543</v>
      </c>
      <c r="T556" s="315">
        <f t="shared" si="34"/>
        <v>2490000</v>
      </c>
      <c r="U556" s="317">
        <f t="shared" si="35"/>
        <v>1</v>
      </c>
    </row>
    <row r="557" spans="1:21" ht="15.75" customHeight="1">
      <c r="A557" s="308">
        <v>45299</v>
      </c>
      <c r="B557" s="308">
        <v>45299</v>
      </c>
      <c r="C557" s="309" t="s">
        <v>9839</v>
      </c>
      <c r="D557" s="308">
        <v>45299</v>
      </c>
      <c r="E557" s="309" t="s">
        <v>9840</v>
      </c>
      <c r="F557" s="309" t="s">
        <v>9841</v>
      </c>
      <c r="G557" s="309" t="s">
        <v>9842</v>
      </c>
      <c r="H557" s="309" t="s">
        <v>199</v>
      </c>
      <c r="I557" s="309" t="str">
        <f t="shared" si="32"/>
        <v>331</v>
      </c>
      <c r="J557" s="309" t="s">
        <v>226</v>
      </c>
      <c r="K557" s="309" t="str">
        <f t="shared" si="33"/>
        <v>335</v>
      </c>
      <c r="L557" s="310">
        <v>0</v>
      </c>
      <c r="M557" s="310">
        <v>2490000</v>
      </c>
      <c r="N557" s="309" t="s">
        <v>9843</v>
      </c>
      <c r="O557" s="309" t="s">
        <v>9844</v>
      </c>
      <c r="P557" s="309"/>
      <c r="Q557" s="309"/>
      <c r="R557" s="309"/>
      <c r="S557" s="309" t="s">
        <v>543</v>
      </c>
      <c r="T557" s="315">
        <f t="shared" si="34"/>
        <v>-2490000</v>
      </c>
      <c r="U557" s="317">
        <f t="shared" si="35"/>
        <v>1</v>
      </c>
    </row>
    <row r="558" spans="1:21" ht="15.75" customHeight="1">
      <c r="A558" s="308">
        <v>45299</v>
      </c>
      <c r="B558" s="308">
        <v>45299</v>
      </c>
      <c r="C558" s="309" t="s">
        <v>9839</v>
      </c>
      <c r="D558" s="308">
        <v>45299</v>
      </c>
      <c r="E558" s="309" t="s">
        <v>9840</v>
      </c>
      <c r="F558" s="309" t="s">
        <v>9841</v>
      </c>
      <c r="G558" s="309" t="s">
        <v>9845</v>
      </c>
      <c r="H558" s="309" t="s">
        <v>133</v>
      </c>
      <c r="I558" s="309" t="str">
        <f t="shared" si="32"/>
        <v>133</v>
      </c>
      <c r="J558" s="309" t="s">
        <v>199</v>
      </c>
      <c r="K558" s="309" t="str">
        <f t="shared" si="33"/>
        <v>331</v>
      </c>
      <c r="L558" s="310">
        <v>199200</v>
      </c>
      <c r="M558" s="310">
        <v>0</v>
      </c>
      <c r="N558" s="309" t="s">
        <v>9843</v>
      </c>
      <c r="O558" s="309" t="s">
        <v>9844</v>
      </c>
      <c r="P558" s="309"/>
      <c r="Q558" s="309"/>
      <c r="R558" s="309"/>
      <c r="S558" s="309" t="s">
        <v>543</v>
      </c>
      <c r="T558" s="315">
        <f t="shared" si="34"/>
        <v>199200</v>
      </c>
      <c r="U558" s="317">
        <f t="shared" si="35"/>
        <v>1</v>
      </c>
    </row>
    <row r="559" spans="1:21" ht="15.75" customHeight="1">
      <c r="A559" s="308">
        <v>45299</v>
      </c>
      <c r="B559" s="308">
        <v>45299</v>
      </c>
      <c r="C559" s="309" t="s">
        <v>9839</v>
      </c>
      <c r="D559" s="308">
        <v>45299</v>
      </c>
      <c r="E559" s="309" t="s">
        <v>9840</v>
      </c>
      <c r="F559" s="309" t="s">
        <v>9841</v>
      </c>
      <c r="G559" s="309" t="s">
        <v>9845</v>
      </c>
      <c r="H559" s="309" t="s">
        <v>199</v>
      </c>
      <c r="I559" s="309" t="str">
        <f t="shared" si="32"/>
        <v>331</v>
      </c>
      <c r="J559" s="309" t="s">
        <v>133</v>
      </c>
      <c r="K559" s="309" t="str">
        <f t="shared" si="33"/>
        <v>133</v>
      </c>
      <c r="L559" s="310">
        <v>0</v>
      </c>
      <c r="M559" s="310">
        <v>199200</v>
      </c>
      <c r="N559" s="309" t="s">
        <v>9843</v>
      </c>
      <c r="O559" s="309" t="s">
        <v>9844</v>
      </c>
      <c r="P559" s="309"/>
      <c r="Q559" s="309"/>
      <c r="R559" s="309"/>
      <c r="S559" s="309" t="s">
        <v>543</v>
      </c>
      <c r="T559" s="315">
        <f t="shared" si="34"/>
        <v>-199200</v>
      </c>
      <c r="U559" s="317">
        <f t="shared" si="35"/>
        <v>1</v>
      </c>
    </row>
    <row r="560" spans="1:21" ht="15.75" customHeight="1">
      <c r="A560" s="308">
        <v>45299</v>
      </c>
      <c r="B560" s="308">
        <v>45299</v>
      </c>
      <c r="C560" s="309" t="s">
        <v>9846</v>
      </c>
      <c r="D560" s="308"/>
      <c r="E560" s="309"/>
      <c r="F560" s="309" t="s">
        <v>9556</v>
      </c>
      <c r="G560" s="309" t="s">
        <v>9556</v>
      </c>
      <c r="H560" s="309" t="s">
        <v>101</v>
      </c>
      <c r="I560" s="309" t="str">
        <f t="shared" si="32"/>
        <v>112</v>
      </c>
      <c r="J560" s="309" t="s">
        <v>138</v>
      </c>
      <c r="K560" s="309" t="str">
        <f t="shared" si="33"/>
        <v>138</v>
      </c>
      <c r="L560" s="310">
        <v>1810000</v>
      </c>
      <c r="M560" s="310">
        <v>0</v>
      </c>
      <c r="N560" s="309" t="s">
        <v>766</v>
      </c>
      <c r="O560" s="309" t="s">
        <v>767</v>
      </c>
      <c r="P560" s="309" t="s">
        <v>763</v>
      </c>
      <c r="Q560" s="309" t="s">
        <v>763</v>
      </c>
      <c r="R560" s="309"/>
      <c r="S560" s="309" t="s">
        <v>543</v>
      </c>
      <c r="T560" s="315">
        <f t="shared" si="34"/>
        <v>1810000</v>
      </c>
      <c r="U560" s="317">
        <f t="shared" si="35"/>
        <v>1</v>
      </c>
    </row>
    <row r="561" spans="1:21" ht="15.75" customHeight="1">
      <c r="A561" s="308">
        <v>45299</v>
      </c>
      <c r="B561" s="308">
        <v>45299</v>
      </c>
      <c r="C561" s="309" t="s">
        <v>9846</v>
      </c>
      <c r="D561" s="308"/>
      <c r="E561" s="309"/>
      <c r="F561" s="309" t="s">
        <v>9556</v>
      </c>
      <c r="G561" s="309" t="s">
        <v>9556</v>
      </c>
      <c r="H561" s="309" t="s">
        <v>138</v>
      </c>
      <c r="I561" s="309" t="str">
        <f t="shared" si="32"/>
        <v>138</v>
      </c>
      <c r="J561" s="309" t="s">
        <v>101</v>
      </c>
      <c r="K561" s="309" t="str">
        <f t="shared" si="33"/>
        <v>112</v>
      </c>
      <c r="L561" s="310">
        <v>0</v>
      </c>
      <c r="M561" s="310">
        <v>1810000</v>
      </c>
      <c r="N561" s="309" t="s">
        <v>766</v>
      </c>
      <c r="O561" s="309" t="s">
        <v>767</v>
      </c>
      <c r="P561" s="309" t="s">
        <v>763</v>
      </c>
      <c r="Q561" s="309" t="s">
        <v>763</v>
      </c>
      <c r="R561" s="309"/>
      <c r="S561" s="309" t="s">
        <v>543</v>
      </c>
      <c r="T561" s="315">
        <f t="shared" si="34"/>
        <v>-1810000</v>
      </c>
      <c r="U561" s="317">
        <f t="shared" si="35"/>
        <v>1</v>
      </c>
    </row>
    <row r="562" spans="1:21" ht="15.75" customHeight="1">
      <c r="A562" s="308">
        <v>45299</v>
      </c>
      <c r="B562" s="308">
        <v>45299</v>
      </c>
      <c r="C562" s="309" t="s">
        <v>9847</v>
      </c>
      <c r="D562" s="308"/>
      <c r="E562" s="309"/>
      <c r="F562" s="309" t="s">
        <v>9848</v>
      </c>
      <c r="G562" s="309" t="s">
        <v>9848</v>
      </c>
      <c r="H562" s="309" t="s">
        <v>101</v>
      </c>
      <c r="I562" s="309" t="str">
        <f t="shared" si="32"/>
        <v>112</v>
      </c>
      <c r="J562" s="309" t="s">
        <v>129</v>
      </c>
      <c r="K562" s="309" t="str">
        <f t="shared" si="33"/>
        <v>131</v>
      </c>
      <c r="L562" s="310">
        <v>3119040000</v>
      </c>
      <c r="M562" s="310">
        <v>0</v>
      </c>
      <c r="N562" s="309" t="s">
        <v>9712</v>
      </c>
      <c r="O562" s="309" t="s">
        <v>9713</v>
      </c>
      <c r="P562" s="309" t="s">
        <v>932</v>
      </c>
      <c r="Q562" s="309" t="s">
        <v>933</v>
      </c>
      <c r="R562" s="309"/>
      <c r="S562" s="309" t="s">
        <v>543</v>
      </c>
      <c r="T562" s="315">
        <f t="shared" si="34"/>
        <v>3119040000</v>
      </c>
      <c r="U562" s="317">
        <f t="shared" si="35"/>
        <v>1</v>
      </c>
    </row>
    <row r="563" spans="1:21" ht="15.75" customHeight="1">
      <c r="A563" s="308">
        <v>45299</v>
      </c>
      <c r="B563" s="308">
        <v>45299</v>
      </c>
      <c r="C563" s="309" t="s">
        <v>9847</v>
      </c>
      <c r="D563" s="308"/>
      <c r="E563" s="309"/>
      <c r="F563" s="309" t="s">
        <v>9848</v>
      </c>
      <c r="G563" s="309" t="s">
        <v>9848</v>
      </c>
      <c r="H563" s="309" t="s">
        <v>129</v>
      </c>
      <c r="I563" s="309" t="str">
        <f t="shared" si="32"/>
        <v>131</v>
      </c>
      <c r="J563" s="309" t="s">
        <v>101</v>
      </c>
      <c r="K563" s="309" t="str">
        <f t="shared" si="33"/>
        <v>112</v>
      </c>
      <c r="L563" s="310">
        <v>0</v>
      </c>
      <c r="M563" s="310">
        <v>3119040000</v>
      </c>
      <c r="N563" s="309" t="s">
        <v>9712</v>
      </c>
      <c r="O563" s="309" t="s">
        <v>9713</v>
      </c>
      <c r="P563" s="309" t="s">
        <v>932</v>
      </c>
      <c r="Q563" s="309" t="s">
        <v>933</v>
      </c>
      <c r="R563" s="309"/>
      <c r="S563" s="309" t="s">
        <v>543</v>
      </c>
      <c r="T563" s="315">
        <f t="shared" si="34"/>
        <v>-3119040000</v>
      </c>
      <c r="U563" s="317">
        <f t="shared" si="35"/>
        <v>1</v>
      </c>
    </row>
    <row r="564" spans="1:21" ht="15.75" customHeight="1">
      <c r="A564" s="308">
        <v>45299</v>
      </c>
      <c r="B564" s="308">
        <v>45299</v>
      </c>
      <c r="C564" s="309" t="s">
        <v>9849</v>
      </c>
      <c r="D564" s="308"/>
      <c r="E564" s="309"/>
      <c r="F564" s="309" t="s">
        <v>9850</v>
      </c>
      <c r="G564" s="309" t="s">
        <v>9850</v>
      </c>
      <c r="H564" s="309" t="s">
        <v>101</v>
      </c>
      <c r="I564" s="309" t="str">
        <f t="shared" si="32"/>
        <v>112</v>
      </c>
      <c r="J564" s="309" t="s">
        <v>319</v>
      </c>
      <c r="K564" s="309" t="str">
        <f t="shared" si="33"/>
        <v>515</v>
      </c>
      <c r="L564" s="310">
        <v>835561644</v>
      </c>
      <c r="M564" s="310">
        <v>0</v>
      </c>
      <c r="N564" s="309"/>
      <c r="O564" s="309"/>
      <c r="P564" s="309" t="s">
        <v>972</v>
      </c>
      <c r="Q564" s="309" t="s">
        <v>973</v>
      </c>
      <c r="R564" s="309"/>
      <c r="S564" s="309" t="s">
        <v>543</v>
      </c>
      <c r="T564" s="315">
        <f t="shared" si="34"/>
        <v>835561644</v>
      </c>
      <c r="U564" s="317">
        <f t="shared" si="35"/>
        <v>1</v>
      </c>
    </row>
    <row r="565" spans="1:21" ht="15.75" customHeight="1">
      <c r="A565" s="308">
        <v>45299</v>
      </c>
      <c r="B565" s="308">
        <v>45299</v>
      </c>
      <c r="C565" s="309" t="s">
        <v>9849</v>
      </c>
      <c r="D565" s="308"/>
      <c r="E565" s="309"/>
      <c r="F565" s="309" t="s">
        <v>9850</v>
      </c>
      <c r="G565" s="309" t="s">
        <v>9850</v>
      </c>
      <c r="H565" s="309" t="s">
        <v>319</v>
      </c>
      <c r="I565" s="309" t="str">
        <f t="shared" si="32"/>
        <v>515</v>
      </c>
      <c r="J565" s="309" t="s">
        <v>101</v>
      </c>
      <c r="K565" s="309" t="str">
        <f t="shared" si="33"/>
        <v>112</v>
      </c>
      <c r="L565" s="310">
        <v>0</v>
      </c>
      <c r="M565" s="310">
        <v>835561644</v>
      </c>
      <c r="N565" s="309"/>
      <c r="O565" s="309"/>
      <c r="P565" s="309" t="s">
        <v>972</v>
      </c>
      <c r="Q565" s="309" t="s">
        <v>973</v>
      </c>
      <c r="R565" s="309"/>
      <c r="S565" s="309" t="s">
        <v>543</v>
      </c>
      <c r="T565" s="315">
        <f t="shared" si="34"/>
        <v>-835561644</v>
      </c>
      <c r="U565" s="317">
        <f t="shared" si="35"/>
        <v>1</v>
      </c>
    </row>
    <row r="566" spans="1:21" ht="15.75" customHeight="1">
      <c r="A566" s="308">
        <v>45299</v>
      </c>
      <c r="B566" s="308">
        <v>45299</v>
      </c>
      <c r="C566" s="309" t="s">
        <v>9851</v>
      </c>
      <c r="D566" s="308"/>
      <c r="E566" s="309"/>
      <c r="F566" s="309" t="s">
        <v>9852</v>
      </c>
      <c r="G566" s="309" t="s">
        <v>9852</v>
      </c>
      <c r="H566" s="309" t="s">
        <v>101</v>
      </c>
      <c r="I566" s="309" t="str">
        <f t="shared" si="32"/>
        <v>112</v>
      </c>
      <c r="J566" s="309" t="s">
        <v>148</v>
      </c>
      <c r="K566" s="309" t="str">
        <f t="shared" si="33"/>
        <v>138</v>
      </c>
      <c r="L566" s="310">
        <v>5363421698</v>
      </c>
      <c r="M566" s="310">
        <v>0</v>
      </c>
      <c r="N566" s="309" t="s">
        <v>9669</v>
      </c>
      <c r="O566" s="309" t="s">
        <v>9670</v>
      </c>
      <c r="P566" s="309" t="s">
        <v>763</v>
      </c>
      <c r="Q566" s="309" t="s">
        <v>763</v>
      </c>
      <c r="R566" s="309"/>
      <c r="S566" s="309" t="s">
        <v>543</v>
      </c>
      <c r="T566" s="315">
        <f t="shared" si="34"/>
        <v>5363421698</v>
      </c>
      <c r="U566" s="317">
        <f t="shared" si="35"/>
        <v>1</v>
      </c>
    </row>
    <row r="567" spans="1:21" ht="15.75" customHeight="1">
      <c r="A567" s="308">
        <v>45299</v>
      </c>
      <c r="B567" s="308">
        <v>45299</v>
      </c>
      <c r="C567" s="309" t="s">
        <v>9851</v>
      </c>
      <c r="D567" s="308"/>
      <c r="E567" s="309"/>
      <c r="F567" s="309" t="s">
        <v>9852</v>
      </c>
      <c r="G567" s="309" t="s">
        <v>9852</v>
      </c>
      <c r="H567" s="309" t="s">
        <v>148</v>
      </c>
      <c r="I567" s="309" t="str">
        <f t="shared" si="32"/>
        <v>138</v>
      </c>
      <c r="J567" s="309" t="s">
        <v>101</v>
      </c>
      <c r="K567" s="309" t="str">
        <f t="shared" si="33"/>
        <v>112</v>
      </c>
      <c r="L567" s="310">
        <v>0</v>
      </c>
      <c r="M567" s="310">
        <v>5363421698</v>
      </c>
      <c r="N567" s="309" t="s">
        <v>9669</v>
      </c>
      <c r="O567" s="309" t="s">
        <v>9670</v>
      </c>
      <c r="P567" s="309" t="s">
        <v>763</v>
      </c>
      <c r="Q567" s="309" t="s">
        <v>763</v>
      </c>
      <c r="R567" s="309"/>
      <c r="S567" s="309" t="s">
        <v>543</v>
      </c>
      <c r="T567" s="315">
        <f t="shared" si="34"/>
        <v>-5363421698</v>
      </c>
      <c r="U567" s="317">
        <f t="shared" si="35"/>
        <v>1</v>
      </c>
    </row>
    <row r="568" spans="1:21" ht="15.75" customHeight="1">
      <c r="A568" s="308">
        <v>45299</v>
      </c>
      <c r="B568" s="308">
        <v>45299</v>
      </c>
      <c r="C568" s="309" t="s">
        <v>9853</v>
      </c>
      <c r="D568" s="308"/>
      <c r="E568" s="309"/>
      <c r="F568" s="309" t="s">
        <v>9674</v>
      </c>
      <c r="G568" s="309" t="s">
        <v>9854</v>
      </c>
      <c r="H568" s="309" t="s">
        <v>101</v>
      </c>
      <c r="I568" s="309" t="str">
        <f t="shared" si="32"/>
        <v>112</v>
      </c>
      <c r="J568" s="309" t="s">
        <v>101</v>
      </c>
      <c r="K568" s="309" t="str">
        <f t="shared" si="33"/>
        <v>112</v>
      </c>
      <c r="L568" s="310">
        <v>47763410</v>
      </c>
      <c r="M568" s="310">
        <v>0</v>
      </c>
      <c r="N568" s="309"/>
      <c r="O568" s="309"/>
      <c r="P568" s="309" t="s">
        <v>31</v>
      </c>
      <c r="Q568" s="309" t="s">
        <v>843</v>
      </c>
      <c r="R568" s="309"/>
      <c r="S568" s="309" t="s">
        <v>543</v>
      </c>
      <c r="T568" s="315">
        <f t="shared" si="34"/>
        <v>47763410</v>
      </c>
      <c r="U568" s="317">
        <f t="shared" si="35"/>
        <v>1</v>
      </c>
    </row>
    <row r="569" spans="1:21" ht="15.75" customHeight="1">
      <c r="A569" s="308">
        <v>45299</v>
      </c>
      <c r="B569" s="308">
        <v>45299</v>
      </c>
      <c r="C569" s="309" t="s">
        <v>9853</v>
      </c>
      <c r="D569" s="308"/>
      <c r="E569" s="309"/>
      <c r="F569" s="309" t="s">
        <v>9674</v>
      </c>
      <c r="G569" s="309" t="s">
        <v>9854</v>
      </c>
      <c r="H569" s="309" t="s">
        <v>101</v>
      </c>
      <c r="I569" s="309" t="str">
        <f t="shared" si="32"/>
        <v>112</v>
      </c>
      <c r="J569" s="309" t="s">
        <v>101</v>
      </c>
      <c r="K569" s="309" t="str">
        <f t="shared" si="33"/>
        <v>112</v>
      </c>
      <c r="L569" s="310">
        <v>0</v>
      </c>
      <c r="M569" s="310">
        <v>47763410</v>
      </c>
      <c r="N569" s="309"/>
      <c r="O569" s="309"/>
      <c r="P569" s="309" t="s">
        <v>31</v>
      </c>
      <c r="Q569" s="309" t="s">
        <v>843</v>
      </c>
      <c r="R569" s="309"/>
      <c r="S569" s="309" t="s">
        <v>543</v>
      </c>
      <c r="T569" s="315">
        <f t="shared" si="34"/>
        <v>-47763410</v>
      </c>
      <c r="U569" s="317">
        <f t="shared" si="35"/>
        <v>1</v>
      </c>
    </row>
    <row r="570" spans="1:21" ht="15.75" customHeight="1">
      <c r="A570" s="308">
        <v>45299</v>
      </c>
      <c r="B570" s="308">
        <v>45299</v>
      </c>
      <c r="C570" s="309" t="s">
        <v>9855</v>
      </c>
      <c r="D570" s="308"/>
      <c r="E570" s="309"/>
      <c r="F570" s="309" t="s">
        <v>9677</v>
      </c>
      <c r="G570" s="309" t="s">
        <v>9677</v>
      </c>
      <c r="H570" s="309" t="s">
        <v>101</v>
      </c>
      <c r="I570" s="309" t="str">
        <f t="shared" si="32"/>
        <v>112</v>
      </c>
      <c r="J570" s="309" t="s">
        <v>101</v>
      </c>
      <c r="K570" s="309" t="str">
        <f t="shared" si="33"/>
        <v>112</v>
      </c>
      <c r="L570" s="310">
        <v>13000000000</v>
      </c>
      <c r="M570" s="310">
        <v>0</v>
      </c>
      <c r="N570" s="309"/>
      <c r="O570" s="309"/>
      <c r="P570" s="309" t="s">
        <v>31</v>
      </c>
      <c r="Q570" s="309" t="s">
        <v>843</v>
      </c>
      <c r="R570" s="309"/>
      <c r="S570" s="309" t="s">
        <v>543</v>
      </c>
      <c r="T570" s="315">
        <f t="shared" si="34"/>
        <v>13000000000</v>
      </c>
      <c r="U570" s="317">
        <f t="shared" si="35"/>
        <v>1</v>
      </c>
    </row>
    <row r="571" spans="1:21" ht="15.75" customHeight="1">
      <c r="A571" s="308">
        <v>45299</v>
      </c>
      <c r="B571" s="308">
        <v>45299</v>
      </c>
      <c r="C571" s="309" t="s">
        <v>9855</v>
      </c>
      <c r="D571" s="308"/>
      <c r="E571" s="309"/>
      <c r="F571" s="309" t="s">
        <v>9677</v>
      </c>
      <c r="G571" s="309" t="s">
        <v>9677</v>
      </c>
      <c r="H571" s="309" t="s">
        <v>101</v>
      </c>
      <c r="I571" s="309" t="str">
        <f t="shared" si="32"/>
        <v>112</v>
      </c>
      <c r="J571" s="309" t="s">
        <v>101</v>
      </c>
      <c r="K571" s="309" t="str">
        <f t="shared" si="33"/>
        <v>112</v>
      </c>
      <c r="L571" s="310">
        <v>0</v>
      </c>
      <c r="M571" s="310">
        <v>13000000000</v>
      </c>
      <c r="N571" s="309"/>
      <c r="O571" s="309"/>
      <c r="P571" s="309" t="s">
        <v>31</v>
      </c>
      <c r="Q571" s="309" t="s">
        <v>843</v>
      </c>
      <c r="R571" s="309"/>
      <c r="S571" s="309" t="s">
        <v>543</v>
      </c>
      <c r="T571" s="315">
        <f t="shared" si="34"/>
        <v>-13000000000</v>
      </c>
      <c r="U571" s="317">
        <f t="shared" si="35"/>
        <v>1</v>
      </c>
    </row>
    <row r="572" spans="1:21" ht="15.75" customHeight="1">
      <c r="A572" s="308">
        <v>45299</v>
      </c>
      <c r="B572" s="308">
        <v>45299</v>
      </c>
      <c r="C572" s="309" t="s">
        <v>9856</v>
      </c>
      <c r="D572" s="308"/>
      <c r="E572" s="309"/>
      <c r="F572" s="309" t="s">
        <v>9679</v>
      </c>
      <c r="G572" s="309" t="s">
        <v>9679</v>
      </c>
      <c r="H572" s="309" t="s">
        <v>101</v>
      </c>
      <c r="I572" s="309" t="str">
        <f t="shared" si="32"/>
        <v>112</v>
      </c>
      <c r="J572" s="309" t="s">
        <v>101</v>
      </c>
      <c r="K572" s="309" t="str">
        <f t="shared" si="33"/>
        <v>112</v>
      </c>
      <c r="L572" s="310">
        <v>6400000000</v>
      </c>
      <c r="M572" s="310">
        <v>0</v>
      </c>
      <c r="N572" s="309"/>
      <c r="O572" s="309"/>
      <c r="P572" s="309" t="s">
        <v>31</v>
      </c>
      <c r="Q572" s="309" t="s">
        <v>843</v>
      </c>
      <c r="R572" s="309"/>
      <c r="S572" s="309" t="s">
        <v>543</v>
      </c>
      <c r="T572" s="315">
        <f t="shared" si="34"/>
        <v>6400000000</v>
      </c>
      <c r="U572" s="317">
        <f t="shared" si="35"/>
        <v>1</v>
      </c>
    </row>
    <row r="573" spans="1:21" ht="15.75" customHeight="1">
      <c r="A573" s="308">
        <v>45299</v>
      </c>
      <c r="B573" s="308">
        <v>45299</v>
      </c>
      <c r="C573" s="309" t="s">
        <v>9856</v>
      </c>
      <c r="D573" s="308"/>
      <c r="E573" s="309"/>
      <c r="F573" s="309" t="s">
        <v>9679</v>
      </c>
      <c r="G573" s="309" t="s">
        <v>9679</v>
      </c>
      <c r="H573" s="309" t="s">
        <v>101</v>
      </c>
      <c r="I573" s="309" t="str">
        <f t="shared" si="32"/>
        <v>112</v>
      </c>
      <c r="J573" s="309" t="s">
        <v>101</v>
      </c>
      <c r="K573" s="309" t="str">
        <f t="shared" si="33"/>
        <v>112</v>
      </c>
      <c r="L573" s="310">
        <v>0</v>
      </c>
      <c r="M573" s="310">
        <v>6400000000</v>
      </c>
      <c r="N573" s="309"/>
      <c r="O573" s="309"/>
      <c r="P573" s="309" t="s">
        <v>31</v>
      </c>
      <c r="Q573" s="309" t="s">
        <v>843</v>
      </c>
      <c r="R573" s="309"/>
      <c r="S573" s="309" t="s">
        <v>543</v>
      </c>
      <c r="T573" s="315">
        <f t="shared" si="34"/>
        <v>-6400000000</v>
      </c>
      <c r="U573" s="317">
        <f t="shared" si="35"/>
        <v>1</v>
      </c>
    </row>
    <row r="574" spans="1:21" ht="15.75" customHeight="1">
      <c r="A574" s="308">
        <v>45299</v>
      </c>
      <c r="B574" s="308">
        <v>45299</v>
      </c>
      <c r="C574" s="309" t="s">
        <v>9857</v>
      </c>
      <c r="D574" s="308"/>
      <c r="E574" s="309"/>
      <c r="F574" s="309" t="s">
        <v>9681</v>
      </c>
      <c r="G574" s="309" t="s">
        <v>9681</v>
      </c>
      <c r="H574" s="309" t="s">
        <v>101</v>
      </c>
      <c r="I574" s="309" t="str">
        <f t="shared" si="32"/>
        <v>112</v>
      </c>
      <c r="J574" s="309" t="s">
        <v>101</v>
      </c>
      <c r="K574" s="309" t="str">
        <f t="shared" si="33"/>
        <v>112</v>
      </c>
      <c r="L574" s="310">
        <v>8900000000</v>
      </c>
      <c r="M574" s="310">
        <v>0</v>
      </c>
      <c r="N574" s="309"/>
      <c r="O574" s="309"/>
      <c r="P574" s="309" t="s">
        <v>31</v>
      </c>
      <c r="Q574" s="309" t="s">
        <v>843</v>
      </c>
      <c r="R574" s="309"/>
      <c r="S574" s="309" t="s">
        <v>543</v>
      </c>
      <c r="T574" s="315">
        <f t="shared" si="34"/>
        <v>8900000000</v>
      </c>
      <c r="U574" s="317">
        <f t="shared" si="35"/>
        <v>1</v>
      </c>
    </row>
    <row r="575" spans="1:21" ht="15.75" customHeight="1">
      <c r="A575" s="308">
        <v>45299</v>
      </c>
      <c r="B575" s="308">
        <v>45299</v>
      </c>
      <c r="C575" s="309" t="s">
        <v>9857</v>
      </c>
      <c r="D575" s="308"/>
      <c r="E575" s="309"/>
      <c r="F575" s="309" t="s">
        <v>9681</v>
      </c>
      <c r="G575" s="309" t="s">
        <v>9681</v>
      </c>
      <c r="H575" s="309" t="s">
        <v>101</v>
      </c>
      <c r="I575" s="309" t="str">
        <f t="shared" si="32"/>
        <v>112</v>
      </c>
      <c r="J575" s="309" t="s">
        <v>101</v>
      </c>
      <c r="K575" s="309" t="str">
        <f t="shared" si="33"/>
        <v>112</v>
      </c>
      <c r="L575" s="310">
        <v>0</v>
      </c>
      <c r="M575" s="310">
        <v>8900000000</v>
      </c>
      <c r="N575" s="309"/>
      <c r="O575" s="309"/>
      <c r="P575" s="309" t="s">
        <v>31</v>
      </c>
      <c r="Q575" s="309" t="s">
        <v>843</v>
      </c>
      <c r="R575" s="309"/>
      <c r="S575" s="309" t="s">
        <v>543</v>
      </c>
      <c r="T575" s="315">
        <f t="shared" si="34"/>
        <v>-8900000000</v>
      </c>
      <c r="U575" s="317">
        <f t="shared" si="35"/>
        <v>1</v>
      </c>
    </row>
    <row r="576" spans="1:21" ht="15.75" customHeight="1">
      <c r="A576" s="308">
        <v>45299</v>
      </c>
      <c r="B576" s="308">
        <v>45299</v>
      </c>
      <c r="C576" s="309" t="s">
        <v>9858</v>
      </c>
      <c r="D576" s="308"/>
      <c r="E576" s="309"/>
      <c r="F576" s="309" t="s">
        <v>9859</v>
      </c>
      <c r="G576" s="309" t="s">
        <v>9859</v>
      </c>
      <c r="H576" s="309" t="s">
        <v>241</v>
      </c>
      <c r="I576" s="309" t="str">
        <f t="shared" si="32"/>
        <v>338</v>
      </c>
      <c r="J576" s="309" t="s">
        <v>101</v>
      </c>
      <c r="K576" s="309" t="str">
        <f t="shared" si="33"/>
        <v>112</v>
      </c>
      <c r="L576" s="310">
        <v>354222154</v>
      </c>
      <c r="M576" s="310">
        <v>0</v>
      </c>
      <c r="N576" s="309" t="s">
        <v>761</v>
      </c>
      <c r="O576" s="309" t="s">
        <v>762</v>
      </c>
      <c r="P576" s="309" t="s">
        <v>763</v>
      </c>
      <c r="Q576" s="309" t="s">
        <v>763</v>
      </c>
      <c r="R576" s="309"/>
      <c r="S576" s="309" t="s">
        <v>543</v>
      </c>
      <c r="T576" s="315">
        <f t="shared" si="34"/>
        <v>354222154</v>
      </c>
      <c r="U576" s="317">
        <f t="shared" si="35"/>
        <v>1</v>
      </c>
    </row>
    <row r="577" spans="1:21" ht="15.75" customHeight="1">
      <c r="A577" s="308">
        <v>45299</v>
      </c>
      <c r="B577" s="308">
        <v>45299</v>
      </c>
      <c r="C577" s="309" t="s">
        <v>9858</v>
      </c>
      <c r="D577" s="308"/>
      <c r="E577" s="309"/>
      <c r="F577" s="309" t="s">
        <v>9859</v>
      </c>
      <c r="G577" s="309" t="s">
        <v>9859</v>
      </c>
      <c r="H577" s="309" t="s">
        <v>101</v>
      </c>
      <c r="I577" s="309" t="str">
        <f t="shared" si="32"/>
        <v>112</v>
      </c>
      <c r="J577" s="309" t="s">
        <v>241</v>
      </c>
      <c r="K577" s="309" t="str">
        <f t="shared" si="33"/>
        <v>338</v>
      </c>
      <c r="L577" s="310">
        <v>0</v>
      </c>
      <c r="M577" s="310">
        <v>354222154</v>
      </c>
      <c r="N577" s="309" t="s">
        <v>761</v>
      </c>
      <c r="O577" s="309" t="s">
        <v>762</v>
      </c>
      <c r="P577" s="309" t="s">
        <v>763</v>
      </c>
      <c r="Q577" s="309" t="s">
        <v>763</v>
      </c>
      <c r="R577" s="309"/>
      <c r="S577" s="309" t="s">
        <v>543</v>
      </c>
      <c r="T577" s="315">
        <f t="shared" si="34"/>
        <v>-354222154</v>
      </c>
      <c r="U577" s="317">
        <f t="shared" si="35"/>
        <v>1</v>
      </c>
    </row>
    <row r="578" spans="1:21" ht="15.75" customHeight="1">
      <c r="A578" s="308">
        <v>45299</v>
      </c>
      <c r="B578" s="308">
        <v>45299</v>
      </c>
      <c r="C578" s="309" t="s">
        <v>9860</v>
      </c>
      <c r="D578" s="308"/>
      <c r="E578" s="309"/>
      <c r="F578" s="309" t="s">
        <v>9861</v>
      </c>
      <c r="G578" s="309" t="s">
        <v>9861</v>
      </c>
      <c r="H578" s="309" t="s">
        <v>143</v>
      </c>
      <c r="I578" s="309" t="str">
        <f t="shared" si="32"/>
        <v>138</v>
      </c>
      <c r="J578" s="309" t="s">
        <v>101</v>
      </c>
      <c r="K578" s="309" t="str">
        <f t="shared" si="33"/>
        <v>112</v>
      </c>
      <c r="L578" s="310">
        <v>918000</v>
      </c>
      <c r="M578" s="310">
        <v>0</v>
      </c>
      <c r="N578" s="309" t="s">
        <v>539</v>
      </c>
      <c r="O578" s="309" t="s">
        <v>540</v>
      </c>
      <c r="P578" s="309" t="s">
        <v>550</v>
      </c>
      <c r="Q578" s="309" t="s">
        <v>551</v>
      </c>
      <c r="R578" s="309"/>
      <c r="S578" s="309" t="s">
        <v>543</v>
      </c>
      <c r="T578" s="315">
        <f t="shared" si="34"/>
        <v>918000</v>
      </c>
      <c r="U578" s="317">
        <f t="shared" si="35"/>
        <v>1</v>
      </c>
    </row>
    <row r="579" spans="1:21" ht="15.75" customHeight="1">
      <c r="A579" s="308">
        <v>45299</v>
      </c>
      <c r="B579" s="308">
        <v>45299</v>
      </c>
      <c r="C579" s="309" t="s">
        <v>9860</v>
      </c>
      <c r="D579" s="308"/>
      <c r="E579" s="309"/>
      <c r="F579" s="309" t="s">
        <v>9861</v>
      </c>
      <c r="G579" s="309" t="s">
        <v>9861</v>
      </c>
      <c r="H579" s="309" t="s">
        <v>101</v>
      </c>
      <c r="I579" s="309" t="str">
        <f t="shared" si="32"/>
        <v>112</v>
      </c>
      <c r="J579" s="309" t="s">
        <v>143</v>
      </c>
      <c r="K579" s="309" t="str">
        <f t="shared" si="33"/>
        <v>138</v>
      </c>
      <c r="L579" s="310">
        <v>0</v>
      </c>
      <c r="M579" s="310">
        <v>918000</v>
      </c>
      <c r="N579" s="309" t="s">
        <v>539</v>
      </c>
      <c r="O579" s="309" t="s">
        <v>540</v>
      </c>
      <c r="P579" s="309" t="s">
        <v>550</v>
      </c>
      <c r="Q579" s="309" t="s">
        <v>551</v>
      </c>
      <c r="R579" s="309"/>
      <c r="S579" s="309" t="s">
        <v>543</v>
      </c>
      <c r="T579" s="315">
        <f t="shared" si="34"/>
        <v>-918000</v>
      </c>
      <c r="U579" s="317">
        <f t="shared" si="35"/>
        <v>1</v>
      </c>
    </row>
    <row r="580" spans="1:21" ht="15.75" customHeight="1">
      <c r="A580" s="308">
        <v>45299</v>
      </c>
      <c r="B580" s="308">
        <v>45299</v>
      </c>
      <c r="C580" s="309" t="s">
        <v>9862</v>
      </c>
      <c r="D580" s="308"/>
      <c r="E580" s="309"/>
      <c r="F580" s="309" t="s">
        <v>9863</v>
      </c>
      <c r="G580" s="309" t="s">
        <v>9863</v>
      </c>
      <c r="H580" s="309" t="s">
        <v>199</v>
      </c>
      <c r="I580" s="309" t="str">
        <f t="shared" si="32"/>
        <v>331</v>
      </c>
      <c r="J580" s="309" t="s">
        <v>101</v>
      </c>
      <c r="K580" s="309" t="str">
        <f t="shared" si="33"/>
        <v>112</v>
      </c>
      <c r="L580" s="310">
        <v>12219106</v>
      </c>
      <c r="M580" s="310">
        <v>0</v>
      </c>
      <c r="N580" s="309" t="s">
        <v>872</v>
      </c>
      <c r="O580" s="309" t="s">
        <v>873</v>
      </c>
      <c r="P580" s="309" t="s">
        <v>850</v>
      </c>
      <c r="Q580" s="309" t="s">
        <v>851</v>
      </c>
      <c r="R580" s="309"/>
      <c r="S580" s="309" t="s">
        <v>543</v>
      </c>
      <c r="T580" s="315">
        <f t="shared" si="34"/>
        <v>12219106</v>
      </c>
      <c r="U580" s="317">
        <f t="shared" si="35"/>
        <v>1</v>
      </c>
    </row>
    <row r="581" spans="1:21" ht="15.75" customHeight="1">
      <c r="A581" s="308">
        <v>45299</v>
      </c>
      <c r="B581" s="308">
        <v>45299</v>
      </c>
      <c r="C581" s="309" t="s">
        <v>9862</v>
      </c>
      <c r="D581" s="308"/>
      <c r="E581" s="309"/>
      <c r="F581" s="309" t="s">
        <v>9863</v>
      </c>
      <c r="G581" s="309" t="s">
        <v>9863</v>
      </c>
      <c r="H581" s="309" t="s">
        <v>101</v>
      </c>
      <c r="I581" s="309" t="str">
        <f t="shared" ref="I581:I644" si="36">LEFT(H581,3)</f>
        <v>112</v>
      </c>
      <c r="J581" s="309" t="s">
        <v>199</v>
      </c>
      <c r="K581" s="309" t="str">
        <f t="shared" ref="K581:K644" si="37">LEFT(J581,3)</f>
        <v>331</v>
      </c>
      <c r="L581" s="310">
        <v>0</v>
      </c>
      <c r="M581" s="310">
        <v>12219106</v>
      </c>
      <c r="N581" s="309" t="s">
        <v>872</v>
      </c>
      <c r="O581" s="309" t="s">
        <v>873</v>
      </c>
      <c r="P581" s="309" t="s">
        <v>850</v>
      </c>
      <c r="Q581" s="309" t="s">
        <v>851</v>
      </c>
      <c r="R581" s="309"/>
      <c r="S581" s="309" t="s">
        <v>543</v>
      </c>
      <c r="T581" s="315">
        <f t="shared" ref="T581:T644" si="38">L581-M581</f>
        <v>-12219106</v>
      </c>
      <c r="U581" s="317">
        <f t="shared" ref="U581:U644" si="39">MONTH(A581)</f>
        <v>1</v>
      </c>
    </row>
    <row r="582" spans="1:21" ht="15.75" customHeight="1">
      <c r="A582" s="308">
        <v>45299</v>
      </c>
      <c r="B582" s="308">
        <v>45299</v>
      </c>
      <c r="C582" s="309" t="s">
        <v>9862</v>
      </c>
      <c r="D582" s="308"/>
      <c r="E582" s="309"/>
      <c r="F582" s="309" t="s">
        <v>9863</v>
      </c>
      <c r="G582" s="309" t="s">
        <v>9863</v>
      </c>
      <c r="H582" s="309" t="s">
        <v>407</v>
      </c>
      <c r="I582" s="309" t="str">
        <f t="shared" si="36"/>
        <v>641</v>
      </c>
      <c r="J582" s="309" t="s">
        <v>199</v>
      </c>
      <c r="K582" s="309" t="str">
        <f t="shared" si="37"/>
        <v>331</v>
      </c>
      <c r="L582" s="310">
        <v>12219106</v>
      </c>
      <c r="M582" s="310">
        <v>0</v>
      </c>
      <c r="N582" s="309" t="s">
        <v>872</v>
      </c>
      <c r="O582" s="309" t="s">
        <v>873</v>
      </c>
      <c r="P582" s="309" t="s">
        <v>850</v>
      </c>
      <c r="Q582" s="309" t="s">
        <v>851</v>
      </c>
      <c r="R582" s="309"/>
      <c r="S582" s="309" t="s">
        <v>543</v>
      </c>
      <c r="T582" s="315">
        <f t="shared" si="38"/>
        <v>12219106</v>
      </c>
      <c r="U582" s="317">
        <f t="shared" si="39"/>
        <v>1</v>
      </c>
    </row>
    <row r="583" spans="1:21" ht="15.75" customHeight="1">
      <c r="A583" s="308">
        <v>45299</v>
      </c>
      <c r="B583" s="308">
        <v>45299</v>
      </c>
      <c r="C583" s="309" t="s">
        <v>9862</v>
      </c>
      <c r="D583" s="308"/>
      <c r="E583" s="309"/>
      <c r="F583" s="309" t="s">
        <v>9863</v>
      </c>
      <c r="G583" s="309" t="s">
        <v>9863</v>
      </c>
      <c r="H583" s="309" t="s">
        <v>199</v>
      </c>
      <c r="I583" s="309" t="str">
        <f t="shared" si="36"/>
        <v>331</v>
      </c>
      <c r="J583" s="309" t="s">
        <v>407</v>
      </c>
      <c r="K583" s="309" t="str">
        <f t="shared" si="37"/>
        <v>641</v>
      </c>
      <c r="L583" s="310">
        <v>0</v>
      </c>
      <c r="M583" s="310">
        <v>12219106</v>
      </c>
      <c r="N583" s="309" t="s">
        <v>872</v>
      </c>
      <c r="O583" s="309" t="s">
        <v>873</v>
      </c>
      <c r="P583" s="309" t="s">
        <v>850</v>
      </c>
      <c r="Q583" s="309" t="s">
        <v>851</v>
      </c>
      <c r="R583" s="309"/>
      <c r="S583" s="309" t="s">
        <v>543</v>
      </c>
      <c r="T583" s="315">
        <f t="shared" si="38"/>
        <v>-12219106</v>
      </c>
      <c r="U583" s="317">
        <f t="shared" si="39"/>
        <v>1</v>
      </c>
    </row>
    <row r="584" spans="1:21" ht="15.75" customHeight="1">
      <c r="A584" s="308">
        <v>45299</v>
      </c>
      <c r="B584" s="308">
        <v>45299</v>
      </c>
      <c r="C584" s="309" t="s">
        <v>9864</v>
      </c>
      <c r="D584" s="308"/>
      <c r="E584" s="309"/>
      <c r="F584" s="309" t="s">
        <v>9865</v>
      </c>
      <c r="G584" s="309" t="s">
        <v>9865</v>
      </c>
      <c r="H584" s="309" t="s">
        <v>143</v>
      </c>
      <c r="I584" s="309" t="str">
        <f t="shared" si="36"/>
        <v>138</v>
      </c>
      <c r="J584" s="309" t="s">
        <v>101</v>
      </c>
      <c r="K584" s="309" t="str">
        <f t="shared" si="37"/>
        <v>112</v>
      </c>
      <c r="L584" s="310">
        <v>132000</v>
      </c>
      <c r="M584" s="310">
        <v>0</v>
      </c>
      <c r="N584" s="309" t="s">
        <v>539</v>
      </c>
      <c r="O584" s="309" t="s">
        <v>540</v>
      </c>
      <c r="P584" s="309" t="s">
        <v>550</v>
      </c>
      <c r="Q584" s="309" t="s">
        <v>551</v>
      </c>
      <c r="R584" s="309"/>
      <c r="S584" s="309" t="s">
        <v>543</v>
      </c>
      <c r="T584" s="315">
        <f t="shared" si="38"/>
        <v>132000</v>
      </c>
      <c r="U584" s="317">
        <f t="shared" si="39"/>
        <v>1</v>
      </c>
    </row>
    <row r="585" spans="1:21" ht="15.75" customHeight="1">
      <c r="A585" s="308">
        <v>45299</v>
      </c>
      <c r="B585" s="308">
        <v>45299</v>
      </c>
      <c r="C585" s="309" t="s">
        <v>9864</v>
      </c>
      <c r="D585" s="308"/>
      <c r="E585" s="309"/>
      <c r="F585" s="309" t="s">
        <v>9865</v>
      </c>
      <c r="G585" s="309" t="s">
        <v>9865</v>
      </c>
      <c r="H585" s="309" t="s">
        <v>101</v>
      </c>
      <c r="I585" s="309" t="str">
        <f t="shared" si="36"/>
        <v>112</v>
      </c>
      <c r="J585" s="309" t="s">
        <v>143</v>
      </c>
      <c r="K585" s="309" t="str">
        <f t="shared" si="37"/>
        <v>138</v>
      </c>
      <c r="L585" s="310">
        <v>0</v>
      </c>
      <c r="M585" s="310">
        <v>132000</v>
      </c>
      <c r="N585" s="309" t="s">
        <v>539</v>
      </c>
      <c r="O585" s="309" t="s">
        <v>540</v>
      </c>
      <c r="P585" s="309" t="s">
        <v>550</v>
      </c>
      <c r="Q585" s="309" t="s">
        <v>551</v>
      </c>
      <c r="R585" s="309"/>
      <c r="S585" s="309" t="s">
        <v>543</v>
      </c>
      <c r="T585" s="315">
        <f t="shared" si="38"/>
        <v>-132000</v>
      </c>
      <c r="U585" s="317">
        <f t="shared" si="39"/>
        <v>1</v>
      </c>
    </row>
    <row r="586" spans="1:21" ht="15.75" customHeight="1">
      <c r="A586" s="308">
        <v>45299</v>
      </c>
      <c r="B586" s="308">
        <v>45299</v>
      </c>
      <c r="C586" s="309" t="s">
        <v>9866</v>
      </c>
      <c r="D586" s="308"/>
      <c r="E586" s="309"/>
      <c r="F586" s="309" t="s">
        <v>9867</v>
      </c>
      <c r="G586" s="309" t="s">
        <v>9867</v>
      </c>
      <c r="H586" s="309" t="s">
        <v>143</v>
      </c>
      <c r="I586" s="309" t="str">
        <f t="shared" si="36"/>
        <v>138</v>
      </c>
      <c r="J586" s="309" t="s">
        <v>101</v>
      </c>
      <c r="K586" s="309" t="str">
        <f t="shared" si="37"/>
        <v>112</v>
      </c>
      <c r="L586" s="310">
        <v>851731</v>
      </c>
      <c r="M586" s="310">
        <v>0</v>
      </c>
      <c r="N586" s="309" t="s">
        <v>539</v>
      </c>
      <c r="O586" s="309" t="s">
        <v>540</v>
      </c>
      <c r="P586" s="309" t="s">
        <v>550</v>
      </c>
      <c r="Q586" s="309" t="s">
        <v>551</v>
      </c>
      <c r="R586" s="309"/>
      <c r="S586" s="309" t="s">
        <v>543</v>
      </c>
      <c r="T586" s="315">
        <f t="shared" si="38"/>
        <v>851731</v>
      </c>
      <c r="U586" s="317">
        <f t="shared" si="39"/>
        <v>1</v>
      </c>
    </row>
    <row r="587" spans="1:21" ht="15.75" customHeight="1">
      <c r="A587" s="308">
        <v>45299</v>
      </c>
      <c r="B587" s="308">
        <v>45299</v>
      </c>
      <c r="C587" s="309" t="s">
        <v>9866</v>
      </c>
      <c r="D587" s="308"/>
      <c r="E587" s="309"/>
      <c r="F587" s="309" t="s">
        <v>9867</v>
      </c>
      <c r="G587" s="309" t="s">
        <v>9867</v>
      </c>
      <c r="H587" s="309" t="s">
        <v>101</v>
      </c>
      <c r="I587" s="309" t="str">
        <f t="shared" si="36"/>
        <v>112</v>
      </c>
      <c r="J587" s="309" t="s">
        <v>143</v>
      </c>
      <c r="K587" s="309" t="str">
        <f t="shared" si="37"/>
        <v>138</v>
      </c>
      <c r="L587" s="310">
        <v>0</v>
      </c>
      <c r="M587" s="310">
        <v>851731</v>
      </c>
      <c r="N587" s="309" t="s">
        <v>539</v>
      </c>
      <c r="O587" s="309" t="s">
        <v>540</v>
      </c>
      <c r="P587" s="309" t="s">
        <v>550</v>
      </c>
      <c r="Q587" s="309" t="s">
        <v>551</v>
      </c>
      <c r="R587" s="309"/>
      <c r="S587" s="309" t="s">
        <v>543</v>
      </c>
      <c r="T587" s="315">
        <f t="shared" si="38"/>
        <v>-851731</v>
      </c>
      <c r="U587" s="317">
        <f t="shared" si="39"/>
        <v>1</v>
      </c>
    </row>
    <row r="588" spans="1:21" ht="15.75" customHeight="1">
      <c r="A588" s="308">
        <v>45299</v>
      </c>
      <c r="B588" s="308">
        <v>45299</v>
      </c>
      <c r="C588" s="309" t="s">
        <v>9866</v>
      </c>
      <c r="D588" s="308"/>
      <c r="E588" s="309"/>
      <c r="F588" s="309" t="s">
        <v>9867</v>
      </c>
      <c r="G588" s="309" t="s">
        <v>9867</v>
      </c>
      <c r="H588" s="309" t="s">
        <v>350</v>
      </c>
      <c r="I588" s="309" t="str">
        <f t="shared" si="36"/>
        <v>627</v>
      </c>
      <c r="J588" s="309" t="s">
        <v>143</v>
      </c>
      <c r="K588" s="309" t="str">
        <f t="shared" si="37"/>
        <v>138</v>
      </c>
      <c r="L588" s="310">
        <v>851731</v>
      </c>
      <c r="M588" s="310">
        <v>0</v>
      </c>
      <c r="N588" s="309" t="s">
        <v>539</v>
      </c>
      <c r="O588" s="309" t="s">
        <v>540</v>
      </c>
      <c r="P588" s="309" t="s">
        <v>550</v>
      </c>
      <c r="Q588" s="309" t="s">
        <v>551</v>
      </c>
      <c r="R588" s="309"/>
      <c r="S588" s="309" t="s">
        <v>590</v>
      </c>
      <c r="T588" s="315">
        <f t="shared" si="38"/>
        <v>851731</v>
      </c>
      <c r="U588" s="317">
        <f t="shared" si="39"/>
        <v>1</v>
      </c>
    </row>
    <row r="589" spans="1:21" ht="15.75" customHeight="1">
      <c r="A589" s="308">
        <v>45299</v>
      </c>
      <c r="B589" s="308">
        <v>45299</v>
      </c>
      <c r="C589" s="309" t="s">
        <v>9866</v>
      </c>
      <c r="D589" s="308"/>
      <c r="E589" s="309"/>
      <c r="F589" s="309" t="s">
        <v>9867</v>
      </c>
      <c r="G589" s="309" t="s">
        <v>9867</v>
      </c>
      <c r="H589" s="309" t="s">
        <v>143</v>
      </c>
      <c r="I589" s="309" t="str">
        <f t="shared" si="36"/>
        <v>138</v>
      </c>
      <c r="J589" s="309" t="s">
        <v>350</v>
      </c>
      <c r="K589" s="309" t="str">
        <f t="shared" si="37"/>
        <v>627</v>
      </c>
      <c r="L589" s="310">
        <v>0</v>
      </c>
      <c r="M589" s="310">
        <v>851731</v>
      </c>
      <c r="N589" s="309" t="s">
        <v>539</v>
      </c>
      <c r="O589" s="309" t="s">
        <v>540</v>
      </c>
      <c r="P589" s="309" t="s">
        <v>550</v>
      </c>
      <c r="Q589" s="309" t="s">
        <v>551</v>
      </c>
      <c r="R589" s="309"/>
      <c r="S589" s="309" t="s">
        <v>590</v>
      </c>
      <c r="T589" s="315">
        <f t="shared" si="38"/>
        <v>-851731</v>
      </c>
      <c r="U589" s="317">
        <f t="shared" si="39"/>
        <v>1</v>
      </c>
    </row>
    <row r="590" spans="1:21" ht="15.75" customHeight="1">
      <c r="A590" s="308">
        <v>45299</v>
      </c>
      <c r="B590" s="308">
        <v>45299</v>
      </c>
      <c r="C590" s="309" t="s">
        <v>9868</v>
      </c>
      <c r="D590" s="308"/>
      <c r="E590" s="309"/>
      <c r="F590" s="309" t="s">
        <v>9869</v>
      </c>
      <c r="G590" s="309" t="s">
        <v>9869</v>
      </c>
      <c r="H590" s="309" t="s">
        <v>143</v>
      </c>
      <c r="I590" s="309" t="str">
        <f t="shared" si="36"/>
        <v>138</v>
      </c>
      <c r="J590" s="309" t="s">
        <v>101</v>
      </c>
      <c r="K590" s="309" t="str">
        <f t="shared" si="37"/>
        <v>112</v>
      </c>
      <c r="L590" s="310">
        <v>730856</v>
      </c>
      <c r="M590" s="310">
        <v>0</v>
      </c>
      <c r="N590" s="309" t="s">
        <v>866</v>
      </c>
      <c r="O590" s="309" t="s">
        <v>867</v>
      </c>
      <c r="P590" s="309" t="s">
        <v>550</v>
      </c>
      <c r="Q590" s="309" t="s">
        <v>551</v>
      </c>
      <c r="R590" s="309"/>
      <c r="S590" s="309" t="s">
        <v>543</v>
      </c>
      <c r="T590" s="315">
        <f t="shared" si="38"/>
        <v>730856</v>
      </c>
      <c r="U590" s="317">
        <f t="shared" si="39"/>
        <v>1</v>
      </c>
    </row>
    <row r="591" spans="1:21" ht="15.75" customHeight="1">
      <c r="A591" s="308">
        <v>45299</v>
      </c>
      <c r="B591" s="308">
        <v>45299</v>
      </c>
      <c r="C591" s="309" t="s">
        <v>9868</v>
      </c>
      <c r="D591" s="308"/>
      <c r="E591" s="309"/>
      <c r="F591" s="309" t="s">
        <v>9869</v>
      </c>
      <c r="G591" s="309" t="s">
        <v>9869</v>
      </c>
      <c r="H591" s="309" t="s">
        <v>101</v>
      </c>
      <c r="I591" s="309" t="str">
        <f t="shared" si="36"/>
        <v>112</v>
      </c>
      <c r="J591" s="309" t="s">
        <v>143</v>
      </c>
      <c r="K591" s="309" t="str">
        <f t="shared" si="37"/>
        <v>138</v>
      </c>
      <c r="L591" s="310">
        <v>0</v>
      </c>
      <c r="M591" s="310">
        <v>730856</v>
      </c>
      <c r="N591" s="309" t="s">
        <v>866</v>
      </c>
      <c r="O591" s="309" t="s">
        <v>867</v>
      </c>
      <c r="P591" s="309" t="s">
        <v>550</v>
      </c>
      <c r="Q591" s="309" t="s">
        <v>551</v>
      </c>
      <c r="R591" s="309"/>
      <c r="S591" s="309" t="s">
        <v>543</v>
      </c>
      <c r="T591" s="315">
        <f t="shared" si="38"/>
        <v>-730856</v>
      </c>
      <c r="U591" s="317">
        <f t="shared" si="39"/>
        <v>1</v>
      </c>
    </row>
    <row r="592" spans="1:21" ht="15.75" customHeight="1">
      <c r="A592" s="308">
        <v>45299</v>
      </c>
      <c r="B592" s="308">
        <v>45299</v>
      </c>
      <c r="C592" s="309" t="s">
        <v>9868</v>
      </c>
      <c r="D592" s="308"/>
      <c r="E592" s="309"/>
      <c r="F592" s="309" t="s">
        <v>9869</v>
      </c>
      <c r="G592" s="309" t="s">
        <v>9869</v>
      </c>
      <c r="H592" s="309" t="s">
        <v>348</v>
      </c>
      <c r="I592" s="309" t="str">
        <f t="shared" si="36"/>
        <v>627</v>
      </c>
      <c r="J592" s="309" t="s">
        <v>143</v>
      </c>
      <c r="K592" s="309" t="str">
        <f t="shared" si="37"/>
        <v>138</v>
      </c>
      <c r="L592" s="310">
        <v>730856</v>
      </c>
      <c r="M592" s="310">
        <v>0</v>
      </c>
      <c r="N592" s="309" t="s">
        <v>866</v>
      </c>
      <c r="O592" s="309" t="s">
        <v>867</v>
      </c>
      <c r="P592" s="309" t="s">
        <v>550</v>
      </c>
      <c r="Q592" s="309" t="s">
        <v>551</v>
      </c>
      <c r="R592" s="309"/>
      <c r="S592" s="309" t="s">
        <v>590</v>
      </c>
      <c r="T592" s="315">
        <f t="shared" si="38"/>
        <v>730856</v>
      </c>
      <c r="U592" s="317">
        <f t="shared" si="39"/>
        <v>1</v>
      </c>
    </row>
    <row r="593" spans="1:21" ht="15.75" customHeight="1">
      <c r="A593" s="308">
        <v>45299</v>
      </c>
      <c r="B593" s="308">
        <v>45299</v>
      </c>
      <c r="C593" s="309" t="s">
        <v>9868</v>
      </c>
      <c r="D593" s="308"/>
      <c r="E593" s="309"/>
      <c r="F593" s="309" t="s">
        <v>9869</v>
      </c>
      <c r="G593" s="309" t="s">
        <v>9869</v>
      </c>
      <c r="H593" s="309" t="s">
        <v>143</v>
      </c>
      <c r="I593" s="309" t="str">
        <f t="shared" si="36"/>
        <v>138</v>
      </c>
      <c r="J593" s="309" t="s">
        <v>348</v>
      </c>
      <c r="K593" s="309" t="str">
        <f t="shared" si="37"/>
        <v>627</v>
      </c>
      <c r="L593" s="310">
        <v>0</v>
      </c>
      <c r="M593" s="310">
        <v>730856</v>
      </c>
      <c r="N593" s="309" t="s">
        <v>866</v>
      </c>
      <c r="O593" s="309" t="s">
        <v>867</v>
      </c>
      <c r="P593" s="309" t="s">
        <v>550</v>
      </c>
      <c r="Q593" s="309" t="s">
        <v>551</v>
      </c>
      <c r="R593" s="309"/>
      <c r="S593" s="309" t="s">
        <v>590</v>
      </c>
      <c r="T593" s="315">
        <f t="shared" si="38"/>
        <v>-730856</v>
      </c>
      <c r="U593" s="317">
        <f t="shared" si="39"/>
        <v>1</v>
      </c>
    </row>
    <row r="594" spans="1:21" ht="15.75" customHeight="1">
      <c r="A594" s="308">
        <v>45299</v>
      </c>
      <c r="B594" s="308">
        <v>45299</v>
      </c>
      <c r="C594" s="309" t="s">
        <v>9870</v>
      </c>
      <c r="D594" s="308"/>
      <c r="E594" s="309"/>
      <c r="F594" s="309" t="s">
        <v>9871</v>
      </c>
      <c r="G594" s="309" t="s">
        <v>9871</v>
      </c>
      <c r="H594" s="309" t="s">
        <v>143</v>
      </c>
      <c r="I594" s="309" t="str">
        <f t="shared" si="36"/>
        <v>138</v>
      </c>
      <c r="J594" s="309" t="s">
        <v>101</v>
      </c>
      <c r="K594" s="309" t="str">
        <f t="shared" si="37"/>
        <v>112</v>
      </c>
      <c r="L594" s="310">
        <v>730856</v>
      </c>
      <c r="M594" s="310">
        <v>0</v>
      </c>
      <c r="N594" s="309" t="s">
        <v>866</v>
      </c>
      <c r="O594" s="309" t="s">
        <v>867</v>
      </c>
      <c r="P594" s="309" t="s">
        <v>550</v>
      </c>
      <c r="Q594" s="309" t="s">
        <v>551</v>
      </c>
      <c r="R594" s="309"/>
      <c r="S594" s="309" t="s">
        <v>543</v>
      </c>
      <c r="T594" s="315">
        <f t="shared" si="38"/>
        <v>730856</v>
      </c>
      <c r="U594" s="317">
        <f t="shared" si="39"/>
        <v>1</v>
      </c>
    </row>
    <row r="595" spans="1:21" ht="15.75" customHeight="1">
      <c r="A595" s="308">
        <v>45299</v>
      </c>
      <c r="B595" s="308">
        <v>45299</v>
      </c>
      <c r="C595" s="309" t="s">
        <v>9870</v>
      </c>
      <c r="D595" s="308"/>
      <c r="E595" s="309"/>
      <c r="F595" s="309" t="s">
        <v>9871</v>
      </c>
      <c r="G595" s="309" t="s">
        <v>9871</v>
      </c>
      <c r="H595" s="309" t="s">
        <v>101</v>
      </c>
      <c r="I595" s="309" t="str">
        <f t="shared" si="36"/>
        <v>112</v>
      </c>
      <c r="J595" s="309" t="s">
        <v>143</v>
      </c>
      <c r="K595" s="309" t="str">
        <f t="shared" si="37"/>
        <v>138</v>
      </c>
      <c r="L595" s="310">
        <v>0</v>
      </c>
      <c r="M595" s="310">
        <v>730856</v>
      </c>
      <c r="N595" s="309" t="s">
        <v>866</v>
      </c>
      <c r="O595" s="309" t="s">
        <v>867</v>
      </c>
      <c r="P595" s="309" t="s">
        <v>550</v>
      </c>
      <c r="Q595" s="309" t="s">
        <v>551</v>
      </c>
      <c r="R595" s="309"/>
      <c r="S595" s="309" t="s">
        <v>543</v>
      </c>
      <c r="T595" s="315">
        <f t="shared" si="38"/>
        <v>-730856</v>
      </c>
      <c r="U595" s="317">
        <f t="shared" si="39"/>
        <v>1</v>
      </c>
    </row>
    <row r="596" spans="1:21" ht="15.75" customHeight="1">
      <c r="A596" s="308">
        <v>45299</v>
      </c>
      <c r="B596" s="308">
        <v>45299</v>
      </c>
      <c r="C596" s="309" t="s">
        <v>9870</v>
      </c>
      <c r="D596" s="308"/>
      <c r="E596" s="309"/>
      <c r="F596" s="309" t="s">
        <v>9871</v>
      </c>
      <c r="G596" s="309" t="s">
        <v>9871</v>
      </c>
      <c r="H596" s="309" t="s">
        <v>348</v>
      </c>
      <c r="I596" s="309" t="str">
        <f t="shared" si="36"/>
        <v>627</v>
      </c>
      <c r="J596" s="309" t="s">
        <v>143</v>
      </c>
      <c r="K596" s="309" t="str">
        <f t="shared" si="37"/>
        <v>138</v>
      </c>
      <c r="L596" s="310">
        <v>730856</v>
      </c>
      <c r="M596" s="310">
        <v>0</v>
      </c>
      <c r="N596" s="309" t="s">
        <v>866</v>
      </c>
      <c r="O596" s="309" t="s">
        <v>867</v>
      </c>
      <c r="P596" s="309" t="s">
        <v>550</v>
      </c>
      <c r="Q596" s="309" t="s">
        <v>551</v>
      </c>
      <c r="R596" s="309"/>
      <c r="S596" s="309" t="s">
        <v>590</v>
      </c>
      <c r="T596" s="315">
        <f t="shared" si="38"/>
        <v>730856</v>
      </c>
      <c r="U596" s="317">
        <f t="shared" si="39"/>
        <v>1</v>
      </c>
    </row>
    <row r="597" spans="1:21" ht="15.75" customHeight="1">
      <c r="A597" s="308">
        <v>45299</v>
      </c>
      <c r="B597" s="308">
        <v>45299</v>
      </c>
      <c r="C597" s="309" t="s">
        <v>9870</v>
      </c>
      <c r="D597" s="308"/>
      <c r="E597" s="309"/>
      <c r="F597" s="309" t="s">
        <v>9871</v>
      </c>
      <c r="G597" s="309" t="s">
        <v>9871</v>
      </c>
      <c r="H597" s="309" t="s">
        <v>143</v>
      </c>
      <c r="I597" s="309" t="str">
        <f t="shared" si="36"/>
        <v>138</v>
      </c>
      <c r="J597" s="309" t="s">
        <v>348</v>
      </c>
      <c r="K597" s="309" t="str">
        <f t="shared" si="37"/>
        <v>627</v>
      </c>
      <c r="L597" s="310">
        <v>0</v>
      </c>
      <c r="M597" s="310">
        <v>730856</v>
      </c>
      <c r="N597" s="309" t="s">
        <v>866</v>
      </c>
      <c r="O597" s="309" t="s">
        <v>867</v>
      </c>
      <c r="P597" s="309" t="s">
        <v>550</v>
      </c>
      <c r="Q597" s="309" t="s">
        <v>551</v>
      </c>
      <c r="R597" s="309"/>
      <c r="S597" s="309" t="s">
        <v>590</v>
      </c>
      <c r="T597" s="315">
        <f t="shared" si="38"/>
        <v>-730856</v>
      </c>
      <c r="U597" s="317">
        <f t="shared" si="39"/>
        <v>1</v>
      </c>
    </row>
    <row r="598" spans="1:21" ht="15.75" customHeight="1">
      <c r="A598" s="308">
        <v>45299</v>
      </c>
      <c r="B598" s="308">
        <v>45299</v>
      </c>
      <c r="C598" s="309" t="s">
        <v>9872</v>
      </c>
      <c r="D598" s="308"/>
      <c r="E598" s="309"/>
      <c r="F598" s="309" t="s">
        <v>9873</v>
      </c>
      <c r="G598" s="309" t="s">
        <v>9873</v>
      </c>
      <c r="H598" s="309" t="s">
        <v>143</v>
      </c>
      <c r="I598" s="309" t="str">
        <f t="shared" si="36"/>
        <v>138</v>
      </c>
      <c r="J598" s="309" t="s">
        <v>101</v>
      </c>
      <c r="K598" s="309" t="str">
        <f t="shared" si="37"/>
        <v>112</v>
      </c>
      <c r="L598" s="310">
        <v>730856</v>
      </c>
      <c r="M598" s="310">
        <v>0</v>
      </c>
      <c r="N598" s="309" t="s">
        <v>866</v>
      </c>
      <c r="O598" s="309" t="s">
        <v>867</v>
      </c>
      <c r="P598" s="309" t="s">
        <v>550</v>
      </c>
      <c r="Q598" s="309" t="s">
        <v>551</v>
      </c>
      <c r="R598" s="309"/>
      <c r="S598" s="309" t="s">
        <v>543</v>
      </c>
      <c r="T598" s="315">
        <f t="shared" si="38"/>
        <v>730856</v>
      </c>
      <c r="U598" s="317">
        <f t="shared" si="39"/>
        <v>1</v>
      </c>
    </row>
    <row r="599" spans="1:21" ht="15.75" customHeight="1">
      <c r="A599" s="308">
        <v>45299</v>
      </c>
      <c r="B599" s="308">
        <v>45299</v>
      </c>
      <c r="C599" s="309" t="s">
        <v>9872</v>
      </c>
      <c r="D599" s="308"/>
      <c r="E599" s="309"/>
      <c r="F599" s="309" t="s">
        <v>9873</v>
      </c>
      <c r="G599" s="309" t="s">
        <v>9873</v>
      </c>
      <c r="H599" s="309" t="s">
        <v>101</v>
      </c>
      <c r="I599" s="309" t="str">
        <f t="shared" si="36"/>
        <v>112</v>
      </c>
      <c r="J599" s="309" t="s">
        <v>143</v>
      </c>
      <c r="K599" s="309" t="str">
        <f t="shared" si="37"/>
        <v>138</v>
      </c>
      <c r="L599" s="310">
        <v>0</v>
      </c>
      <c r="M599" s="310">
        <v>730856</v>
      </c>
      <c r="N599" s="309" t="s">
        <v>866</v>
      </c>
      <c r="O599" s="309" t="s">
        <v>867</v>
      </c>
      <c r="P599" s="309" t="s">
        <v>550</v>
      </c>
      <c r="Q599" s="309" t="s">
        <v>551</v>
      </c>
      <c r="R599" s="309"/>
      <c r="S599" s="309" t="s">
        <v>543</v>
      </c>
      <c r="T599" s="315">
        <f t="shared" si="38"/>
        <v>-730856</v>
      </c>
      <c r="U599" s="317">
        <f t="shared" si="39"/>
        <v>1</v>
      </c>
    </row>
    <row r="600" spans="1:21" ht="15.75" customHeight="1">
      <c r="A600" s="308">
        <v>45299</v>
      </c>
      <c r="B600" s="308">
        <v>45299</v>
      </c>
      <c r="C600" s="309" t="s">
        <v>9872</v>
      </c>
      <c r="D600" s="308"/>
      <c r="E600" s="309"/>
      <c r="F600" s="309" t="s">
        <v>9873</v>
      </c>
      <c r="G600" s="309" t="s">
        <v>9873</v>
      </c>
      <c r="H600" s="309" t="s">
        <v>348</v>
      </c>
      <c r="I600" s="309" t="str">
        <f t="shared" si="36"/>
        <v>627</v>
      </c>
      <c r="J600" s="309" t="s">
        <v>143</v>
      </c>
      <c r="K600" s="309" t="str">
        <f t="shared" si="37"/>
        <v>138</v>
      </c>
      <c r="L600" s="310">
        <v>730856</v>
      </c>
      <c r="M600" s="310">
        <v>0</v>
      </c>
      <c r="N600" s="309" t="s">
        <v>866</v>
      </c>
      <c r="O600" s="309" t="s">
        <v>867</v>
      </c>
      <c r="P600" s="309" t="s">
        <v>550</v>
      </c>
      <c r="Q600" s="309" t="s">
        <v>551</v>
      </c>
      <c r="R600" s="309"/>
      <c r="S600" s="309" t="s">
        <v>590</v>
      </c>
      <c r="T600" s="315">
        <f t="shared" si="38"/>
        <v>730856</v>
      </c>
      <c r="U600" s="317">
        <f t="shared" si="39"/>
        <v>1</v>
      </c>
    </row>
    <row r="601" spans="1:21" ht="15.75" customHeight="1">
      <c r="A601" s="308">
        <v>45299</v>
      </c>
      <c r="B601" s="308">
        <v>45299</v>
      </c>
      <c r="C601" s="309" t="s">
        <v>9872</v>
      </c>
      <c r="D601" s="308"/>
      <c r="E601" s="309"/>
      <c r="F601" s="309" t="s">
        <v>9873</v>
      </c>
      <c r="G601" s="309" t="s">
        <v>9873</v>
      </c>
      <c r="H601" s="309" t="s">
        <v>143</v>
      </c>
      <c r="I601" s="309" t="str">
        <f t="shared" si="36"/>
        <v>138</v>
      </c>
      <c r="J601" s="309" t="s">
        <v>348</v>
      </c>
      <c r="K601" s="309" t="str">
        <f t="shared" si="37"/>
        <v>627</v>
      </c>
      <c r="L601" s="310">
        <v>0</v>
      </c>
      <c r="M601" s="310">
        <v>730856</v>
      </c>
      <c r="N601" s="309" t="s">
        <v>866</v>
      </c>
      <c r="O601" s="309" t="s">
        <v>867</v>
      </c>
      <c r="P601" s="309" t="s">
        <v>550</v>
      </c>
      <c r="Q601" s="309" t="s">
        <v>551</v>
      </c>
      <c r="R601" s="309"/>
      <c r="S601" s="309" t="s">
        <v>590</v>
      </c>
      <c r="T601" s="315">
        <f t="shared" si="38"/>
        <v>-730856</v>
      </c>
      <c r="U601" s="317">
        <f t="shared" si="39"/>
        <v>1</v>
      </c>
    </row>
    <row r="602" spans="1:21" ht="15.75" customHeight="1">
      <c r="A602" s="308">
        <v>45300</v>
      </c>
      <c r="B602" s="308">
        <v>45300</v>
      </c>
      <c r="C602" s="309" t="s">
        <v>9874</v>
      </c>
      <c r="D602" s="308">
        <v>45300</v>
      </c>
      <c r="E602" s="309" t="s">
        <v>9875</v>
      </c>
      <c r="F602" s="309" t="s">
        <v>9876</v>
      </c>
      <c r="G602" s="309" t="s">
        <v>9876</v>
      </c>
      <c r="H602" s="309" t="s">
        <v>485</v>
      </c>
      <c r="I602" s="309" t="str">
        <f t="shared" si="36"/>
        <v>642</v>
      </c>
      <c r="J602" s="309" t="s">
        <v>143</v>
      </c>
      <c r="K602" s="309" t="str">
        <f t="shared" si="37"/>
        <v>138</v>
      </c>
      <c r="L602" s="310">
        <v>2256000</v>
      </c>
      <c r="M602" s="310">
        <v>0</v>
      </c>
      <c r="N602" s="309" t="s">
        <v>539</v>
      </c>
      <c r="O602" s="309" t="s">
        <v>540</v>
      </c>
      <c r="P602" s="309"/>
      <c r="Q602" s="309"/>
      <c r="R602" s="309"/>
      <c r="S602" s="309" t="s">
        <v>543</v>
      </c>
      <c r="T602" s="315">
        <f t="shared" si="38"/>
        <v>2256000</v>
      </c>
      <c r="U602" s="317">
        <f t="shared" si="39"/>
        <v>1</v>
      </c>
    </row>
    <row r="603" spans="1:21" ht="15.75" customHeight="1">
      <c r="A603" s="308">
        <v>45300</v>
      </c>
      <c r="B603" s="308">
        <v>45300</v>
      </c>
      <c r="C603" s="309" t="s">
        <v>9874</v>
      </c>
      <c r="D603" s="308">
        <v>45300</v>
      </c>
      <c r="E603" s="309" t="s">
        <v>9875</v>
      </c>
      <c r="F603" s="309" t="s">
        <v>9876</v>
      </c>
      <c r="G603" s="309" t="s">
        <v>9876</v>
      </c>
      <c r="H603" s="309" t="s">
        <v>143</v>
      </c>
      <c r="I603" s="309" t="str">
        <f t="shared" si="36"/>
        <v>138</v>
      </c>
      <c r="J603" s="309" t="s">
        <v>485</v>
      </c>
      <c r="K603" s="309" t="str">
        <f t="shared" si="37"/>
        <v>642</v>
      </c>
      <c r="L603" s="310">
        <v>0</v>
      </c>
      <c r="M603" s="310">
        <v>2256000</v>
      </c>
      <c r="N603" s="309" t="s">
        <v>539</v>
      </c>
      <c r="O603" s="309" t="s">
        <v>540</v>
      </c>
      <c r="P603" s="309"/>
      <c r="Q603" s="309"/>
      <c r="R603" s="309"/>
      <c r="S603" s="309" t="s">
        <v>543</v>
      </c>
      <c r="T603" s="315">
        <f t="shared" si="38"/>
        <v>-2256000</v>
      </c>
      <c r="U603" s="317">
        <f t="shared" si="39"/>
        <v>1</v>
      </c>
    </row>
    <row r="604" spans="1:21" ht="15.75" customHeight="1">
      <c r="A604" s="308">
        <v>45300</v>
      </c>
      <c r="B604" s="308">
        <v>45300</v>
      </c>
      <c r="C604" s="309" t="s">
        <v>9874</v>
      </c>
      <c r="D604" s="308">
        <v>45300</v>
      </c>
      <c r="E604" s="309" t="s">
        <v>9875</v>
      </c>
      <c r="F604" s="309" t="s">
        <v>9876</v>
      </c>
      <c r="G604" s="309" t="s">
        <v>9877</v>
      </c>
      <c r="H604" s="309" t="s">
        <v>133</v>
      </c>
      <c r="I604" s="309" t="str">
        <f t="shared" si="36"/>
        <v>133</v>
      </c>
      <c r="J604" s="309" t="s">
        <v>143</v>
      </c>
      <c r="K604" s="309" t="str">
        <f t="shared" si="37"/>
        <v>138</v>
      </c>
      <c r="L604" s="310">
        <v>180480</v>
      </c>
      <c r="M604" s="310">
        <v>0</v>
      </c>
      <c r="N604" s="309" t="s">
        <v>539</v>
      </c>
      <c r="O604" s="309" t="s">
        <v>540</v>
      </c>
      <c r="P604" s="309"/>
      <c r="Q604" s="309"/>
      <c r="R604" s="309"/>
      <c r="S604" s="309" t="s">
        <v>543</v>
      </c>
      <c r="T604" s="315">
        <f t="shared" si="38"/>
        <v>180480</v>
      </c>
      <c r="U604" s="317">
        <f t="shared" si="39"/>
        <v>1</v>
      </c>
    </row>
    <row r="605" spans="1:21" ht="15.75" customHeight="1">
      <c r="A605" s="308">
        <v>45300</v>
      </c>
      <c r="B605" s="308">
        <v>45300</v>
      </c>
      <c r="C605" s="309" t="s">
        <v>9874</v>
      </c>
      <c r="D605" s="308">
        <v>45300</v>
      </c>
      <c r="E605" s="309" t="s">
        <v>9875</v>
      </c>
      <c r="F605" s="309" t="s">
        <v>9876</v>
      </c>
      <c r="G605" s="309" t="s">
        <v>9877</v>
      </c>
      <c r="H605" s="309" t="s">
        <v>143</v>
      </c>
      <c r="I605" s="309" t="str">
        <f t="shared" si="36"/>
        <v>138</v>
      </c>
      <c r="J605" s="309" t="s">
        <v>133</v>
      </c>
      <c r="K605" s="309" t="str">
        <f t="shared" si="37"/>
        <v>133</v>
      </c>
      <c r="L605" s="310">
        <v>0</v>
      </c>
      <c r="M605" s="310">
        <v>180480</v>
      </c>
      <c r="N605" s="309" t="s">
        <v>539</v>
      </c>
      <c r="O605" s="309" t="s">
        <v>540</v>
      </c>
      <c r="P605" s="309"/>
      <c r="Q605" s="309"/>
      <c r="R605" s="309"/>
      <c r="S605" s="309" t="s">
        <v>543</v>
      </c>
      <c r="T605" s="315">
        <f t="shared" si="38"/>
        <v>-180480</v>
      </c>
      <c r="U605" s="317">
        <f t="shared" si="39"/>
        <v>1</v>
      </c>
    </row>
    <row r="606" spans="1:21" ht="15.75" customHeight="1">
      <c r="A606" s="308">
        <v>45300</v>
      </c>
      <c r="B606" s="308">
        <v>45300</v>
      </c>
      <c r="C606" s="309" t="s">
        <v>9878</v>
      </c>
      <c r="D606" s="308">
        <v>45300</v>
      </c>
      <c r="E606" s="309" t="s">
        <v>9879</v>
      </c>
      <c r="F606" s="309" t="s">
        <v>9880</v>
      </c>
      <c r="G606" s="309" t="s">
        <v>9880</v>
      </c>
      <c r="H606" s="309" t="s">
        <v>68</v>
      </c>
      <c r="I606" s="309" t="str">
        <f t="shared" si="36"/>
        <v>242</v>
      </c>
      <c r="J606" s="309" t="s">
        <v>199</v>
      </c>
      <c r="K606" s="309" t="str">
        <f t="shared" si="37"/>
        <v>331</v>
      </c>
      <c r="L606" s="310">
        <v>45454545</v>
      </c>
      <c r="M606" s="310">
        <v>0</v>
      </c>
      <c r="N606" s="309" t="s">
        <v>548</v>
      </c>
      <c r="O606" s="309" t="s">
        <v>549</v>
      </c>
      <c r="P606" s="309" t="s">
        <v>550</v>
      </c>
      <c r="Q606" s="309" t="s">
        <v>551</v>
      </c>
      <c r="R606" s="309"/>
      <c r="S606" s="309" t="s">
        <v>543</v>
      </c>
      <c r="T606" s="315">
        <f t="shared" si="38"/>
        <v>45454545</v>
      </c>
      <c r="U606" s="317">
        <f t="shared" si="39"/>
        <v>1</v>
      </c>
    </row>
    <row r="607" spans="1:21" ht="15.75" customHeight="1">
      <c r="A607" s="308">
        <v>45300</v>
      </c>
      <c r="B607" s="308">
        <v>45300</v>
      </c>
      <c r="C607" s="309" t="s">
        <v>9878</v>
      </c>
      <c r="D607" s="308">
        <v>45300</v>
      </c>
      <c r="E607" s="309" t="s">
        <v>9879</v>
      </c>
      <c r="F607" s="309" t="s">
        <v>9880</v>
      </c>
      <c r="G607" s="309" t="s">
        <v>9880</v>
      </c>
      <c r="H607" s="309" t="s">
        <v>199</v>
      </c>
      <c r="I607" s="309" t="str">
        <f t="shared" si="36"/>
        <v>331</v>
      </c>
      <c r="J607" s="309" t="s">
        <v>68</v>
      </c>
      <c r="K607" s="309" t="str">
        <f t="shared" si="37"/>
        <v>242</v>
      </c>
      <c r="L607" s="310">
        <v>0</v>
      </c>
      <c r="M607" s="310">
        <v>45454545</v>
      </c>
      <c r="N607" s="309" t="s">
        <v>548</v>
      </c>
      <c r="O607" s="309" t="s">
        <v>549</v>
      </c>
      <c r="P607" s="309" t="s">
        <v>550</v>
      </c>
      <c r="Q607" s="309" t="s">
        <v>551</v>
      </c>
      <c r="R607" s="309"/>
      <c r="S607" s="309" t="s">
        <v>543</v>
      </c>
      <c r="T607" s="315">
        <f t="shared" si="38"/>
        <v>-45454545</v>
      </c>
      <c r="U607" s="317">
        <f t="shared" si="39"/>
        <v>1</v>
      </c>
    </row>
    <row r="608" spans="1:21" ht="15.75" customHeight="1">
      <c r="A608" s="308">
        <v>45300</v>
      </c>
      <c r="B608" s="308">
        <v>45300</v>
      </c>
      <c r="C608" s="309" t="s">
        <v>9878</v>
      </c>
      <c r="D608" s="308">
        <v>45300</v>
      </c>
      <c r="E608" s="309" t="s">
        <v>9879</v>
      </c>
      <c r="F608" s="309" t="s">
        <v>9880</v>
      </c>
      <c r="G608" s="309" t="s">
        <v>9881</v>
      </c>
      <c r="H608" s="309" t="s">
        <v>133</v>
      </c>
      <c r="I608" s="309" t="str">
        <f t="shared" si="36"/>
        <v>133</v>
      </c>
      <c r="J608" s="309" t="s">
        <v>199</v>
      </c>
      <c r="K608" s="309" t="str">
        <f t="shared" si="37"/>
        <v>331</v>
      </c>
      <c r="L608" s="310">
        <v>4545455</v>
      </c>
      <c r="M608" s="310">
        <v>0</v>
      </c>
      <c r="N608" s="309" t="s">
        <v>548</v>
      </c>
      <c r="O608" s="309" t="s">
        <v>549</v>
      </c>
      <c r="P608" s="309" t="s">
        <v>550</v>
      </c>
      <c r="Q608" s="309" t="s">
        <v>551</v>
      </c>
      <c r="R608" s="309"/>
      <c r="S608" s="309" t="s">
        <v>543</v>
      </c>
      <c r="T608" s="315">
        <f t="shared" si="38"/>
        <v>4545455</v>
      </c>
      <c r="U608" s="317">
        <f t="shared" si="39"/>
        <v>1</v>
      </c>
    </row>
    <row r="609" spans="1:21" ht="15.75" customHeight="1">
      <c r="A609" s="308">
        <v>45300</v>
      </c>
      <c r="B609" s="308">
        <v>45300</v>
      </c>
      <c r="C609" s="309" t="s">
        <v>9878</v>
      </c>
      <c r="D609" s="308">
        <v>45300</v>
      </c>
      <c r="E609" s="309" t="s">
        <v>9879</v>
      </c>
      <c r="F609" s="309" t="s">
        <v>9880</v>
      </c>
      <c r="G609" s="309" t="s">
        <v>9881</v>
      </c>
      <c r="H609" s="309" t="s">
        <v>199</v>
      </c>
      <c r="I609" s="309" t="str">
        <f t="shared" si="36"/>
        <v>331</v>
      </c>
      <c r="J609" s="309" t="s">
        <v>133</v>
      </c>
      <c r="K609" s="309" t="str">
        <f t="shared" si="37"/>
        <v>133</v>
      </c>
      <c r="L609" s="310">
        <v>0</v>
      </c>
      <c r="M609" s="310">
        <v>4545455</v>
      </c>
      <c r="N609" s="309" t="s">
        <v>548</v>
      </c>
      <c r="O609" s="309" t="s">
        <v>549</v>
      </c>
      <c r="P609" s="309" t="s">
        <v>550</v>
      </c>
      <c r="Q609" s="309" t="s">
        <v>551</v>
      </c>
      <c r="R609" s="309"/>
      <c r="S609" s="309" t="s">
        <v>543</v>
      </c>
      <c r="T609" s="315">
        <f t="shared" si="38"/>
        <v>-4545455</v>
      </c>
      <c r="U609" s="317">
        <f t="shared" si="39"/>
        <v>1</v>
      </c>
    </row>
    <row r="610" spans="1:21" ht="15.75" customHeight="1">
      <c r="A610" s="308">
        <v>45300</v>
      </c>
      <c r="B610" s="308">
        <v>45300</v>
      </c>
      <c r="C610" s="309" t="s">
        <v>9882</v>
      </c>
      <c r="D610" s="308"/>
      <c r="E610" s="309"/>
      <c r="F610" s="309" t="s">
        <v>9716</v>
      </c>
      <c r="G610" s="309" t="s">
        <v>9716</v>
      </c>
      <c r="H610" s="309" t="s">
        <v>101</v>
      </c>
      <c r="I610" s="309" t="str">
        <f t="shared" si="36"/>
        <v>112</v>
      </c>
      <c r="J610" s="309" t="s">
        <v>119</v>
      </c>
      <c r="K610" s="309" t="str">
        <f t="shared" si="37"/>
        <v>121</v>
      </c>
      <c r="L610" s="310">
        <v>140468702</v>
      </c>
      <c r="M610" s="310">
        <v>0</v>
      </c>
      <c r="N610" s="309" t="s">
        <v>835</v>
      </c>
      <c r="O610" s="309" t="s">
        <v>836</v>
      </c>
      <c r="P610" s="309" t="s">
        <v>763</v>
      </c>
      <c r="Q610" s="309" t="s">
        <v>763</v>
      </c>
      <c r="R610" s="309"/>
      <c r="S610" s="309" t="s">
        <v>543</v>
      </c>
      <c r="T610" s="315">
        <f t="shared" si="38"/>
        <v>140468702</v>
      </c>
      <c r="U610" s="317">
        <f t="shared" si="39"/>
        <v>1</v>
      </c>
    </row>
    <row r="611" spans="1:21" ht="15.75" customHeight="1">
      <c r="A611" s="308">
        <v>45300</v>
      </c>
      <c r="B611" s="308">
        <v>45300</v>
      </c>
      <c r="C611" s="309" t="s">
        <v>9882</v>
      </c>
      <c r="D611" s="308"/>
      <c r="E611" s="309"/>
      <c r="F611" s="309" t="s">
        <v>9716</v>
      </c>
      <c r="G611" s="309" t="s">
        <v>9716</v>
      </c>
      <c r="H611" s="309" t="s">
        <v>119</v>
      </c>
      <c r="I611" s="309" t="str">
        <f t="shared" si="36"/>
        <v>121</v>
      </c>
      <c r="J611" s="309" t="s">
        <v>101</v>
      </c>
      <c r="K611" s="309" t="str">
        <f t="shared" si="37"/>
        <v>112</v>
      </c>
      <c r="L611" s="310">
        <v>0</v>
      </c>
      <c r="M611" s="310">
        <v>140468702</v>
      </c>
      <c r="N611" s="309" t="s">
        <v>835</v>
      </c>
      <c r="O611" s="309" t="s">
        <v>836</v>
      </c>
      <c r="P611" s="309" t="s">
        <v>763</v>
      </c>
      <c r="Q611" s="309" t="s">
        <v>763</v>
      </c>
      <c r="R611" s="309"/>
      <c r="S611" s="309" t="s">
        <v>543</v>
      </c>
      <c r="T611" s="315">
        <f t="shared" si="38"/>
        <v>-140468702</v>
      </c>
      <c r="U611" s="317">
        <f t="shared" si="39"/>
        <v>1</v>
      </c>
    </row>
    <row r="612" spans="1:21" ht="15.75" customHeight="1">
      <c r="A612" s="308">
        <v>45300</v>
      </c>
      <c r="B612" s="308">
        <v>45300</v>
      </c>
      <c r="C612" s="309" t="s">
        <v>9883</v>
      </c>
      <c r="D612" s="308"/>
      <c r="E612" s="309"/>
      <c r="F612" s="309" t="s">
        <v>9556</v>
      </c>
      <c r="G612" s="309" t="s">
        <v>9556</v>
      </c>
      <c r="H612" s="309" t="s">
        <v>101</v>
      </c>
      <c r="I612" s="309" t="str">
        <f t="shared" si="36"/>
        <v>112</v>
      </c>
      <c r="J612" s="309" t="s">
        <v>138</v>
      </c>
      <c r="K612" s="309" t="str">
        <f t="shared" si="37"/>
        <v>138</v>
      </c>
      <c r="L612" s="310">
        <v>112338004</v>
      </c>
      <c r="M612" s="310">
        <v>0</v>
      </c>
      <c r="N612" s="309" t="s">
        <v>766</v>
      </c>
      <c r="O612" s="309" t="s">
        <v>767</v>
      </c>
      <c r="P612" s="309" t="s">
        <v>763</v>
      </c>
      <c r="Q612" s="309" t="s">
        <v>763</v>
      </c>
      <c r="R612" s="309"/>
      <c r="S612" s="309" t="s">
        <v>543</v>
      </c>
      <c r="T612" s="315">
        <f t="shared" si="38"/>
        <v>112338004</v>
      </c>
      <c r="U612" s="317">
        <f t="shared" si="39"/>
        <v>1</v>
      </c>
    </row>
    <row r="613" spans="1:21" ht="15.75" customHeight="1">
      <c r="A613" s="308">
        <v>45300</v>
      </c>
      <c r="B613" s="308">
        <v>45300</v>
      </c>
      <c r="C613" s="309" t="s">
        <v>9883</v>
      </c>
      <c r="D613" s="308"/>
      <c r="E613" s="309"/>
      <c r="F613" s="309" t="s">
        <v>9556</v>
      </c>
      <c r="G613" s="309" t="s">
        <v>9556</v>
      </c>
      <c r="H613" s="309" t="s">
        <v>138</v>
      </c>
      <c r="I613" s="309" t="str">
        <f t="shared" si="36"/>
        <v>138</v>
      </c>
      <c r="J613" s="309" t="s">
        <v>101</v>
      </c>
      <c r="K613" s="309" t="str">
        <f t="shared" si="37"/>
        <v>112</v>
      </c>
      <c r="L613" s="310">
        <v>0</v>
      </c>
      <c r="M613" s="310">
        <v>112338004</v>
      </c>
      <c r="N613" s="309" t="s">
        <v>766</v>
      </c>
      <c r="O613" s="309" t="s">
        <v>767</v>
      </c>
      <c r="P613" s="309" t="s">
        <v>763</v>
      </c>
      <c r="Q613" s="309" t="s">
        <v>763</v>
      </c>
      <c r="R613" s="309"/>
      <c r="S613" s="309" t="s">
        <v>543</v>
      </c>
      <c r="T613" s="315">
        <f t="shared" si="38"/>
        <v>-112338004</v>
      </c>
      <c r="U613" s="317">
        <f t="shared" si="39"/>
        <v>1</v>
      </c>
    </row>
    <row r="614" spans="1:21" ht="15.75" customHeight="1">
      <c r="A614" s="308">
        <v>45300</v>
      </c>
      <c r="B614" s="308">
        <v>45300</v>
      </c>
      <c r="C614" s="309" t="s">
        <v>9884</v>
      </c>
      <c r="D614" s="308"/>
      <c r="E614" s="309"/>
      <c r="F614" s="309" t="s">
        <v>9885</v>
      </c>
      <c r="G614" s="309" t="s">
        <v>9885</v>
      </c>
      <c r="H614" s="309" t="s">
        <v>101</v>
      </c>
      <c r="I614" s="309" t="str">
        <f t="shared" si="36"/>
        <v>112</v>
      </c>
      <c r="J614" s="309" t="s">
        <v>103</v>
      </c>
      <c r="K614" s="309" t="str">
        <f t="shared" si="37"/>
        <v>111</v>
      </c>
      <c r="L614" s="310">
        <v>5000000</v>
      </c>
      <c r="M614" s="310">
        <v>0</v>
      </c>
      <c r="N614" s="309" t="s">
        <v>1340</v>
      </c>
      <c r="O614" s="309" t="s">
        <v>1341</v>
      </c>
      <c r="P614" s="309" t="s">
        <v>896</v>
      </c>
      <c r="Q614" s="309" t="s">
        <v>897</v>
      </c>
      <c r="R614" s="309"/>
      <c r="S614" s="309" t="s">
        <v>543</v>
      </c>
      <c r="T614" s="315">
        <f t="shared" si="38"/>
        <v>5000000</v>
      </c>
      <c r="U614" s="317">
        <f t="shared" si="39"/>
        <v>1</v>
      </c>
    </row>
    <row r="615" spans="1:21" ht="15.75" customHeight="1">
      <c r="A615" s="308">
        <v>45300</v>
      </c>
      <c r="B615" s="308">
        <v>45300</v>
      </c>
      <c r="C615" s="309" t="s">
        <v>9884</v>
      </c>
      <c r="D615" s="308"/>
      <c r="E615" s="309"/>
      <c r="F615" s="309" t="s">
        <v>9885</v>
      </c>
      <c r="G615" s="309" t="s">
        <v>9885</v>
      </c>
      <c r="H615" s="309" t="s">
        <v>103</v>
      </c>
      <c r="I615" s="309" t="str">
        <f t="shared" si="36"/>
        <v>111</v>
      </c>
      <c r="J615" s="309" t="s">
        <v>101</v>
      </c>
      <c r="K615" s="309" t="str">
        <f t="shared" si="37"/>
        <v>112</v>
      </c>
      <c r="L615" s="310">
        <v>0</v>
      </c>
      <c r="M615" s="310">
        <v>5000000</v>
      </c>
      <c r="N615" s="309" t="s">
        <v>1340</v>
      </c>
      <c r="O615" s="309" t="s">
        <v>1341</v>
      </c>
      <c r="P615" s="309" t="s">
        <v>896</v>
      </c>
      <c r="Q615" s="309" t="s">
        <v>897</v>
      </c>
      <c r="R615" s="309"/>
      <c r="S615" s="309" t="s">
        <v>543</v>
      </c>
      <c r="T615" s="315">
        <f t="shared" si="38"/>
        <v>-5000000</v>
      </c>
      <c r="U615" s="317">
        <f t="shared" si="39"/>
        <v>1</v>
      </c>
    </row>
    <row r="616" spans="1:21" ht="15.75" customHeight="1">
      <c r="A616" s="308">
        <v>45300</v>
      </c>
      <c r="B616" s="308">
        <v>45300</v>
      </c>
      <c r="C616" s="309" t="s">
        <v>9886</v>
      </c>
      <c r="D616" s="308"/>
      <c r="E616" s="309"/>
      <c r="F616" s="309" t="s">
        <v>9887</v>
      </c>
      <c r="G616" s="309" t="s">
        <v>9887</v>
      </c>
      <c r="H616" s="309" t="s">
        <v>101</v>
      </c>
      <c r="I616" s="309" t="str">
        <f t="shared" si="36"/>
        <v>112</v>
      </c>
      <c r="J616" s="309" t="s">
        <v>143</v>
      </c>
      <c r="K616" s="309" t="str">
        <f t="shared" si="37"/>
        <v>138</v>
      </c>
      <c r="L616" s="310">
        <v>12533943</v>
      </c>
      <c r="M616" s="310">
        <v>0</v>
      </c>
      <c r="N616" s="309" t="s">
        <v>539</v>
      </c>
      <c r="O616" s="309" t="s">
        <v>540</v>
      </c>
      <c r="P616" s="309" t="s">
        <v>568</v>
      </c>
      <c r="Q616" s="309" t="s">
        <v>569</v>
      </c>
      <c r="R616" s="309"/>
      <c r="S616" s="309" t="s">
        <v>543</v>
      </c>
      <c r="T616" s="315">
        <f t="shared" si="38"/>
        <v>12533943</v>
      </c>
      <c r="U616" s="317">
        <f t="shared" si="39"/>
        <v>1</v>
      </c>
    </row>
    <row r="617" spans="1:21" ht="15.75" customHeight="1">
      <c r="A617" s="308">
        <v>45300</v>
      </c>
      <c r="B617" s="308">
        <v>45300</v>
      </c>
      <c r="C617" s="309" t="s">
        <v>9886</v>
      </c>
      <c r="D617" s="308"/>
      <c r="E617" s="309"/>
      <c r="F617" s="309" t="s">
        <v>9887</v>
      </c>
      <c r="G617" s="309" t="s">
        <v>9887</v>
      </c>
      <c r="H617" s="309" t="s">
        <v>143</v>
      </c>
      <c r="I617" s="309" t="str">
        <f t="shared" si="36"/>
        <v>138</v>
      </c>
      <c r="J617" s="309" t="s">
        <v>101</v>
      </c>
      <c r="K617" s="309" t="str">
        <f t="shared" si="37"/>
        <v>112</v>
      </c>
      <c r="L617" s="310">
        <v>0</v>
      </c>
      <c r="M617" s="310">
        <v>12533943</v>
      </c>
      <c r="N617" s="309" t="s">
        <v>539</v>
      </c>
      <c r="O617" s="309" t="s">
        <v>540</v>
      </c>
      <c r="P617" s="309" t="s">
        <v>568</v>
      </c>
      <c r="Q617" s="309" t="s">
        <v>569</v>
      </c>
      <c r="R617" s="309"/>
      <c r="S617" s="309" t="s">
        <v>543</v>
      </c>
      <c r="T617" s="315">
        <f t="shared" si="38"/>
        <v>-12533943</v>
      </c>
      <c r="U617" s="317">
        <f t="shared" si="39"/>
        <v>1</v>
      </c>
    </row>
    <row r="618" spans="1:21" ht="15.75" customHeight="1">
      <c r="A618" s="308">
        <v>45300</v>
      </c>
      <c r="B618" s="308">
        <v>45300</v>
      </c>
      <c r="C618" s="309" t="s">
        <v>9888</v>
      </c>
      <c r="D618" s="308"/>
      <c r="E618" s="309"/>
      <c r="F618" s="309" t="s">
        <v>9889</v>
      </c>
      <c r="G618" s="309" t="s">
        <v>9889</v>
      </c>
      <c r="H618" s="309" t="s">
        <v>101</v>
      </c>
      <c r="I618" s="309" t="str">
        <f t="shared" si="36"/>
        <v>112</v>
      </c>
      <c r="J618" s="309" t="s">
        <v>148</v>
      </c>
      <c r="K618" s="309" t="str">
        <f t="shared" si="37"/>
        <v>138</v>
      </c>
      <c r="L618" s="310">
        <v>1270747238</v>
      </c>
      <c r="M618" s="310">
        <v>0</v>
      </c>
      <c r="N618" s="309" t="s">
        <v>9669</v>
      </c>
      <c r="O618" s="309" t="s">
        <v>9670</v>
      </c>
      <c r="P618" s="309" t="s">
        <v>763</v>
      </c>
      <c r="Q618" s="309" t="s">
        <v>763</v>
      </c>
      <c r="R618" s="309"/>
      <c r="S618" s="309" t="s">
        <v>543</v>
      </c>
      <c r="T618" s="315">
        <f t="shared" si="38"/>
        <v>1270747238</v>
      </c>
      <c r="U618" s="317">
        <f t="shared" si="39"/>
        <v>1</v>
      </c>
    </row>
    <row r="619" spans="1:21" ht="15.75" customHeight="1">
      <c r="A619" s="308">
        <v>45300</v>
      </c>
      <c r="B619" s="308">
        <v>45300</v>
      </c>
      <c r="C619" s="309" t="s">
        <v>9888</v>
      </c>
      <c r="D619" s="308"/>
      <c r="E619" s="309"/>
      <c r="F619" s="309" t="s">
        <v>9889</v>
      </c>
      <c r="G619" s="309" t="s">
        <v>9889</v>
      </c>
      <c r="H619" s="309" t="s">
        <v>148</v>
      </c>
      <c r="I619" s="309" t="str">
        <f t="shared" si="36"/>
        <v>138</v>
      </c>
      <c r="J619" s="309" t="s">
        <v>101</v>
      </c>
      <c r="K619" s="309" t="str">
        <f t="shared" si="37"/>
        <v>112</v>
      </c>
      <c r="L619" s="310">
        <v>0</v>
      </c>
      <c r="M619" s="310">
        <v>1270747238</v>
      </c>
      <c r="N619" s="309" t="s">
        <v>9669</v>
      </c>
      <c r="O619" s="309" t="s">
        <v>9670</v>
      </c>
      <c r="P619" s="309" t="s">
        <v>763</v>
      </c>
      <c r="Q619" s="309" t="s">
        <v>763</v>
      </c>
      <c r="R619" s="309"/>
      <c r="S619" s="309" t="s">
        <v>543</v>
      </c>
      <c r="T619" s="315">
        <f t="shared" si="38"/>
        <v>-1270747238</v>
      </c>
      <c r="U619" s="317">
        <f t="shared" si="39"/>
        <v>1</v>
      </c>
    </row>
    <row r="620" spans="1:21" ht="15.75" customHeight="1">
      <c r="A620" s="308">
        <v>45300</v>
      </c>
      <c r="B620" s="308">
        <v>45300</v>
      </c>
      <c r="C620" s="309" t="s">
        <v>9890</v>
      </c>
      <c r="D620" s="308"/>
      <c r="E620" s="309"/>
      <c r="F620" s="309" t="s">
        <v>9891</v>
      </c>
      <c r="G620" s="309" t="s">
        <v>9891</v>
      </c>
      <c r="H620" s="309" t="s">
        <v>101</v>
      </c>
      <c r="I620" s="309" t="str">
        <f t="shared" si="36"/>
        <v>112</v>
      </c>
      <c r="J620" s="309" t="s">
        <v>101</v>
      </c>
      <c r="K620" s="309" t="str">
        <f t="shared" si="37"/>
        <v>112</v>
      </c>
      <c r="L620" s="310">
        <v>10000000</v>
      </c>
      <c r="M620" s="310">
        <v>0</v>
      </c>
      <c r="N620" s="309"/>
      <c r="O620" s="309"/>
      <c r="P620" s="309" t="s">
        <v>1407</v>
      </c>
      <c r="Q620" s="309" t="s">
        <v>1408</v>
      </c>
      <c r="R620" s="309"/>
      <c r="S620" s="309" t="s">
        <v>543</v>
      </c>
      <c r="T620" s="315">
        <f t="shared" si="38"/>
        <v>10000000</v>
      </c>
      <c r="U620" s="317">
        <f t="shared" si="39"/>
        <v>1</v>
      </c>
    </row>
    <row r="621" spans="1:21" ht="15.75" customHeight="1">
      <c r="A621" s="308">
        <v>45300</v>
      </c>
      <c r="B621" s="308">
        <v>45300</v>
      </c>
      <c r="C621" s="309" t="s">
        <v>9890</v>
      </c>
      <c r="D621" s="308"/>
      <c r="E621" s="309"/>
      <c r="F621" s="309" t="s">
        <v>9891</v>
      </c>
      <c r="G621" s="309" t="s">
        <v>9891</v>
      </c>
      <c r="H621" s="309" t="s">
        <v>101</v>
      </c>
      <c r="I621" s="309" t="str">
        <f t="shared" si="36"/>
        <v>112</v>
      </c>
      <c r="J621" s="309" t="s">
        <v>101</v>
      </c>
      <c r="K621" s="309" t="str">
        <f t="shared" si="37"/>
        <v>112</v>
      </c>
      <c r="L621" s="310">
        <v>0</v>
      </c>
      <c r="M621" s="310">
        <v>10000000</v>
      </c>
      <c r="N621" s="309"/>
      <c r="O621" s="309"/>
      <c r="P621" s="309" t="s">
        <v>1407</v>
      </c>
      <c r="Q621" s="309" t="s">
        <v>1408</v>
      </c>
      <c r="R621" s="309"/>
      <c r="S621" s="309" t="s">
        <v>543</v>
      </c>
      <c r="T621" s="315">
        <f t="shared" si="38"/>
        <v>-10000000</v>
      </c>
      <c r="U621" s="317">
        <f t="shared" si="39"/>
        <v>1</v>
      </c>
    </row>
    <row r="622" spans="1:21" ht="15.75" customHeight="1">
      <c r="A622" s="308">
        <v>45300</v>
      </c>
      <c r="B622" s="308">
        <v>45300</v>
      </c>
      <c r="C622" s="309" t="s">
        <v>9892</v>
      </c>
      <c r="D622" s="308"/>
      <c r="E622" s="309"/>
      <c r="F622" s="309" t="s">
        <v>9674</v>
      </c>
      <c r="G622" s="309" t="s">
        <v>9893</v>
      </c>
      <c r="H622" s="309" t="s">
        <v>101</v>
      </c>
      <c r="I622" s="309" t="str">
        <f t="shared" si="36"/>
        <v>112</v>
      </c>
      <c r="J622" s="309" t="s">
        <v>101</v>
      </c>
      <c r="K622" s="309" t="str">
        <f t="shared" si="37"/>
        <v>112</v>
      </c>
      <c r="L622" s="310">
        <v>112288004</v>
      </c>
      <c r="M622" s="310">
        <v>0</v>
      </c>
      <c r="N622" s="309"/>
      <c r="O622" s="309"/>
      <c r="P622" s="309" t="s">
        <v>31</v>
      </c>
      <c r="Q622" s="309" t="s">
        <v>843</v>
      </c>
      <c r="R622" s="309"/>
      <c r="S622" s="309" t="s">
        <v>543</v>
      </c>
      <c r="T622" s="315">
        <f t="shared" si="38"/>
        <v>112288004</v>
      </c>
      <c r="U622" s="317">
        <f t="shared" si="39"/>
        <v>1</v>
      </c>
    </row>
    <row r="623" spans="1:21" ht="15.75" customHeight="1">
      <c r="A623" s="308">
        <v>45300</v>
      </c>
      <c r="B623" s="308">
        <v>45300</v>
      </c>
      <c r="C623" s="309" t="s">
        <v>9892</v>
      </c>
      <c r="D623" s="308"/>
      <c r="E623" s="309"/>
      <c r="F623" s="309" t="s">
        <v>9674</v>
      </c>
      <c r="G623" s="309" t="s">
        <v>9893</v>
      </c>
      <c r="H623" s="309" t="s">
        <v>101</v>
      </c>
      <c r="I623" s="309" t="str">
        <f t="shared" si="36"/>
        <v>112</v>
      </c>
      <c r="J623" s="309" t="s">
        <v>101</v>
      </c>
      <c r="K623" s="309" t="str">
        <f t="shared" si="37"/>
        <v>112</v>
      </c>
      <c r="L623" s="310">
        <v>0</v>
      </c>
      <c r="M623" s="310">
        <v>112288004</v>
      </c>
      <c r="N623" s="309"/>
      <c r="O623" s="309"/>
      <c r="P623" s="309" t="s">
        <v>31</v>
      </c>
      <c r="Q623" s="309" t="s">
        <v>843</v>
      </c>
      <c r="R623" s="309"/>
      <c r="S623" s="309" t="s">
        <v>543</v>
      </c>
      <c r="T623" s="315">
        <f t="shared" si="38"/>
        <v>-112288004</v>
      </c>
      <c r="U623" s="317">
        <f t="shared" si="39"/>
        <v>1</v>
      </c>
    </row>
    <row r="624" spans="1:21" ht="15.75" customHeight="1">
      <c r="A624" s="308">
        <v>45300</v>
      </c>
      <c r="B624" s="308">
        <v>45300</v>
      </c>
      <c r="C624" s="309" t="s">
        <v>9894</v>
      </c>
      <c r="D624" s="308"/>
      <c r="E624" s="309"/>
      <c r="F624" s="309" t="s">
        <v>9677</v>
      </c>
      <c r="G624" s="309" t="s">
        <v>9677</v>
      </c>
      <c r="H624" s="309" t="s">
        <v>101</v>
      </c>
      <c r="I624" s="309" t="str">
        <f t="shared" si="36"/>
        <v>112</v>
      </c>
      <c r="J624" s="309" t="s">
        <v>101</v>
      </c>
      <c r="K624" s="309" t="str">
        <f t="shared" si="37"/>
        <v>112</v>
      </c>
      <c r="L624" s="310">
        <v>10500000000</v>
      </c>
      <c r="M624" s="310">
        <v>0</v>
      </c>
      <c r="N624" s="309"/>
      <c r="O624" s="309"/>
      <c r="P624" s="309" t="s">
        <v>31</v>
      </c>
      <c r="Q624" s="309" t="s">
        <v>843</v>
      </c>
      <c r="R624" s="309"/>
      <c r="S624" s="309" t="s">
        <v>543</v>
      </c>
      <c r="T624" s="315">
        <f t="shared" si="38"/>
        <v>10500000000</v>
      </c>
      <c r="U624" s="317">
        <f t="shared" si="39"/>
        <v>1</v>
      </c>
    </row>
    <row r="625" spans="1:21" ht="15.75" customHeight="1">
      <c r="A625" s="308">
        <v>45300</v>
      </c>
      <c r="B625" s="308">
        <v>45300</v>
      </c>
      <c r="C625" s="309" t="s">
        <v>9894</v>
      </c>
      <c r="D625" s="308"/>
      <c r="E625" s="309"/>
      <c r="F625" s="309" t="s">
        <v>9677</v>
      </c>
      <c r="G625" s="309" t="s">
        <v>9677</v>
      </c>
      <c r="H625" s="309" t="s">
        <v>101</v>
      </c>
      <c r="I625" s="309" t="str">
        <f t="shared" si="36"/>
        <v>112</v>
      </c>
      <c r="J625" s="309" t="s">
        <v>101</v>
      </c>
      <c r="K625" s="309" t="str">
        <f t="shared" si="37"/>
        <v>112</v>
      </c>
      <c r="L625" s="310">
        <v>0</v>
      </c>
      <c r="M625" s="310">
        <v>10500000000</v>
      </c>
      <c r="N625" s="309"/>
      <c r="O625" s="309"/>
      <c r="P625" s="309" t="s">
        <v>31</v>
      </c>
      <c r="Q625" s="309" t="s">
        <v>843</v>
      </c>
      <c r="R625" s="309"/>
      <c r="S625" s="309" t="s">
        <v>543</v>
      </c>
      <c r="T625" s="315">
        <f t="shared" si="38"/>
        <v>-10500000000</v>
      </c>
      <c r="U625" s="317">
        <f t="shared" si="39"/>
        <v>1</v>
      </c>
    </row>
    <row r="626" spans="1:21" ht="15.75" customHeight="1">
      <c r="A626" s="308">
        <v>45300</v>
      </c>
      <c r="B626" s="308">
        <v>45300</v>
      </c>
      <c r="C626" s="309" t="s">
        <v>9895</v>
      </c>
      <c r="D626" s="308"/>
      <c r="E626" s="309"/>
      <c r="F626" s="309" t="s">
        <v>842</v>
      </c>
      <c r="G626" s="309" t="s">
        <v>842</v>
      </c>
      <c r="H626" s="309" t="s">
        <v>101</v>
      </c>
      <c r="I626" s="309" t="str">
        <f t="shared" si="36"/>
        <v>112</v>
      </c>
      <c r="J626" s="309" t="s">
        <v>101</v>
      </c>
      <c r="K626" s="309" t="str">
        <f t="shared" si="37"/>
        <v>112</v>
      </c>
      <c r="L626" s="310">
        <v>20600000</v>
      </c>
      <c r="M626" s="310">
        <v>0</v>
      </c>
      <c r="N626" s="309"/>
      <c r="O626" s="309"/>
      <c r="P626" s="309" t="s">
        <v>31</v>
      </c>
      <c r="Q626" s="309" t="s">
        <v>843</v>
      </c>
      <c r="R626" s="309"/>
      <c r="S626" s="309" t="s">
        <v>543</v>
      </c>
      <c r="T626" s="315">
        <f t="shared" si="38"/>
        <v>20600000</v>
      </c>
      <c r="U626" s="317">
        <f t="shared" si="39"/>
        <v>1</v>
      </c>
    </row>
    <row r="627" spans="1:21" ht="15.75" customHeight="1">
      <c r="A627" s="308">
        <v>45300</v>
      </c>
      <c r="B627" s="308">
        <v>45300</v>
      </c>
      <c r="C627" s="309" t="s">
        <v>9895</v>
      </c>
      <c r="D627" s="308"/>
      <c r="E627" s="309"/>
      <c r="F627" s="309" t="s">
        <v>842</v>
      </c>
      <c r="G627" s="309" t="s">
        <v>842</v>
      </c>
      <c r="H627" s="309" t="s">
        <v>101</v>
      </c>
      <c r="I627" s="309" t="str">
        <f t="shared" si="36"/>
        <v>112</v>
      </c>
      <c r="J627" s="309" t="s">
        <v>101</v>
      </c>
      <c r="K627" s="309" t="str">
        <f t="shared" si="37"/>
        <v>112</v>
      </c>
      <c r="L627" s="310">
        <v>0</v>
      </c>
      <c r="M627" s="310">
        <v>20600000</v>
      </c>
      <c r="N627" s="309"/>
      <c r="O627" s="309"/>
      <c r="P627" s="309" t="s">
        <v>31</v>
      </c>
      <c r="Q627" s="309" t="s">
        <v>843</v>
      </c>
      <c r="R627" s="309"/>
      <c r="S627" s="309" t="s">
        <v>543</v>
      </c>
      <c r="T627" s="315">
        <f t="shared" si="38"/>
        <v>-20600000</v>
      </c>
      <c r="U627" s="317">
        <f t="shared" si="39"/>
        <v>1</v>
      </c>
    </row>
    <row r="628" spans="1:21" ht="15.75" customHeight="1">
      <c r="A628" s="308">
        <v>45300</v>
      </c>
      <c r="B628" s="308">
        <v>45300</v>
      </c>
      <c r="C628" s="309" t="s">
        <v>9896</v>
      </c>
      <c r="D628" s="308"/>
      <c r="E628" s="309"/>
      <c r="F628" s="309" t="s">
        <v>9679</v>
      </c>
      <c r="G628" s="309" t="s">
        <v>9679</v>
      </c>
      <c r="H628" s="309" t="s">
        <v>101</v>
      </c>
      <c r="I628" s="309" t="str">
        <f t="shared" si="36"/>
        <v>112</v>
      </c>
      <c r="J628" s="309" t="s">
        <v>101</v>
      </c>
      <c r="K628" s="309" t="str">
        <f t="shared" si="37"/>
        <v>112</v>
      </c>
      <c r="L628" s="310">
        <v>1200000000</v>
      </c>
      <c r="M628" s="310">
        <v>0</v>
      </c>
      <c r="N628" s="309"/>
      <c r="O628" s="309"/>
      <c r="P628" s="309" t="s">
        <v>31</v>
      </c>
      <c r="Q628" s="309" t="s">
        <v>843</v>
      </c>
      <c r="R628" s="309"/>
      <c r="S628" s="309" t="s">
        <v>543</v>
      </c>
      <c r="T628" s="315">
        <f t="shared" si="38"/>
        <v>1200000000</v>
      </c>
      <c r="U628" s="317">
        <f t="shared" si="39"/>
        <v>1</v>
      </c>
    </row>
    <row r="629" spans="1:21" ht="15.75" customHeight="1">
      <c r="A629" s="308">
        <v>45300</v>
      </c>
      <c r="B629" s="308">
        <v>45300</v>
      </c>
      <c r="C629" s="309" t="s">
        <v>9896</v>
      </c>
      <c r="D629" s="308"/>
      <c r="E629" s="309"/>
      <c r="F629" s="309" t="s">
        <v>9679</v>
      </c>
      <c r="G629" s="309" t="s">
        <v>9679</v>
      </c>
      <c r="H629" s="309" t="s">
        <v>101</v>
      </c>
      <c r="I629" s="309" t="str">
        <f t="shared" si="36"/>
        <v>112</v>
      </c>
      <c r="J629" s="309" t="s">
        <v>101</v>
      </c>
      <c r="K629" s="309" t="str">
        <f t="shared" si="37"/>
        <v>112</v>
      </c>
      <c r="L629" s="310">
        <v>0</v>
      </c>
      <c r="M629" s="310">
        <v>1200000000</v>
      </c>
      <c r="N629" s="309"/>
      <c r="O629" s="309"/>
      <c r="P629" s="309" t="s">
        <v>31</v>
      </c>
      <c r="Q629" s="309" t="s">
        <v>843</v>
      </c>
      <c r="R629" s="309"/>
      <c r="S629" s="309" t="s">
        <v>543</v>
      </c>
      <c r="T629" s="315">
        <f t="shared" si="38"/>
        <v>-1200000000</v>
      </c>
      <c r="U629" s="317">
        <f t="shared" si="39"/>
        <v>1</v>
      </c>
    </row>
    <row r="630" spans="1:21" ht="15.75" customHeight="1">
      <c r="A630" s="308">
        <v>45300</v>
      </c>
      <c r="B630" s="308">
        <v>45300</v>
      </c>
      <c r="C630" s="309" t="s">
        <v>9897</v>
      </c>
      <c r="D630" s="308"/>
      <c r="E630" s="309"/>
      <c r="F630" s="309" t="s">
        <v>9681</v>
      </c>
      <c r="G630" s="309" t="s">
        <v>9681</v>
      </c>
      <c r="H630" s="309" t="s">
        <v>101</v>
      </c>
      <c r="I630" s="309" t="str">
        <f t="shared" si="36"/>
        <v>112</v>
      </c>
      <c r="J630" s="309" t="s">
        <v>101</v>
      </c>
      <c r="K630" s="309" t="str">
        <f t="shared" si="37"/>
        <v>112</v>
      </c>
      <c r="L630" s="310">
        <v>9500000000</v>
      </c>
      <c r="M630" s="310">
        <v>0</v>
      </c>
      <c r="N630" s="309"/>
      <c r="O630" s="309"/>
      <c r="P630" s="309" t="s">
        <v>31</v>
      </c>
      <c r="Q630" s="309" t="s">
        <v>843</v>
      </c>
      <c r="R630" s="309"/>
      <c r="S630" s="309" t="s">
        <v>543</v>
      </c>
      <c r="T630" s="315">
        <f t="shared" si="38"/>
        <v>9500000000</v>
      </c>
      <c r="U630" s="317">
        <f t="shared" si="39"/>
        <v>1</v>
      </c>
    </row>
    <row r="631" spans="1:21" ht="15.75" customHeight="1">
      <c r="A631" s="308">
        <v>45300</v>
      </c>
      <c r="B631" s="308">
        <v>45300</v>
      </c>
      <c r="C631" s="309" t="s">
        <v>9897</v>
      </c>
      <c r="D631" s="308"/>
      <c r="E631" s="309"/>
      <c r="F631" s="309" t="s">
        <v>9681</v>
      </c>
      <c r="G631" s="309" t="s">
        <v>9681</v>
      </c>
      <c r="H631" s="309" t="s">
        <v>101</v>
      </c>
      <c r="I631" s="309" t="str">
        <f t="shared" si="36"/>
        <v>112</v>
      </c>
      <c r="J631" s="309" t="s">
        <v>101</v>
      </c>
      <c r="K631" s="309" t="str">
        <f t="shared" si="37"/>
        <v>112</v>
      </c>
      <c r="L631" s="310">
        <v>0</v>
      </c>
      <c r="M631" s="310">
        <v>9500000000</v>
      </c>
      <c r="N631" s="309"/>
      <c r="O631" s="309"/>
      <c r="P631" s="309" t="s">
        <v>31</v>
      </c>
      <c r="Q631" s="309" t="s">
        <v>843</v>
      </c>
      <c r="R631" s="309"/>
      <c r="S631" s="309" t="s">
        <v>543</v>
      </c>
      <c r="T631" s="315">
        <f t="shared" si="38"/>
        <v>-9500000000</v>
      </c>
      <c r="U631" s="317">
        <f t="shared" si="39"/>
        <v>1</v>
      </c>
    </row>
    <row r="632" spans="1:21" ht="15.75" customHeight="1">
      <c r="A632" s="308">
        <v>45300</v>
      </c>
      <c r="B632" s="308">
        <v>45300</v>
      </c>
      <c r="C632" s="309" t="s">
        <v>9898</v>
      </c>
      <c r="D632" s="308"/>
      <c r="E632" s="309"/>
      <c r="F632" s="309" t="s">
        <v>9899</v>
      </c>
      <c r="G632" s="309" t="s">
        <v>9899</v>
      </c>
      <c r="H632" s="309" t="s">
        <v>241</v>
      </c>
      <c r="I632" s="309" t="str">
        <f t="shared" si="36"/>
        <v>338</v>
      </c>
      <c r="J632" s="309" t="s">
        <v>101</v>
      </c>
      <c r="K632" s="309" t="str">
        <f t="shared" si="37"/>
        <v>112</v>
      </c>
      <c r="L632" s="310">
        <v>162100971</v>
      </c>
      <c r="M632" s="310">
        <v>0</v>
      </c>
      <c r="N632" s="309" t="s">
        <v>761</v>
      </c>
      <c r="O632" s="309" t="s">
        <v>762</v>
      </c>
      <c r="P632" s="309" t="s">
        <v>763</v>
      </c>
      <c r="Q632" s="309" t="s">
        <v>763</v>
      </c>
      <c r="R632" s="309"/>
      <c r="S632" s="309" t="s">
        <v>543</v>
      </c>
      <c r="T632" s="315">
        <f t="shared" si="38"/>
        <v>162100971</v>
      </c>
      <c r="U632" s="317">
        <f t="shared" si="39"/>
        <v>1</v>
      </c>
    </row>
    <row r="633" spans="1:21" ht="15.75" customHeight="1">
      <c r="A633" s="308">
        <v>45300</v>
      </c>
      <c r="B633" s="308">
        <v>45300</v>
      </c>
      <c r="C633" s="309" t="s">
        <v>9898</v>
      </c>
      <c r="D633" s="308"/>
      <c r="E633" s="309"/>
      <c r="F633" s="309" t="s">
        <v>9899</v>
      </c>
      <c r="G633" s="309" t="s">
        <v>9899</v>
      </c>
      <c r="H633" s="309" t="s">
        <v>101</v>
      </c>
      <c r="I633" s="309" t="str">
        <f t="shared" si="36"/>
        <v>112</v>
      </c>
      <c r="J633" s="309" t="s">
        <v>241</v>
      </c>
      <c r="K633" s="309" t="str">
        <f t="shared" si="37"/>
        <v>338</v>
      </c>
      <c r="L633" s="310">
        <v>0</v>
      </c>
      <c r="M633" s="310">
        <v>162100971</v>
      </c>
      <c r="N633" s="309" t="s">
        <v>761</v>
      </c>
      <c r="O633" s="309" t="s">
        <v>762</v>
      </c>
      <c r="P633" s="309" t="s">
        <v>763</v>
      </c>
      <c r="Q633" s="309" t="s">
        <v>763</v>
      </c>
      <c r="R633" s="309"/>
      <c r="S633" s="309" t="s">
        <v>543</v>
      </c>
      <c r="T633" s="315">
        <f t="shared" si="38"/>
        <v>-162100971</v>
      </c>
      <c r="U633" s="317">
        <f t="shared" si="39"/>
        <v>1</v>
      </c>
    </row>
    <row r="634" spans="1:21" ht="15.75" customHeight="1">
      <c r="A634" s="308">
        <v>45300</v>
      </c>
      <c r="B634" s="308">
        <v>45300</v>
      </c>
      <c r="C634" s="309" t="s">
        <v>9900</v>
      </c>
      <c r="D634" s="308"/>
      <c r="E634" s="309"/>
      <c r="F634" s="309" t="s">
        <v>9901</v>
      </c>
      <c r="G634" s="309" t="s">
        <v>9901</v>
      </c>
      <c r="H634" s="309" t="s">
        <v>199</v>
      </c>
      <c r="I634" s="309" t="str">
        <f t="shared" si="36"/>
        <v>331</v>
      </c>
      <c r="J634" s="309" t="s">
        <v>101</v>
      </c>
      <c r="K634" s="309" t="str">
        <f t="shared" si="37"/>
        <v>112</v>
      </c>
      <c r="L634" s="310">
        <v>5500000</v>
      </c>
      <c r="M634" s="310">
        <v>0</v>
      </c>
      <c r="N634" s="309" t="s">
        <v>761</v>
      </c>
      <c r="O634" s="309" t="s">
        <v>762</v>
      </c>
      <c r="P634" s="309" t="s">
        <v>9902</v>
      </c>
      <c r="Q634" s="309" t="s">
        <v>9903</v>
      </c>
      <c r="R634" s="309" t="s">
        <v>694</v>
      </c>
      <c r="S634" s="309" t="s">
        <v>543</v>
      </c>
      <c r="T634" s="315">
        <f t="shared" si="38"/>
        <v>5500000</v>
      </c>
      <c r="U634" s="317">
        <f t="shared" si="39"/>
        <v>1</v>
      </c>
    </row>
    <row r="635" spans="1:21" ht="15.75" customHeight="1">
      <c r="A635" s="308">
        <v>45300</v>
      </c>
      <c r="B635" s="308">
        <v>45300</v>
      </c>
      <c r="C635" s="309" t="s">
        <v>9900</v>
      </c>
      <c r="D635" s="308"/>
      <c r="E635" s="309"/>
      <c r="F635" s="309" t="s">
        <v>9901</v>
      </c>
      <c r="G635" s="309" t="s">
        <v>9901</v>
      </c>
      <c r="H635" s="309" t="s">
        <v>101</v>
      </c>
      <c r="I635" s="309" t="str">
        <f t="shared" si="36"/>
        <v>112</v>
      </c>
      <c r="J635" s="309" t="s">
        <v>199</v>
      </c>
      <c r="K635" s="309" t="str">
        <f t="shared" si="37"/>
        <v>331</v>
      </c>
      <c r="L635" s="310">
        <v>0</v>
      </c>
      <c r="M635" s="310">
        <v>5500000</v>
      </c>
      <c r="N635" s="309" t="s">
        <v>761</v>
      </c>
      <c r="O635" s="309" t="s">
        <v>762</v>
      </c>
      <c r="P635" s="309" t="s">
        <v>9902</v>
      </c>
      <c r="Q635" s="309" t="s">
        <v>9903</v>
      </c>
      <c r="R635" s="309" t="s">
        <v>694</v>
      </c>
      <c r="S635" s="309" t="s">
        <v>543</v>
      </c>
      <c r="T635" s="315">
        <f t="shared" si="38"/>
        <v>-5500000</v>
      </c>
      <c r="U635" s="317">
        <f t="shared" si="39"/>
        <v>1</v>
      </c>
    </row>
    <row r="636" spans="1:21" ht="15.75" customHeight="1">
      <c r="A636" s="308">
        <v>45300</v>
      </c>
      <c r="B636" s="308">
        <v>45300</v>
      </c>
      <c r="C636" s="309" t="s">
        <v>9904</v>
      </c>
      <c r="D636" s="308"/>
      <c r="E636" s="309"/>
      <c r="F636" s="309" t="s">
        <v>9905</v>
      </c>
      <c r="G636" s="309" t="s">
        <v>9905</v>
      </c>
      <c r="H636" s="309" t="s">
        <v>127</v>
      </c>
      <c r="I636" s="309" t="str">
        <f t="shared" si="36"/>
        <v>128</v>
      </c>
      <c r="J636" s="309" t="s">
        <v>101</v>
      </c>
      <c r="K636" s="309" t="str">
        <f t="shared" si="37"/>
        <v>112</v>
      </c>
      <c r="L636" s="310">
        <v>10000000</v>
      </c>
      <c r="M636" s="310">
        <v>0</v>
      </c>
      <c r="N636" s="309" t="s">
        <v>1093</v>
      </c>
      <c r="O636" s="309" t="s">
        <v>1094</v>
      </c>
      <c r="P636" s="309" t="s">
        <v>763</v>
      </c>
      <c r="Q636" s="309" t="s">
        <v>763</v>
      </c>
      <c r="R636" s="309" t="s">
        <v>1006</v>
      </c>
      <c r="S636" s="309" t="s">
        <v>543</v>
      </c>
      <c r="T636" s="315">
        <f t="shared" si="38"/>
        <v>10000000</v>
      </c>
      <c r="U636" s="317">
        <f t="shared" si="39"/>
        <v>1</v>
      </c>
    </row>
    <row r="637" spans="1:21" ht="15.75" customHeight="1">
      <c r="A637" s="308">
        <v>45300</v>
      </c>
      <c r="B637" s="308">
        <v>45300</v>
      </c>
      <c r="C637" s="309" t="s">
        <v>9904</v>
      </c>
      <c r="D637" s="308"/>
      <c r="E637" s="309"/>
      <c r="F637" s="309" t="s">
        <v>9905</v>
      </c>
      <c r="G637" s="309" t="s">
        <v>9905</v>
      </c>
      <c r="H637" s="309" t="s">
        <v>101</v>
      </c>
      <c r="I637" s="309" t="str">
        <f t="shared" si="36"/>
        <v>112</v>
      </c>
      <c r="J637" s="309" t="s">
        <v>127</v>
      </c>
      <c r="K637" s="309" t="str">
        <f t="shared" si="37"/>
        <v>128</v>
      </c>
      <c r="L637" s="310">
        <v>0</v>
      </c>
      <c r="M637" s="310">
        <v>10000000</v>
      </c>
      <c r="N637" s="309" t="s">
        <v>1093</v>
      </c>
      <c r="O637" s="309" t="s">
        <v>1094</v>
      </c>
      <c r="P637" s="309" t="s">
        <v>763</v>
      </c>
      <c r="Q637" s="309" t="s">
        <v>763</v>
      </c>
      <c r="R637" s="309" t="s">
        <v>1006</v>
      </c>
      <c r="S637" s="309" t="s">
        <v>543</v>
      </c>
      <c r="T637" s="315">
        <f t="shared" si="38"/>
        <v>-10000000</v>
      </c>
      <c r="U637" s="317">
        <f t="shared" si="39"/>
        <v>1</v>
      </c>
    </row>
    <row r="638" spans="1:21" ht="15.75" customHeight="1">
      <c r="A638" s="308">
        <v>45300</v>
      </c>
      <c r="B638" s="308">
        <v>45300</v>
      </c>
      <c r="C638" s="309" t="s">
        <v>9906</v>
      </c>
      <c r="D638" s="308"/>
      <c r="E638" s="309"/>
      <c r="F638" s="309" t="s">
        <v>9907</v>
      </c>
      <c r="G638" s="309" t="s">
        <v>9907</v>
      </c>
      <c r="H638" s="309" t="s">
        <v>143</v>
      </c>
      <c r="I638" s="309" t="str">
        <f t="shared" si="36"/>
        <v>138</v>
      </c>
      <c r="J638" s="309" t="s">
        <v>101</v>
      </c>
      <c r="K638" s="309" t="str">
        <f t="shared" si="37"/>
        <v>112</v>
      </c>
      <c r="L638" s="310">
        <v>4167266</v>
      </c>
      <c r="M638" s="310">
        <v>0</v>
      </c>
      <c r="N638" s="309" t="s">
        <v>539</v>
      </c>
      <c r="O638" s="309" t="s">
        <v>540</v>
      </c>
      <c r="P638" s="309" t="s">
        <v>550</v>
      </c>
      <c r="Q638" s="309" t="s">
        <v>551</v>
      </c>
      <c r="R638" s="309"/>
      <c r="S638" s="309" t="s">
        <v>543</v>
      </c>
      <c r="T638" s="315">
        <f t="shared" si="38"/>
        <v>4167266</v>
      </c>
      <c r="U638" s="317">
        <f t="shared" si="39"/>
        <v>1</v>
      </c>
    </row>
    <row r="639" spans="1:21" ht="15.75" customHeight="1">
      <c r="A639" s="308">
        <v>45300</v>
      </c>
      <c r="B639" s="308">
        <v>45300</v>
      </c>
      <c r="C639" s="309" t="s">
        <v>9906</v>
      </c>
      <c r="D639" s="308"/>
      <c r="E639" s="309"/>
      <c r="F639" s="309" t="s">
        <v>9907</v>
      </c>
      <c r="G639" s="309" t="s">
        <v>9907</v>
      </c>
      <c r="H639" s="309" t="s">
        <v>101</v>
      </c>
      <c r="I639" s="309" t="str">
        <f t="shared" si="36"/>
        <v>112</v>
      </c>
      <c r="J639" s="309" t="s">
        <v>143</v>
      </c>
      <c r="K639" s="309" t="str">
        <f t="shared" si="37"/>
        <v>138</v>
      </c>
      <c r="L639" s="310">
        <v>0</v>
      </c>
      <c r="M639" s="310">
        <v>4167266</v>
      </c>
      <c r="N639" s="309" t="s">
        <v>539</v>
      </c>
      <c r="O639" s="309" t="s">
        <v>540</v>
      </c>
      <c r="P639" s="309" t="s">
        <v>550</v>
      </c>
      <c r="Q639" s="309" t="s">
        <v>551</v>
      </c>
      <c r="R639" s="309"/>
      <c r="S639" s="309" t="s">
        <v>543</v>
      </c>
      <c r="T639" s="315">
        <f t="shared" si="38"/>
        <v>-4167266</v>
      </c>
      <c r="U639" s="317">
        <f t="shared" si="39"/>
        <v>1</v>
      </c>
    </row>
    <row r="640" spans="1:21" ht="15.75" customHeight="1">
      <c r="A640" s="308">
        <v>45300</v>
      </c>
      <c r="B640" s="308">
        <v>45300</v>
      </c>
      <c r="C640" s="309" t="s">
        <v>9906</v>
      </c>
      <c r="D640" s="308"/>
      <c r="E640" s="309"/>
      <c r="F640" s="309" t="s">
        <v>9907</v>
      </c>
      <c r="G640" s="309" t="s">
        <v>9907</v>
      </c>
      <c r="H640" s="309" t="s">
        <v>350</v>
      </c>
      <c r="I640" s="309" t="str">
        <f t="shared" si="36"/>
        <v>627</v>
      </c>
      <c r="J640" s="309" t="s">
        <v>143</v>
      </c>
      <c r="K640" s="309" t="str">
        <f t="shared" si="37"/>
        <v>138</v>
      </c>
      <c r="L640" s="310">
        <v>4167266</v>
      </c>
      <c r="M640" s="310">
        <v>0</v>
      </c>
      <c r="N640" s="309" t="s">
        <v>539</v>
      </c>
      <c r="O640" s="309" t="s">
        <v>540</v>
      </c>
      <c r="P640" s="309" t="s">
        <v>550</v>
      </c>
      <c r="Q640" s="309" t="s">
        <v>551</v>
      </c>
      <c r="R640" s="309"/>
      <c r="S640" s="309" t="s">
        <v>590</v>
      </c>
      <c r="T640" s="315">
        <f t="shared" si="38"/>
        <v>4167266</v>
      </c>
      <c r="U640" s="317">
        <f t="shared" si="39"/>
        <v>1</v>
      </c>
    </row>
    <row r="641" spans="1:21" ht="15.75" customHeight="1">
      <c r="A641" s="308">
        <v>45300</v>
      </c>
      <c r="B641" s="308">
        <v>45300</v>
      </c>
      <c r="C641" s="309" t="s">
        <v>9906</v>
      </c>
      <c r="D641" s="308"/>
      <c r="E641" s="309"/>
      <c r="F641" s="309" t="s">
        <v>9907</v>
      </c>
      <c r="G641" s="309" t="s">
        <v>9907</v>
      </c>
      <c r="H641" s="309" t="s">
        <v>143</v>
      </c>
      <c r="I641" s="309" t="str">
        <f t="shared" si="36"/>
        <v>138</v>
      </c>
      <c r="J641" s="309" t="s">
        <v>350</v>
      </c>
      <c r="K641" s="309" t="str">
        <f t="shared" si="37"/>
        <v>627</v>
      </c>
      <c r="L641" s="310">
        <v>0</v>
      </c>
      <c r="M641" s="310">
        <v>4167266</v>
      </c>
      <c r="N641" s="309" t="s">
        <v>539</v>
      </c>
      <c r="O641" s="309" t="s">
        <v>540</v>
      </c>
      <c r="P641" s="309" t="s">
        <v>550</v>
      </c>
      <c r="Q641" s="309" t="s">
        <v>551</v>
      </c>
      <c r="R641" s="309"/>
      <c r="S641" s="309" t="s">
        <v>590</v>
      </c>
      <c r="T641" s="315">
        <f t="shared" si="38"/>
        <v>-4167266</v>
      </c>
      <c r="U641" s="317">
        <f t="shared" si="39"/>
        <v>1</v>
      </c>
    </row>
    <row r="642" spans="1:21" ht="15.75" customHeight="1">
      <c r="A642" s="308">
        <v>45300</v>
      </c>
      <c r="B642" s="308">
        <v>45300</v>
      </c>
      <c r="C642" s="309" t="s">
        <v>9908</v>
      </c>
      <c r="D642" s="308"/>
      <c r="E642" s="309"/>
      <c r="F642" s="309" t="s">
        <v>9909</v>
      </c>
      <c r="G642" s="309" t="s">
        <v>9909</v>
      </c>
      <c r="H642" s="309" t="s">
        <v>143</v>
      </c>
      <c r="I642" s="309" t="str">
        <f t="shared" si="36"/>
        <v>138</v>
      </c>
      <c r="J642" s="309" t="s">
        <v>101</v>
      </c>
      <c r="K642" s="309" t="str">
        <f t="shared" si="37"/>
        <v>112</v>
      </c>
      <c r="L642" s="310">
        <v>487600</v>
      </c>
      <c r="M642" s="310">
        <v>0</v>
      </c>
      <c r="N642" s="309" t="s">
        <v>539</v>
      </c>
      <c r="O642" s="309" t="s">
        <v>540</v>
      </c>
      <c r="P642" s="309" t="s">
        <v>550</v>
      </c>
      <c r="Q642" s="309" t="s">
        <v>551</v>
      </c>
      <c r="R642" s="309"/>
      <c r="S642" s="309" t="s">
        <v>543</v>
      </c>
      <c r="T642" s="315">
        <f t="shared" si="38"/>
        <v>487600</v>
      </c>
      <c r="U642" s="317">
        <f t="shared" si="39"/>
        <v>1</v>
      </c>
    </row>
    <row r="643" spans="1:21" ht="15.75" customHeight="1">
      <c r="A643" s="308">
        <v>45300</v>
      </c>
      <c r="B643" s="308">
        <v>45300</v>
      </c>
      <c r="C643" s="309" t="s">
        <v>9908</v>
      </c>
      <c r="D643" s="308"/>
      <c r="E643" s="309"/>
      <c r="F643" s="309" t="s">
        <v>9909</v>
      </c>
      <c r="G643" s="309" t="s">
        <v>9909</v>
      </c>
      <c r="H643" s="309" t="s">
        <v>101</v>
      </c>
      <c r="I643" s="309" t="str">
        <f t="shared" si="36"/>
        <v>112</v>
      </c>
      <c r="J643" s="309" t="s">
        <v>143</v>
      </c>
      <c r="K643" s="309" t="str">
        <f t="shared" si="37"/>
        <v>138</v>
      </c>
      <c r="L643" s="310">
        <v>0</v>
      </c>
      <c r="M643" s="310">
        <v>487600</v>
      </c>
      <c r="N643" s="309" t="s">
        <v>539</v>
      </c>
      <c r="O643" s="309" t="s">
        <v>540</v>
      </c>
      <c r="P643" s="309" t="s">
        <v>550</v>
      </c>
      <c r="Q643" s="309" t="s">
        <v>551</v>
      </c>
      <c r="R643" s="309"/>
      <c r="S643" s="309" t="s">
        <v>543</v>
      </c>
      <c r="T643" s="315">
        <f t="shared" si="38"/>
        <v>-487600</v>
      </c>
      <c r="U643" s="317">
        <f t="shared" si="39"/>
        <v>1</v>
      </c>
    </row>
    <row r="644" spans="1:21" ht="15.75" customHeight="1">
      <c r="A644" s="308">
        <v>45300</v>
      </c>
      <c r="B644" s="308">
        <v>45300</v>
      </c>
      <c r="C644" s="309" t="s">
        <v>9908</v>
      </c>
      <c r="D644" s="308"/>
      <c r="E644" s="309"/>
      <c r="F644" s="309" t="s">
        <v>9909</v>
      </c>
      <c r="G644" s="309" t="s">
        <v>9909</v>
      </c>
      <c r="H644" s="309" t="s">
        <v>443</v>
      </c>
      <c r="I644" s="309" t="str">
        <f t="shared" si="36"/>
        <v>642</v>
      </c>
      <c r="J644" s="309" t="s">
        <v>143</v>
      </c>
      <c r="K644" s="309" t="str">
        <f t="shared" si="37"/>
        <v>138</v>
      </c>
      <c r="L644" s="310">
        <v>487600</v>
      </c>
      <c r="M644" s="310">
        <v>0</v>
      </c>
      <c r="N644" s="309" t="s">
        <v>539</v>
      </c>
      <c r="O644" s="309" t="s">
        <v>540</v>
      </c>
      <c r="P644" s="309" t="s">
        <v>550</v>
      </c>
      <c r="Q644" s="309" t="s">
        <v>551</v>
      </c>
      <c r="R644" s="309"/>
      <c r="S644" s="309" t="s">
        <v>590</v>
      </c>
      <c r="T644" s="315">
        <f t="shared" si="38"/>
        <v>487600</v>
      </c>
      <c r="U644" s="317">
        <f t="shared" si="39"/>
        <v>1</v>
      </c>
    </row>
    <row r="645" spans="1:21" ht="15.75" customHeight="1">
      <c r="A645" s="308">
        <v>45300</v>
      </c>
      <c r="B645" s="308">
        <v>45300</v>
      </c>
      <c r="C645" s="309" t="s">
        <v>9908</v>
      </c>
      <c r="D645" s="308"/>
      <c r="E645" s="309"/>
      <c r="F645" s="309" t="s">
        <v>9909</v>
      </c>
      <c r="G645" s="309" t="s">
        <v>9909</v>
      </c>
      <c r="H645" s="309" t="s">
        <v>143</v>
      </c>
      <c r="I645" s="309" t="str">
        <f t="shared" ref="I645:I708" si="40">LEFT(H645,3)</f>
        <v>138</v>
      </c>
      <c r="J645" s="309" t="s">
        <v>443</v>
      </c>
      <c r="K645" s="309" t="str">
        <f t="shared" ref="K645:K708" si="41">LEFT(J645,3)</f>
        <v>642</v>
      </c>
      <c r="L645" s="310">
        <v>0</v>
      </c>
      <c r="M645" s="310">
        <v>487600</v>
      </c>
      <c r="N645" s="309" t="s">
        <v>539</v>
      </c>
      <c r="O645" s="309" t="s">
        <v>540</v>
      </c>
      <c r="P645" s="309" t="s">
        <v>550</v>
      </c>
      <c r="Q645" s="309" t="s">
        <v>551</v>
      </c>
      <c r="R645" s="309"/>
      <c r="S645" s="309" t="s">
        <v>590</v>
      </c>
      <c r="T645" s="315">
        <f t="shared" ref="T645:T708" si="42">L645-M645</f>
        <v>-487600</v>
      </c>
      <c r="U645" s="317">
        <f t="shared" ref="U645:U708" si="43">MONTH(A645)</f>
        <v>1</v>
      </c>
    </row>
    <row r="646" spans="1:21" ht="15.75" customHeight="1">
      <c r="A646" s="308">
        <v>45300</v>
      </c>
      <c r="B646" s="308">
        <v>45300</v>
      </c>
      <c r="C646" s="309" t="s">
        <v>9910</v>
      </c>
      <c r="D646" s="308"/>
      <c r="E646" s="309"/>
      <c r="F646" s="309" t="s">
        <v>9911</v>
      </c>
      <c r="G646" s="309" t="s">
        <v>9911</v>
      </c>
      <c r="H646" s="309" t="s">
        <v>199</v>
      </c>
      <c r="I646" s="309" t="str">
        <f t="shared" si="40"/>
        <v>331</v>
      </c>
      <c r="J646" s="309" t="s">
        <v>101</v>
      </c>
      <c r="K646" s="309" t="str">
        <f t="shared" si="41"/>
        <v>112</v>
      </c>
      <c r="L646" s="310">
        <v>322304</v>
      </c>
      <c r="M646" s="310">
        <v>0</v>
      </c>
      <c r="N646" s="309" t="s">
        <v>1032</v>
      </c>
      <c r="O646" s="309" t="s">
        <v>1033</v>
      </c>
      <c r="P646" s="309" t="s">
        <v>550</v>
      </c>
      <c r="Q646" s="309" t="s">
        <v>551</v>
      </c>
      <c r="R646" s="309"/>
      <c r="S646" s="309" t="s">
        <v>543</v>
      </c>
      <c r="T646" s="315">
        <f t="shared" si="42"/>
        <v>322304</v>
      </c>
      <c r="U646" s="317">
        <f t="shared" si="43"/>
        <v>1</v>
      </c>
    </row>
    <row r="647" spans="1:21" ht="15.75" customHeight="1">
      <c r="A647" s="308">
        <v>45300</v>
      </c>
      <c r="B647" s="308">
        <v>45300</v>
      </c>
      <c r="C647" s="309" t="s">
        <v>9910</v>
      </c>
      <c r="D647" s="308"/>
      <c r="E647" s="309"/>
      <c r="F647" s="309" t="s">
        <v>9911</v>
      </c>
      <c r="G647" s="309" t="s">
        <v>9911</v>
      </c>
      <c r="H647" s="309" t="s">
        <v>101</v>
      </c>
      <c r="I647" s="309" t="str">
        <f t="shared" si="40"/>
        <v>112</v>
      </c>
      <c r="J647" s="309" t="s">
        <v>199</v>
      </c>
      <c r="K647" s="309" t="str">
        <f t="shared" si="41"/>
        <v>331</v>
      </c>
      <c r="L647" s="310">
        <v>0</v>
      </c>
      <c r="M647" s="310">
        <v>322304</v>
      </c>
      <c r="N647" s="309" t="s">
        <v>1032</v>
      </c>
      <c r="O647" s="309" t="s">
        <v>1033</v>
      </c>
      <c r="P647" s="309" t="s">
        <v>550</v>
      </c>
      <c r="Q647" s="309" t="s">
        <v>551</v>
      </c>
      <c r="R647" s="309"/>
      <c r="S647" s="309" t="s">
        <v>543</v>
      </c>
      <c r="T647" s="315">
        <f t="shared" si="42"/>
        <v>-322304</v>
      </c>
      <c r="U647" s="317">
        <f t="shared" si="43"/>
        <v>1</v>
      </c>
    </row>
    <row r="648" spans="1:21" ht="15.75" customHeight="1">
      <c r="A648" s="308">
        <v>45300</v>
      </c>
      <c r="B648" s="308">
        <v>45300</v>
      </c>
      <c r="C648" s="309" t="s">
        <v>9910</v>
      </c>
      <c r="D648" s="308"/>
      <c r="E648" s="309"/>
      <c r="F648" s="309" t="s">
        <v>9911</v>
      </c>
      <c r="G648" s="309" t="s">
        <v>9911</v>
      </c>
      <c r="H648" s="309" t="s">
        <v>350</v>
      </c>
      <c r="I648" s="309" t="str">
        <f t="shared" si="40"/>
        <v>627</v>
      </c>
      <c r="J648" s="309" t="s">
        <v>199</v>
      </c>
      <c r="K648" s="309" t="str">
        <f t="shared" si="41"/>
        <v>331</v>
      </c>
      <c r="L648" s="310">
        <v>306945</v>
      </c>
      <c r="M648" s="310">
        <v>0</v>
      </c>
      <c r="N648" s="309" t="s">
        <v>1032</v>
      </c>
      <c r="O648" s="309" t="s">
        <v>1033</v>
      </c>
      <c r="P648" s="309" t="s">
        <v>550</v>
      </c>
      <c r="Q648" s="309" t="s">
        <v>551</v>
      </c>
      <c r="R648" s="309"/>
      <c r="S648" s="309" t="s">
        <v>543</v>
      </c>
      <c r="T648" s="315">
        <f t="shared" si="42"/>
        <v>306945</v>
      </c>
      <c r="U648" s="317">
        <f t="shared" si="43"/>
        <v>1</v>
      </c>
    </row>
    <row r="649" spans="1:21" ht="15.75" customHeight="1">
      <c r="A649" s="308">
        <v>45300</v>
      </c>
      <c r="B649" s="308">
        <v>45300</v>
      </c>
      <c r="C649" s="309" t="s">
        <v>9910</v>
      </c>
      <c r="D649" s="308"/>
      <c r="E649" s="309"/>
      <c r="F649" s="309" t="s">
        <v>9911</v>
      </c>
      <c r="G649" s="309" t="s">
        <v>9911</v>
      </c>
      <c r="H649" s="309" t="s">
        <v>199</v>
      </c>
      <c r="I649" s="309" t="str">
        <f t="shared" si="40"/>
        <v>331</v>
      </c>
      <c r="J649" s="309" t="s">
        <v>350</v>
      </c>
      <c r="K649" s="309" t="str">
        <f t="shared" si="41"/>
        <v>627</v>
      </c>
      <c r="L649" s="310">
        <v>0</v>
      </c>
      <c r="M649" s="310">
        <v>306945</v>
      </c>
      <c r="N649" s="309" t="s">
        <v>1032</v>
      </c>
      <c r="O649" s="309" t="s">
        <v>1033</v>
      </c>
      <c r="P649" s="309" t="s">
        <v>550</v>
      </c>
      <c r="Q649" s="309" t="s">
        <v>551</v>
      </c>
      <c r="R649" s="309"/>
      <c r="S649" s="309" t="s">
        <v>543</v>
      </c>
      <c r="T649" s="315">
        <f t="shared" si="42"/>
        <v>-306945</v>
      </c>
      <c r="U649" s="317">
        <f t="shared" si="43"/>
        <v>1</v>
      </c>
    </row>
    <row r="650" spans="1:21" ht="15.75" customHeight="1">
      <c r="A650" s="308">
        <v>45300</v>
      </c>
      <c r="B650" s="308">
        <v>45300</v>
      </c>
      <c r="C650" s="309" t="s">
        <v>9910</v>
      </c>
      <c r="D650" s="308"/>
      <c r="E650" s="309"/>
      <c r="F650" s="309" t="s">
        <v>9911</v>
      </c>
      <c r="G650" s="309" t="s">
        <v>9911</v>
      </c>
      <c r="H650" s="309" t="s">
        <v>133</v>
      </c>
      <c r="I650" s="309" t="str">
        <f t="shared" si="40"/>
        <v>133</v>
      </c>
      <c r="J650" s="309" t="s">
        <v>199</v>
      </c>
      <c r="K650" s="309" t="str">
        <f t="shared" si="41"/>
        <v>331</v>
      </c>
      <c r="L650" s="310">
        <v>15359</v>
      </c>
      <c r="M650" s="310">
        <v>0</v>
      </c>
      <c r="N650" s="309" t="s">
        <v>1032</v>
      </c>
      <c r="O650" s="309" t="s">
        <v>1033</v>
      </c>
      <c r="P650" s="309" t="s">
        <v>550</v>
      </c>
      <c r="Q650" s="309" t="s">
        <v>551</v>
      </c>
      <c r="R650" s="309"/>
      <c r="S650" s="309" t="s">
        <v>543</v>
      </c>
      <c r="T650" s="315">
        <f t="shared" si="42"/>
        <v>15359</v>
      </c>
      <c r="U650" s="317">
        <f t="shared" si="43"/>
        <v>1</v>
      </c>
    </row>
    <row r="651" spans="1:21" ht="15.75" customHeight="1">
      <c r="A651" s="308">
        <v>45300</v>
      </c>
      <c r="B651" s="308">
        <v>45300</v>
      </c>
      <c r="C651" s="309" t="s">
        <v>9910</v>
      </c>
      <c r="D651" s="308"/>
      <c r="E651" s="309"/>
      <c r="F651" s="309" t="s">
        <v>9911</v>
      </c>
      <c r="G651" s="309" t="s">
        <v>9911</v>
      </c>
      <c r="H651" s="309" t="s">
        <v>199</v>
      </c>
      <c r="I651" s="309" t="str">
        <f t="shared" si="40"/>
        <v>331</v>
      </c>
      <c r="J651" s="309" t="s">
        <v>133</v>
      </c>
      <c r="K651" s="309" t="str">
        <f t="shared" si="41"/>
        <v>133</v>
      </c>
      <c r="L651" s="310">
        <v>0</v>
      </c>
      <c r="M651" s="310">
        <v>15359</v>
      </c>
      <c r="N651" s="309" t="s">
        <v>1032</v>
      </c>
      <c r="O651" s="309" t="s">
        <v>1033</v>
      </c>
      <c r="P651" s="309" t="s">
        <v>550</v>
      </c>
      <c r="Q651" s="309" t="s">
        <v>551</v>
      </c>
      <c r="R651" s="309"/>
      <c r="S651" s="309" t="s">
        <v>543</v>
      </c>
      <c r="T651" s="315">
        <f t="shared" si="42"/>
        <v>-15359</v>
      </c>
      <c r="U651" s="317">
        <f t="shared" si="43"/>
        <v>1</v>
      </c>
    </row>
    <row r="652" spans="1:21" ht="15.75" customHeight="1">
      <c r="A652" s="308">
        <v>45300</v>
      </c>
      <c r="B652" s="308">
        <v>45300</v>
      </c>
      <c r="C652" s="309" t="s">
        <v>9912</v>
      </c>
      <c r="D652" s="308"/>
      <c r="E652" s="309"/>
      <c r="F652" s="309" t="s">
        <v>9913</v>
      </c>
      <c r="G652" s="309" t="s">
        <v>9913</v>
      </c>
      <c r="H652" s="309" t="s">
        <v>143</v>
      </c>
      <c r="I652" s="309" t="str">
        <f t="shared" si="40"/>
        <v>138</v>
      </c>
      <c r="J652" s="309" t="s">
        <v>101</v>
      </c>
      <c r="K652" s="309" t="str">
        <f t="shared" si="41"/>
        <v>112</v>
      </c>
      <c r="L652" s="310">
        <v>9899018</v>
      </c>
      <c r="M652" s="310">
        <v>0</v>
      </c>
      <c r="N652" s="309" t="s">
        <v>539</v>
      </c>
      <c r="O652" s="309" t="s">
        <v>540</v>
      </c>
      <c r="P652" s="309" t="s">
        <v>550</v>
      </c>
      <c r="Q652" s="309" t="s">
        <v>551</v>
      </c>
      <c r="R652" s="309"/>
      <c r="S652" s="309" t="s">
        <v>543</v>
      </c>
      <c r="T652" s="315">
        <f t="shared" si="42"/>
        <v>9899018</v>
      </c>
      <c r="U652" s="317">
        <f t="shared" si="43"/>
        <v>1</v>
      </c>
    </row>
    <row r="653" spans="1:21" ht="15.75" customHeight="1">
      <c r="A653" s="308">
        <v>45300</v>
      </c>
      <c r="B653" s="308">
        <v>45300</v>
      </c>
      <c r="C653" s="309" t="s">
        <v>9912</v>
      </c>
      <c r="D653" s="308"/>
      <c r="E653" s="309"/>
      <c r="F653" s="309" t="s">
        <v>9913</v>
      </c>
      <c r="G653" s="309" t="s">
        <v>9913</v>
      </c>
      <c r="H653" s="309" t="s">
        <v>101</v>
      </c>
      <c r="I653" s="309" t="str">
        <f t="shared" si="40"/>
        <v>112</v>
      </c>
      <c r="J653" s="309" t="s">
        <v>143</v>
      </c>
      <c r="K653" s="309" t="str">
        <f t="shared" si="41"/>
        <v>138</v>
      </c>
      <c r="L653" s="310">
        <v>0</v>
      </c>
      <c r="M653" s="310">
        <v>9899018</v>
      </c>
      <c r="N653" s="309" t="s">
        <v>539</v>
      </c>
      <c r="O653" s="309" t="s">
        <v>540</v>
      </c>
      <c r="P653" s="309" t="s">
        <v>550</v>
      </c>
      <c r="Q653" s="309" t="s">
        <v>551</v>
      </c>
      <c r="R653" s="309"/>
      <c r="S653" s="309" t="s">
        <v>543</v>
      </c>
      <c r="T653" s="315">
        <f t="shared" si="42"/>
        <v>-9899018</v>
      </c>
      <c r="U653" s="317">
        <f t="shared" si="43"/>
        <v>1</v>
      </c>
    </row>
    <row r="654" spans="1:21" ht="15.75" customHeight="1">
      <c r="A654" s="308">
        <v>45300</v>
      </c>
      <c r="B654" s="308">
        <v>45300</v>
      </c>
      <c r="C654" s="309" t="s">
        <v>9912</v>
      </c>
      <c r="D654" s="308"/>
      <c r="E654" s="309"/>
      <c r="F654" s="309" t="s">
        <v>9913</v>
      </c>
      <c r="G654" s="309" t="s">
        <v>9913</v>
      </c>
      <c r="H654" s="309" t="s">
        <v>443</v>
      </c>
      <c r="I654" s="309" t="str">
        <f t="shared" si="40"/>
        <v>642</v>
      </c>
      <c r="J654" s="309" t="s">
        <v>143</v>
      </c>
      <c r="K654" s="309" t="str">
        <f t="shared" si="41"/>
        <v>138</v>
      </c>
      <c r="L654" s="310">
        <v>9899018</v>
      </c>
      <c r="M654" s="310">
        <v>0</v>
      </c>
      <c r="N654" s="309" t="s">
        <v>539</v>
      </c>
      <c r="O654" s="309" t="s">
        <v>540</v>
      </c>
      <c r="P654" s="309" t="s">
        <v>550</v>
      </c>
      <c r="Q654" s="309" t="s">
        <v>551</v>
      </c>
      <c r="R654" s="309"/>
      <c r="S654" s="309" t="s">
        <v>590</v>
      </c>
      <c r="T654" s="315">
        <f t="shared" si="42"/>
        <v>9899018</v>
      </c>
      <c r="U654" s="317">
        <f t="shared" si="43"/>
        <v>1</v>
      </c>
    </row>
    <row r="655" spans="1:21" ht="15.75" customHeight="1">
      <c r="A655" s="308">
        <v>45300</v>
      </c>
      <c r="B655" s="308">
        <v>45300</v>
      </c>
      <c r="C655" s="309" t="s">
        <v>9912</v>
      </c>
      <c r="D655" s="308"/>
      <c r="E655" s="309"/>
      <c r="F655" s="309" t="s">
        <v>9913</v>
      </c>
      <c r="G655" s="309" t="s">
        <v>9913</v>
      </c>
      <c r="H655" s="309" t="s">
        <v>143</v>
      </c>
      <c r="I655" s="309" t="str">
        <f t="shared" si="40"/>
        <v>138</v>
      </c>
      <c r="J655" s="309" t="s">
        <v>443</v>
      </c>
      <c r="K655" s="309" t="str">
        <f t="shared" si="41"/>
        <v>642</v>
      </c>
      <c r="L655" s="310">
        <v>0</v>
      </c>
      <c r="M655" s="310">
        <v>9899018</v>
      </c>
      <c r="N655" s="309" t="s">
        <v>539</v>
      </c>
      <c r="O655" s="309" t="s">
        <v>540</v>
      </c>
      <c r="P655" s="309" t="s">
        <v>550</v>
      </c>
      <c r="Q655" s="309" t="s">
        <v>551</v>
      </c>
      <c r="R655" s="309"/>
      <c r="S655" s="309" t="s">
        <v>590</v>
      </c>
      <c r="T655" s="315">
        <f t="shared" si="42"/>
        <v>-9899018</v>
      </c>
      <c r="U655" s="317">
        <f t="shared" si="43"/>
        <v>1</v>
      </c>
    </row>
    <row r="656" spans="1:21" ht="15.75" customHeight="1">
      <c r="A656" s="308">
        <v>45300</v>
      </c>
      <c r="B656" s="308">
        <v>45300</v>
      </c>
      <c r="C656" s="309" t="s">
        <v>9914</v>
      </c>
      <c r="D656" s="308"/>
      <c r="E656" s="309"/>
      <c r="F656" s="309" t="s">
        <v>9915</v>
      </c>
      <c r="G656" s="309" t="s">
        <v>9915</v>
      </c>
      <c r="H656" s="309" t="s">
        <v>143</v>
      </c>
      <c r="I656" s="309" t="str">
        <f t="shared" si="40"/>
        <v>138</v>
      </c>
      <c r="J656" s="309" t="s">
        <v>101</v>
      </c>
      <c r="K656" s="309" t="str">
        <f t="shared" si="41"/>
        <v>112</v>
      </c>
      <c r="L656" s="310">
        <v>2536480</v>
      </c>
      <c r="M656" s="310">
        <v>0</v>
      </c>
      <c r="N656" s="309" t="s">
        <v>539</v>
      </c>
      <c r="O656" s="309" t="s">
        <v>540</v>
      </c>
      <c r="P656" s="309" t="s">
        <v>550</v>
      </c>
      <c r="Q656" s="309" t="s">
        <v>551</v>
      </c>
      <c r="R656" s="309"/>
      <c r="S656" s="309" t="s">
        <v>543</v>
      </c>
      <c r="T656" s="315">
        <f t="shared" si="42"/>
        <v>2536480</v>
      </c>
      <c r="U656" s="317">
        <f t="shared" si="43"/>
        <v>1</v>
      </c>
    </row>
    <row r="657" spans="1:21" ht="15.75" customHeight="1">
      <c r="A657" s="308">
        <v>45300</v>
      </c>
      <c r="B657" s="308">
        <v>45300</v>
      </c>
      <c r="C657" s="309" t="s">
        <v>9914</v>
      </c>
      <c r="D657" s="308"/>
      <c r="E657" s="309"/>
      <c r="F657" s="309" t="s">
        <v>9915</v>
      </c>
      <c r="G657" s="309" t="s">
        <v>9915</v>
      </c>
      <c r="H657" s="309" t="s">
        <v>101</v>
      </c>
      <c r="I657" s="309" t="str">
        <f t="shared" si="40"/>
        <v>112</v>
      </c>
      <c r="J657" s="309" t="s">
        <v>143</v>
      </c>
      <c r="K657" s="309" t="str">
        <f t="shared" si="41"/>
        <v>138</v>
      </c>
      <c r="L657" s="310">
        <v>0</v>
      </c>
      <c r="M657" s="310">
        <v>2536480</v>
      </c>
      <c r="N657" s="309" t="s">
        <v>539</v>
      </c>
      <c r="O657" s="309" t="s">
        <v>540</v>
      </c>
      <c r="P657" s="309" t="s">
        <v>550</v>
      </c>
      <c r="Q657" s="309" t="s">
        <v>551</v>
      </c>
      <c r="R657" s="309"/>
      <c r="S657" s="309" t="s">
        <v>543</v>
      </c>
      <c r="T657" s="315">
        <f t="shared" si="42"/>
        <v>-2536480</v>
      </c>
      <c r="U657" s="317">
        <f t="shared" si="43"/>
        <v>1</v>
      </c>
    </row>
    <row r="658" spans="1:21" ht="15.75" customHeight="1">
      <c r="A658" s="308">
        <v>45300</v>
      </c>
      <c r="B658" s="308">
        <v>45300</v>
      </c>
      <c r="C658" s="309" t="s">
        <v>9914</v>
      </c>
      <c r="D658" s="308"/>
      <c r="E658" s="309"/>
      <c r="F658" s="309" t="s">
        <v>9915</v>
      </c>
      <c r="G658" s="309" t="s">
        <v>9915</v>
      </c>
      <c r="H658" s="309" t="s">
        <v>489</v>
      </c>
      <c r="I658" s="309" t="str">
        <f t="shared" si="40"/>
        <v>811</v>
      </c>
      <c r="J658" s="309" t="s">
        <v>143</v>
      </c>
      <c r="K658" s="309" t="str">
        <f t="shared" si="41"/>
        <v>138</v>
      </c>
      <c r="L658" s="310">
        <v>100000</v>
      </c>
      <c r="M658" s="310">
        <v>0</v>
      </c>
      <c r="N658" s="309" t="s">
        <v>539</v>
      </c>
      <c r="O658" s="309" t="s">
        <v>540</v>
      </c>
      <c r="P658" s="309" t="s">
        <v>550</v>
      </c>
      <c r="Q658" s="309" t="s">
        <v>551</v>
      </c>
      <c r="R658" s="309"/>
      <c r="S658" s="309" t="s">
        <v>590</v>
      </c>
      <c r="T658" s="315">
        <f t="shared" si="42"/>
        <v>100000</v>
      </c>
      <c r="U658" s="317">
        <f t="shared" si="43"/>
        <v>1</v>
      </c>
    </row>
    <row r="659" spans="1:21" ht="15.75" customHeight="1">
      <c r="A659" s="308">
        <v>45300</v>
      </c>
      <c r="B659" s="308">
        <v>45300</v>
      </c>
      <c r="C659" s="309" t="s">
        <v>9914</v>
      </c>
      <c r="D659" s="308"/>
      <c r="E659" s="309"/>
      <c r="F659" s="309" t="s">
        <v>9915</v>
      </c>
      <c r="G659" s="309" t="s">
        <v>9915</v>
      </c>
      <c r="H659" s="309" t="s">
        <v>143</v>
      </c>
      <c r="I659" s="309" t="str">
        <f t="shared" si="40"/>
        <v>138</v>
      </c>
      <c r="J659" s="309" t="s">
        <v>489</v>
      </c>
      <c r="K659" s="309" t="str">
        <f t="shared" si="41"/>
        <v>811</v>
      </c>
      <c r="L659" s="310">
        <v>0</v>
      </c>
      <c r="M659" s="310">
        <v>100000</v>
      </c>
      <c r="N659" s="309" t="s">
        <v>539</v>
      </c>
      <c r="O659" s="309" t="s">
        <v>540</v>
      </c>
      <c r="P659" s="309" t="s">
        <v>550</v>
      </c>
      <c r="Q659" s="309" t="s">
        <v>551</v>
      </c>
      <c r="R659" s="309"/>
      <c r="S659" s="309" t="s">
        <v>590</v>
      </c>
      <c r="T659" s="315">
        <f t="shared" si="42"/>
        <v>-100000</v>
      </c>
      <c r="U659" s="317">
        <f t="shared" si="43"/>
        <v>1</v>
      </c>
    </row>
    <row r="660" spans="1:21" ht="15.75" customHeight="1">
      <c r="A660" s="308">
        <v>45300</v>
      </c>
      <c r="B660" s="308">
        <v>45300</v>
      </c>
      <c r="C660" s="309" t="s">
        <v>9916</v>
      </c>
      <c r="D660" s="308"/>
      <c r="E660" s="309"/>
      <c r="F660" s="309" t="s">
        <v>9917</v>
      </c>
      <c r="G660" s="309" t="s">
        <v>9917</v>
      </c>
      <c r="H660" s="309" t="s">
        <v>58</v>
      </c>
      <c r="I660" s="309" t="str">
        <f t="shared" si="40"/>
        <v>141</v>
      </c>
      <c r="J660" s="309" t="s">
        <v>101</v>
      </c>
      <c r="K660" s="309" t="str">
        <f t="shared" si="41"/>
        <v>112</v>
      </c>
      <c r="L660" s="310">
        <v>3850000</v>
      </c>
      <c r="M660" s="310">
        <v>0</v>
      </c>
      <c r="N660" s="309" t="s">
        <v>9739</v>
      </c>
      <c r="O660" s="309" t="s">
        <v>9740</v>
      </c>
      <c r="P660" s="309" t="s">
        <v>550</v>
      </c>
      <c r="Q660" s="309" t="s">
        <v>551</v>
      </c>
      <c r="R660" s="309"/>
      <c r="S660" s="309" t="s">
        <v>543</v>
      </c>
      <c r="T660" s="315">
        <f t="shared" si="42"/>
        <v>3850000</v>
      </c>
      <c r="U660" s="317">
        <f t="shared" si="43"/>
        <v>1</v>
      </c>
    </row>
    <row r="661" spans="1:21" ht="15.75" customHeight="1">
      <c r="A661" s="308">
        <v>45300</v>
      </c>
      <c r="B661" s="308">
        <v>45300</v>
      </c>
      <c r="C661" s="309" t="s">
        <v>9916</v>
      </c>
      <c r="D661" s="308"/>
      <c r="E661" s="309"/>
      <c r="F661" s="309" t="s">
        <v>9917</v>
      </c>
      <c r="G661" s="309" t="s">
        <v>9917</v>
      </c>
      <c r="H661" s="309" t="s">
        <v>101</v>
      </c>
      <c r="I661" s="309" t="str">
        <f t="shared" si="40"/>
        <v>112</v>
      </c>
      <c r="J661" s="309" t="s">
        <v>58</v>
      </c>
      <c r="K661" s="309" t="str">
        <f t="shared" si="41"/>
        <v>141</v>
      </c>
      <c r="L661" s="310">
        <v>0</v>
      </c>
      <c r="M661" s="310">
        <v>3850000</v>
      </c>
      <c r="N661" s="309" t="s">
        <v>9739</v>
      </c>
      <c r="O661" s="309" t="s">
        <v>9740</v>
      </c>
      <c r="P661" s="309" t="s">
        <v>550</v>
      </c>
      <c r="Q661" s="309" t="s">
        <v>551</v>
      </c>
      <c r="R661" s="309"/>
      <c r="S661" s="309" t="s">
        <v>543</v>
      </c>
      <c r="T661" s="315">
        <f t="shared" si="42"/>
        <v>-3850000</v>
      </c>
      <c r="U661" s="317">
        <f t="shared" si="43"/>
        <v>1</v>
      </c>
    </row>
    <row r="662" spans="1:21" ht="15.75" customHeight="1">
      <c r="A662" s="308">
        <v>45300</v>
      </c>
      <c r="B662" s="308">
        <v>45300</v>
      </c>
      <c r="C662" s="309" t="s">
        <v>9918</v>
      </c>
      <c r="D662" s="308"/>
      <c r="E662" s="309"/>
      <c r="F662" s="309" t="s">
        <v>9919</v>
      </c>
      <c r="G662" s="309" t="s">
        <v>9919</v>
      </c>
      <c r="H662" s="309" t="s">
        <v>199</v>
      </c>
      <c r="I662" s="309" t="str">
        <f t="shared" si="40"/>
        <v>331</v>
      </c>
      <c r="J662" s="309" t="s">
        <v>101</v>
      </c>
      <c r="K662" s="309" t="str">
        <f t="shared" si="41"/>
        <v>112</v>
      </c>
      <c r="L662" s="310">
        <v>50000000</v>
      </c>
      <c r="M662" s="310">
        <v>0</v>
      </c>
      <c r="N662" s="309" t="s">
        <v>548</v>
      </c>
      <c r="O662" s="309" t="s">
        <v>549</v>
      </c>
      <c r="P662" s="309" t="s">
        <v>550</v>
      </c>
      <c r="Q662" s="309" t="s">
        <v>551</v>
      </c>
      <c r="R662" s="309"/>
      <c r="S662" s="309" t="s">
        <v>543</v>
      </c>
      <c r="T662" s="315">
        <f t="shared" si="42"/>
        <v>50000000</v>
      </c>
      <c r="U662" s="317">
        <f t="shared" si="43"/>
        <v>1</v>
      </c>
    </row>
    <row r="663" spans="1:21" ht="15.75" customHeight="1">
      <c r="A663" s="308">
        <v>45300</v>
      </c>
      <c r="B663" s="308">
        <v>45300</v>
      </c>
      <c r="C663" s="309" t="s">
        <v>9918</v>
      </c>
      <c r="D663" s="308"/>
      <c r="E663" s="309"/>
      <c r="F663" s="309" t="s">
        <v>9919</v>
      </c>
      <c r="G663" s="309" t="s">
        <v>9919</v>
      </c>
      <c r="H663" s="309" t="s">
        <v>101</v>
      </c>
      <c r="I663" s="309" t="str">
        <f t="shared" si="40"/>
        <v>112</v>
      </c>
      <c r="J663" s="309" t="s">
        <v>199</v>
      </c>
      <c r="K663" s="309" t="str">
        <f t="shared" si="41"/>
        <v>331</v>
      </c>
      <c r="L663" s="310">
        <v>0</v>
      </c>
      <c r="M663" s="310">
        <v>50000000</v>
      </c>
      <c r="N663" s="309" t="s">
        <v>548</v>
      </c>
      <c r="O663" s="309" t="s">
        <v>549</v>
      </c>
      <c r="P663" s="309" t="s">
        <v>550</v>
      </c>
      <c r="Q663" s="309" t="s">
        <v>551</v>
      </c>
      <c r="R663" s="309"/>
      <c r="S663" s="309" t="s">
        <v>543</v>
      </c>
      <c r="T663" s="315">
        <f t="shared" si="42"/>
        <v>-50000000</v>
      </c>
      <c r="U663" s="317">
        <f t="shared" si="43"/>
        <v>1</v>
      </c>
    </row>
    <row r="664" spans="1:21" ht="15.75" customHeight="1">
      <c r="A664" s="308">
        <v>45300</v>
      </c>
      <c r="B664" s="308">
        <v>45300</v>
      </c>
      <c r="C664" s="309" t="s">
        <v>9920</v>
      </c>
      <c r="D664" s="308"/>
      <c r="E664" s="309"/>
      <c r="F664" s="309" t="s">
        <v>9921</v>
      </c>
      <c r="G664" s="309" t="s">
        <v>9921</v>
      </c>
      <c r="H664" s="309" t="s">
        <v>199</v>
      </c>
      <c r="I664" s="309" t="str">
        <f t="shared" si="40"/>
        <v>331</v>
      </c>
      <c r="J664" s="309" t="s">
        <v>101</v>
      </c>
      <c r="K664" s="309" t="str">
        <f t="shared" si="41"/>
        <v>112</v>
      </c>
      <c r="L664" s="310">
        <v>58402812</v>
      </c>
      <c r="M664" s="310">
        <v>0</v>
      </c>
      <c r="N664" s="309" t="s">
        <v>566</v>
      </c>
      <c r="O664" s="309" t="s">
        <v>567</v>
      </c>
      <c r="P664" s="309" t="s">
        <v>850</v>
      </c>
      <c r="Q664" s="309" t="s">
        <v>851</v>
      </c>
      <c r="R664" s="309"/>
      <c r="S664" s="309" t="s">
        <v>543</v>
      </c>
      <c r="T664" s="315">
        <f t="shared" si="42"/>
        <v>58402812</v>
      </c>
      <c r="U664" s="317">
        <f t="shared" si="43"/>
        <v>1</v>
      </c>
    </row>
    <row r="665" spans="1:21" ht="15.75" customHeight="1">
      <c r="A665" s="308">
        <v>45300</v>
      </c>
      <c r="B665" s="308">
        <v>45300</v>
      </c>
      <c r="C665" s="309" t="s">
        <v>9920</v>
      </c>
      <c r="D665" s="308"/>
      <c r="E665" s="309"/>
      <c r="F665" s="309" t="s">
        <v>9921</v>
      </c>
      <c r="G665" s="309" t="s">
        <v>9921</v>
      </c>
      <c r="H665" s="309" t="s">
        <v>101</v>
      </c>
      <c r="I665" s="309" t="str">
        <f t="shared" si="40"/>
        <v>112</v>
      </c>
      <c r="J665" s="309" t="s">
        <v>199</v>
      </c>
      <c r="K665" s="309" t="str">
        <f t="shared" si="41"/>
        <v>331</v>
      </c>
      <c r="L665" s="310">
        <v>0</v>
      </c>
      <c r="M665" s="310">
        <v>58402812</v>
      </c>
      <c r="N665" s="309" t="s">
        <v>566</v>
      </c>
      <c r="O665" s="309" t="s">
        <v>567</v>
      </c>
      <c r="P665" s="309" t="s">
        <v>850</v>
      </c>
      <c r="Q665" s="309" t="s">
        <v>851</v>
      </c>
      <c r="R665" s="309"/>
      <c r="S665" s="309" t="s">
        <v>543</v>
      </c>
      <c r="T665" s="315">
        <f t="shared" si="42"/>
        <v>-58402812</v>
      </c>
      <c r="U665" s="317">
        <f t="shared" si="43"/>
        <v>1</v>
      </c>
    </row>
    <row r="666" spans="1:21" ht="15.75" customHeight="1">
      <c r="A666" s="308">
        <v>45300</v>
      </c>
      <c r="B666" s="308">
        <v>45300</v>
      </c>
      <c r="C666" s="309" t="s">
        <v>9922</v>
      </c>
      <c r="D666" s="308"/>
      <c r="E666" s="309"/>
      <c r="F666" s="309" t="s">
        <v>9923</v>
      </c>
      <c r="G666" s="309" t="s">
        <v>9923</v>
      </c>
      <c r="H666" s="309" t="s">
        <v>199</v>
      </c>
      <c r="I666" s="309" t="str">
        <f t="shared" si="40"/>
        <v>331</v>
      </c>
      <c r="J666" s="309" t="s">
        <v>101</v>
      </c>
      <c r="K666" s="309" t="str">
        <f t="shared" si="41"/>
        <v>112</v>
      </c>
      <c r="L666" s="310">
        <v>85657120</v>
      </c>
      <c r="M666" s="310">
        <v>0</v>
      </c>
      <c r="N666" s="309" t="s">
        <v>566</v>
      </c>
      <c r="O666" s="309" t="s">
        <v>567</v>
      </c>
      <c r="P666" s="309" t="s">
        <v>850</v>
      </c>
      <c r="Q666" s="309" t="s">
        <v>851</v>
      </c>
      <c r="R666" s="309"/>
      <c r="S666" s="309" t="s">
        <v>543</v>
      </c>
      <c r="T666" s="315">
        <f t="shared" si="42"/>
        <v>85657120</v>
      </c>
      <c r="U666" s="317">
        <f t="shared" si="43"/>
        <v>1</v>
      </c>
    </row>
    <row r="667" spans="1:21" ht="15.75" customHeight="1">
      <c r="A667" s="308">
        <v>45300</v>
      </c>
      <c r="B667" s="308">
        <v>45300</v>
      </c>
      <c r="C667" s="309" t="s">
        <v>9922</v>
      </c>
      <c r="D667" s="308"/>
      <c r="E667" s="309"/>
      <c r="F667" s="309" t="s">
        <v>9923</v>
      </c>
      <c r="G667" s="309" t="s">
        <v>9923</v>
      </c>
      <c r="H667" s="309" t="s">
        <v>101</v>
      </c>
      <c r="I667" s="309" t="str">
        <f t="shared" si="40"/>
        <v>112</v>
      </c>
      <c r="J667" s="309" t="s">
        <v>199</v>
      </c>
      <c r="K667" s="309" t="str">
        <f t="shared" si="41"/>
        <v>331</v>
      </c>
      <c r="L667" s="310">
        <v>0</v>
      </c>
      <c r="M667" s="310">
        <v>85657120</v>
      </c>
      <c r="N667" s="309" t="s">
        <v>566</v>
      </c>
      <c r="O667" s="309" t="s">
        <v>567</v>
      </c>
      <c r="P667" s="309" t="s">
        <v>850</v>
      </c>
      <c r="Q667" s="309" t="s">
        <v>851</v>
      </c>
      <c r="R667" s="309"/>
      <c r="S667" s="309" t="s">
        <v>543</v>
      </c>
      <c r="T667" s="315">
        <f t="shared" si="42"/>
        <v>-85657120</v>
      </c>
      <c r="U667" s="317">
        <f t="shared" si="43"/>
        <v>1</v>
      </c>
    </row>
    <row r="668" spans="1:21" ht="15.75" customHeight="1">
      <c r="A668" s="308">
        <v>45300</v>
      </c>
      <c r="B668" s="308">
        <v>45300</v>
      </c>
      <c r="C668" s="309" t="s">
        <v>9924</v>
      </c>
      <c r="D668" s="308"/>
      <c r="E668" s="309"/>
      <c r="F668" s="309" t="s">
        <v>9925</v>
      </c>
      <c r="G668" s="309" t="s">
        <v>9925</v>
      </c>
      <c r="H668" s="309" t="s">
        <v>58</v>
      </c>
      <c r="I668" s="309" t="str">
        <f t="shared" si="40"/>
        <v>141</v>
      </c>
      <c r="J668" s="309" t="s">
        <v>101</v>
      </c>
      <c r="K668" s="309" t="str">
        <f t="shared" si="41"/>
        <v>112</v>
      </c>
      <c r="L668" s="310">
        <v>3181680</v>
      </c>
      <c r="M668" s="310">
        <v>0</v>
      </c>
      <c r="N668" s="309" t="s">
        <v>9545</v>
      </c>
      <c r="O668" s="309" t="s">
        <v>9546</v>
      </c>
      <c r="P668" s="309" t="s">
        <v>550</v>
      </c>
      <c r="Q668" s="309" t="s">
        <v>551</v>
      </c>
      <c r="R668" s="309"/>
      <c r="S668" s="309" t="s">
        <v>543</v>
      </c>
      <c r="T668" s="315">
        <f t="shared" si="42"/>
        <v>3181680</v>
      </c>
      <c r="U668" s="317">
        <f t="shared" si="43"/>
        <v>1</v>
      </c>
    </row>
    <row r="669" spans="1:21" ht="15.75" customHeight="1">
      <c r="A669" s="308">
        <v>45300</v>
      </c>
      <c r="B669" s="308">
        <v>45300</v>
      </c>
      <c r="C669" s="309" t="s">
        <v>9924</v>
      </c>
      <c r="D669" s="308"/>
      <c r="E669" s="309"/>
      <c r="F669" s="309" t="s">
        <v>9925</v>
      </c>
      <c r="G669" s="309" t="s">
        <v>9925</v>
      </c>
      <c r="H669" s="309" t="s">
        <v>101</v>
      </c>
      <c r="I669" s="309" t="str">
        <f t="shared" si="40"/>
        <v>112</v>
      </c>
      <c r="J669" s="309" t="s">
        <v>58</v>
      </c>
      <c r="K669" s="309" t="str">
        <f t="shared" si="41"/>
        <v>141</v>
      </c>
      <c r="L669" s="310">
        <v>0</v>
      </c>
      <c r="M669" s="310">
        <v>3181680</v>
      </c>
      <c r="N669" s="309" t="s">
        <v>9545</v>
      </c>
      <c r="O669" s="309" t="s">
        <v>9546</v>
      </c>
      <c r="P669" s="309" t="s">
        <v>550</v>
      </c>
      <c r="Q669" s="309" t="s">
        <v>551</v>
      </c>
      <c r="R669" s="309"/>
      <c r="S669" s="309" t="s">
        <v>543</v>
      </c>
      <c r="T669" s="315">
        <f t="shared" si="42"/>
        <v>-3181680</v>
      </c>
      <c r="U669" s="317">
        <f t="shared" si="43"/>
        <v>1</v>
      </c>
    </row>
    <row r="670" spans="1:21" ht="15.75" customHeight="1">
      <c r="A670" s="308">
        <v>45300</v>
      </c>
      <c r="B670" s="308">
        <v>45300</v>
      </c>
      <c r="C670" s="309" t="s">
        <v>9926</v>
      </c>
      <c r="D670" s="308"/>
      <c r="E670" s="309"/>
      <c r="F670" s="309" t="s">
        <v>9927</v>
      </c>
      <c r="G670" s="309" t="s">
        <v>9927</v>
      </c>
      <c r="H670" s="309" t="s">
        <v>199</v>
      </c>
      <c r="I670" s="309" t="str">
        <f t="shared" si="40"/>
        <v>331</v>
      </c>
      <c r="J670" s="309" t="s">
        <v>101</v>
      </c>
      <c r="K670" s="309" t="str">
        <f t="shared" si="41"/>
        <v>112</v>
      </c>
      <c r="L670" s="310">
        <v>145704599</v>
      </c>
      <c r="M670" s="310">
        <v>0</v>
      </c>
      <c r="N670" s="309" t="s">
        <v>558</v>
      </c>
      <c r="O670" s="309" t="s">
        <v>559</v>
      </c>
      <c r="P670" s="309" t="s">
        <v>560</v>
      </c>
      <c r="Q670" s="309" t="s">
        <v>561</v>
      </c>
      <c r="R670" s="309"/>
      <c r="S670" s="309" t="s">
        <v>543</v>
      </c>
      <c r="T670" s="315">
        <f t="shared" si="42"/>
        <v>145704599</v>
      </c>
      <c r="U670" s="317">
        <f t="shared" si="43"/>
        <v>1</v>
      </c>
    </row>
    <row r="671" spans="1:21" ht="15.75" customHeight="1">
      <c r="A671" s="308">
        <v>45300</v>
      </c>
      <c r="B671" s="308">
        <v>45300</v>
      </c>
      <c r="C671" s="309" t="s">
        <v>9926</v>
      </c>
      <c r="D671" s="308"/>
      <c r="E671" s="309"/>
      <c r="F671" s="309" t="s">
        <v>9927</v>
      </c>
      <c r="G671" s="309" t="s">
        <v>9927</v>
      </c>
      <c r="H671" s="309" t="s">
        <v>101</v>
      </c>
      <c r="I671" s="309" t="str">
        <f t="shared" si="40"/>
        <v>112</v>
      </c>
      <c r="J671" s="309" t="s">
        <v>199</v>
      </c>
      <c r="K671" s="309" t="str">
        <f t="shared" si="41"/>
        <v>331</v>
      </c>
      <c r="L671" s="310">
        <v>0</v>
      </c>
      <c r="M671" s="310">
        <v>145704599</v>
      </c>
      <c r="N671" s="309" t="s">
        <v>558</v>
      </c>
      <c r="O671" s="309" t="s">
        <v>559</v>
      </c>
      <c r="P671" s="309" t="s">
        <v>560</v>
      </c>
      <c r="Q671" s="309" t="s">
        <v>561</v>
      </c>
      <c r="R671" s="309"/>
      <c r="S671" s="309" t="s">
        <v>543</v>
      </c>
      <c r="T671" s="315">
        <f t="shared" si="42"/>
        <v>-145704599</v>
      </c>
      <c r="U671" s="317">
        <f t="shared" si="43"/>
        <v>1</v>
      </c>
    </row>
    <row r="672" spans="1:21" ht="15.75" customHeight="1">
      <c r="A672" s="308">
        <v>45300</v>
      </c>
      <c r="B672" s="308">
        <v>45300</v>
      </c>
      <c r="C672" s="309" t="s">
        <v>9928</v>
      </c>
      <c r="D672" s="308"/>
      <c r="E672" s="309"/>
      <c r="F672" s="309" t="s">
        <v>9929</v>
      </c>
      <c r="G672" s="309" t="s">
        <v>9929</v>
      </c>
      <c r="H672" s="309" t="s">
        <v>475</v>
      </c>
      <c r="I672" s="309" t="str">
        <f t="shared" si="40"/>
        <v>642</v>
      </c>
      <c r="J672" s="309" t="s">
        <v>101</v>
      </c>
      <c r="K672" s="309" t="str">
        <f t="shared" si="41"/>
        <v>112</v>
      </c>
      <c r="L672" s="310">
        <v>6000</v>
      </c>
      <c r="M672" s="310">
        <v>0</v>
      </c>
      <c r="N672" s="309" t="s">
        <v>548</v>
      </c>
      <c r="O672" s="309" t="s">
        <v>549</v>
      </c>
      <c r="P672" s="309" t="s">
        <v>550</v>
      </c>
      <c r="Q672" s="309" t="s">
        <v>551</v>
      </c>
      <c r="R672" s="309"/>
      <c r="S672" s="309" t="s">
        <v>543</v>
      </c>
      <c r="T672" s="315">
        <f t="shared" si="42"/>
        <v>6000</v>
      </c>
      <c r="U672" s="317">
        <f t="shared" si="43"/>
        <v>1</v>
      </c>
    </row>
    <row r="673" spans="1:21" ht="15.75" customHeight="1">
      <c r="A673" s="308">
        <v>45300</v>
      </c>
      <c r="B673" s="308">
        <v>45300</v>
      </c>
      <c r="C673" s="309" t="s">
        <v>9928</v>
      </c>
      <c r="D673" s="308"/>
      <c r="E673" s="309"/>
      <c r="F673" s="309" t="s">
        <v>9929</v>
      </c>
      <c r="G673" s="309" t="s">
        <v>9929</v>
      </c>
      <c r="H673" s="309" t="s">
        <v>101</v>
      </c>
      <c r="I673" s="309" t="str">
        <f t="shared" si="40"/>
        <v>112</v>
      </c>
      <c r="J673" s="309" t="s">
        <v>475</v>
      </c>
      <c r="K673" s="309" t="str">
        <f t="shared" si="41"/>
        <v>642</v>
      </c>
      <c r="L673" s="310">
        <v>0</v>
      </c>
      <c r="M673" s="310">
        <v>6000</v>
      </c>
      <c r="N673" s="309" t="s">
        <v>548</v>
      </c>
      <c r="O673" s="309" t="s">
        <v>549</v>
      </c>
      <c r="P673" s="309" t="s">
        <v>550</v>
      </c>
      <c r="Q673" s="309" t="s">
        <v>551</v>
      </c>
      <c r="R673" s="309"/>
      <c r="S673" s="309" t="s">
        <v>543</v>
      </c>
      <c r="T673" s="315">
        <f t="shared" si="42"/>
        <v>-6000</v>
      </c>
      <c r="U673" s="317">
        <f t="shared" si="43"/>
        <v>1</v>
      </c>
    </row>
    <row r="674" spans="1:21" ht="15.75" customHeight="1">
      <c r="A674" s="308">
        <v>45300</v>
      </c>
      <c r="B674" s="308">
        <v>45300</v>
      </c>
      <c r="C674" s="309" t="s">
        <v>9930</v>
      </c>
      <c r="D674" s="308">
        <v>45300</v>
      </c>
      <c r="E674" s="309" t="s">
        <v>9931</v>
      </c>
      <c r="F674" s="309" t="s">
        <v>9932</v>
      </c>
      <c r="G674" s="309" t="s">
        <v>9933</v>
      </c>
      <c r="H674" s="309" t="s">
        <v>360</v>
      </c>
      <c r="I674" s="309" t="str">
        <f t="shared" si="40"/>
        <v>627</v>
      </c>
      <c r="J674" s="309" t="s">
        <v>199</v>
      </c>
      <c r="K674" s="309" t="str">
        <f t="shared" si="41"/>
        <v>331</v>
      </c>
      <c r="L674" s="310">
        <v>5000000</v>
      </c>
      <c r="M674" s="310">
        <v>0</v>
      </c>
      <c r="N674" s="309" t="s">
        <v>761</v>
      </c>
      <c r="O674" s="309" t="s">
        <v>762</v>
      </c>
      <c r="P674" s="309"/>
      <c r="Q674" s="309"/>
      <c r="R674" s="309"/>
      <c r="S674" s="309" t="s">
        <v>543</v>
      </c>
      <c r="T674" s="315">
        <f t="shared" si="42"/>
        <v>5000000</v>
      </c>
      <c r="U674" s="317">
        <f t="shared" si="43"/>
        <v>1</v>
      </c>
    </row>
    <row r="675" spans="1:21" ht="15.75" customHeight="1">
      <c r="A675" s="308">
        <v>45300</v>
      </c>
      <c r="B675" s="308">
        <v>45300</v>
      </c>
      <c r="C675" s="309" t="s">
        <v>9930</v>
      </c>
      <c r="D675" s="308">
        <v>45300</v>
      </c>
      <c r="E675" s="309" t="s">
        <v>9931</v>
      </c>
      <c r="F675" s="309" t="s">
        <v>9932</v>
      </c>
      <c r="G675" s="309" t="s">
        <v>9933</v>
      </c>
      <c r="H675" s="309" t="s">
        <v>199</v>
      </c>
      <c r="I675" s="309" t="str">
        <f t="shared" si="40"/>
        <v>331</v>
      </c>
      <c r="J675" s="309" t="s">
        <v>360</v>
      </c>
      <c r="K675" s="309" t="str">
        <f t="shared" si="41"/>
        <v>627</v>
      </c>
      <c r="L675" s="310">
        <v>0</v>
      </c>
      <c r="M675" s="310">
        <v>5000000</v>
      </c>
      <c r="N675" s="309" t="s">
        <v>761</v>
      </c>
      <c r="O675" s="309" t="s">
        <v>762</v>
      </c>
      <c r="P675" s="309"/>
      <c r="Q675" s="309"/>
      <c r="R675" s="309"/>
      <c r="S675" s="309" t="s">
        <v>543</v>
      </c>
      <c r="T675" s="315">
        <f t="shared" si="42"/>
        <v>-5000000</v>
      </c>
      <c r="U675" s="317">
        <f t="shared" si="43"/>
        <v>1</v>
      </c>
    </row>
    <row r="676" spans="1:21" ht="15.75" customHeight="1">
      <c r="A676" s="308">
        <v>45300</v>
      </c>
      <c r="B676" s="308">
        <v>45300</v>
      </c>
      <c r="C676" s="309" t="s">
        <v>9930</v>
      </c>
      <c r="D676" s="308">
        <v>45300</v>
      </c>
      <c r="E676" s="309" t="s">
        <v>9931</v>
      </c>
      <c r="F676" s="309" t="s">
        <v>9932</v>
      </c>
      <c r="G676" s="309" t="s">
        <v>9933</v>
      </c>
      <c r="H676" s="309" t="s">
        <v>133</v>
      </c>
      <c r="I676" s="309" t="str">
        <f t="shared" si="40"/>
        <v>133</v>
      </c>
      <c r="J676" s="309" t="s">
        <v>199</v>
      </c>
      <c r="K676" s="309" t="str">
        <f t="shared" si="41"/>
        <v>331</v>
      </c>
      <c r="L676" s="310">
        <v>500000</v>
      </c>
      <c r="M676" s="310">
        <v>0</v>
      </c>
      <c r="N676" s="309" t="s">
        <v>761</v>
      </c>
      <c r="O676" s="309" t="s">
        <v>762</v>
      </c>
      <c r="P676" s="309"/>
      <c r="Q676" s="309"/>
      <c r="R676" s="309"/>
      <c r="S676" s="309" t="s">
        <v>543</v>
      </c>
      <c r="T676" s="315">
        <f t="shared" si="42"/>
        <v>500000</v>
      </c>
      <c r="U676" s="317">
        <f t="shared" si="43"/>
        <v>1</v>
      </c>
    </row>
    <row r="677" spans="1:21" ht="15.75" customHeight="1">
      <c r="A677" s="308">
        <v>45300</v>
      </c>
      <c r="B677" s="308">
        <v>45300</v>
      </c>
      <c r="C677" s="309" t="s">
        <v>9930</v>
      </c>
      <c r="D677" s="308">
        <v>45300</v>
      </c>
      <c r="E677" s="309" t="s">
        <v>9931</v>
      </c>
      <c r="F677" s="309" t="s">
        <v>9932</v>
      </c>
      <c r="G677" s="309" t="s">
        <v>9933</v>
      </c>
      <c r="H677" s="309" t="s">
        <v>199</v>
      </c>
      <c r="I677" s="309" t="str">
        <f t="shared" si="40"/>
        <v>331</v>
      </c>
      <c r="J677" s="309" t="s">
        <v>133</v>
      </c>
      <c r="K677" s="309" t="str">
        <f t="shared" si="41"/>
        <v>133</v>
      </c>
      <c r="L677" s="310">
        <v>0</v>
      </c>
      <c r="M677" s="310">
        <v>500000</v>
      </c>
      <c r="N677" s="309" t="s">
        <v>761</v>
      </c>
      <c r="O677" s="309" t="s">
        <v>762</v>
      </c>
      <c r="P677" s="309"/>
      <c r="Q677" s="309"/>
      <c r="R677" s="309"/>
      <c r="S677" s="309" t="s">
        <v>543</v>
      </c>
      <c r="T677" s="315">
        <f t="shared" si="42"/>
        <v>-500000</v>
      </c>
      <c r="U677" s="317">
        <f t="shared" si="43"/>
        <v>1</v>
      </c>
    </row>
    <row r="678" spans="1:21" ht="15.75" customHeight="1">
      <c r="A678" s="308">
        <v>45301</v>
      </c>
      <c r="B678" s="308">
        <v>45301</v>
      </c>
      <c r="C678" s="309" t="s">
        <v>9934</v>
      </c>
      <c r="D678" s="308">
        <v>45301</v>
      </c>
      <c r="E678" s="309" t="s">
        <v>9935</v>
      </c>
      <c r="F678" s="309" t="s">
        <v>9936</v>
      </c>
      <c r="G678" s="309" t="s">
        <v>9936</v>
      </c>
      <c r="H678" s="309" t="s">
        <v>425</v>
      </c>
      <c r="I678" s="309" t="str">
        <f t="shared" si="40"/>
        <v>641</v>
      </c>
      <c r="J678" s="309" t="s">
        <v>143</v>
      </c>
      <c r="K678" s="309" t="str">
        <f t="shared" si="41"/>
        <v>138</v>
      </c>
      <c r="L678" s="310">
        <v>2611111</v>
      </c>
      <c r="M678" s="310">
        <v>0</v>
      </c>
      <c r="N678" s="309" t="s">
        <v>539</v>
      </c>
      <c r="O678" s="309" t="s">
        <v>540</v>
      </c>
      <c r="P678" s="309"/>
      <c r="Q678" s="309"/>
      <c r="R678" s="309"/>
      <c r="S678" s="309" t="s">
        <v>543</v>
      </c>
      <c r="T678" s="315">
        <f t="shared" si="42"/>
        <v>2611111</v>
      </c>
      <c r="U678" s="317">
        <f t="shared" si="43"/>
        <v>1</v>
      </c>
    </row>
    <row r="679" spans="1:21" ht="15.75" customHeight="1">
      <c r="A679" s="308">
        <v>45301</v>
      </c>
      <c r="B679" s="308">
        <v>45301</v>
      </c>
      <c r="C679" s="309" t="s">
        <v>9934</v>
      </c>
      <c r="D679" s="308">
        <v>45301</v>
      </c>
      <c r="E679" s="309" t="s">
        <v>9935</v>
      </c>
      <c r="F679" s="309" t="s">
        <v>9936</v>
      </c>
      <c r="G679" s="309" t="s">
        <v>9936</v>
      </c>
      <c r="H679" s="309" t="s">
        <v>143</v>
      </c>
      <c r="I679" s="309" t="str">
        <f t="shared" si="40"/>
        <v>138</v>
      </c>
      <c r="J679" s="309" t="s">
        <v>425</v>
      </c>
      <c r="K679" s="309" t="str">
        <f t="shared" si="41"/>
        <v>641</v>
      </c>
      <c r="L679" s="310">
        <v>0</v>
      </c>
      <c r="M679" s="310">
        <v>2611111</v>
      </c>
      <c r="N679" s="309" t="s">
        <v>539</v>
      </c>
      <c r="O679" s="309" t="s">
        <v>540</v>
      </c>
      <c r="P679" s="309"/>
      <c r="Q679" s="309"/>
      <c r="R679" s="309"/>
      <c r="S679" s="309" t="s">
        <v>543</v>
      </c>
      <c r="T679" s="315">
        <f t="shared" si="42"/>
        <v>-2611111</v>
      </c>
      <c r="U679" s="317">
        <f t="shared" si="43"/>
        <v>1</v>
      </c>
    </row>
    <row r="680" spans="1:21" ht="15.75" customHeight="1">
      <c r="A680" s="308">
        <v>45301</v>
      </c>
      <c r="B680" s="308">
        <v>45301</v>
      </c>
      <c r="C680" s="309" t="s">
        <v>9934</v>
      </c>
      <c r="D680" s="308">
        <v>45301</v>
      </c>
      <c r="E680" s="309" t="s">
        <v>9935</v>
      </c>
      <c r="F680" s="309" t="s">
        <v>9936</v>
      </c>
      <c r="G680" s="309" t="s">
        <v>9937</v>
      </c>
      <c r="H680" s="309" t="s">
        <v>133</v>
      </c>
      <c r="I680" s="309" t="str">
        <f t="shared" si="40"/>
        <v>133</v>
      </c>
      <c r="J680" s="309" t="s">
        <v>143</v>
      </c>
      <c r="K680" s="309" t="str">
        <f t="shared" si="41"/>
        <v>138</v>
      </c>
      <c r="L680" s="310">
        <v>208889</v>
      </c>
      <c r="M680" s="310">
        <v>0</v>
      </c>
      <c r="N680" s="309" t="s">
        <v>539</v>
      </c>
      <c r="O680" s="309" t="s">
        <v>540</v>
      </c>
      <c r="P680" s="309"/>
      <c r="Q680" s="309"/>
      <c r="R680" s="309"/>
      <c r="S680" s="309" t="s">
        <v>543</v>
      </c>
      <c r="T680" s="315">
        <f t="shared" si="42"/>
        <v>208889</v>
      </c>
      <c r="U680" s="317">
        <f t="shared" si="43"/>
        <v>1</v>
      </c>
    </row>
    <row r="681" spans="1:21" ht="15.75" customHeight="1">
      <c r="A681" s="308">
        <v>45301</v>
      </c>
      <c r="B681" s="308">
        <v>45301</v>
      </c>
      <c r="C681" s="309" t="s">
        <v>9934</v>
      </c>
      <c r="D681" s="308">
        <v>45301</v>
      </c>
      <c r="E681" s="309" t="s">
        <v>9935</v>
      </c>
      <c r="F681" s="309" t="s">
        <v>9936</v>
      </c>
      <c r="G681" s="309" t="s">
        <v>9937</v>
      </c>
      <c r="H681" s="309" t="s">
        <v>143</v>
      </c>
      <c r="I681" s="309" t="str">
        <f t="shared" si="40"/>
        <v>138</v>
      </c>
      <c r="J681" s="309" t="s">
        <v>133</v>
      </c>
      <c r="K681" s="309" t="str">
        <f t="shared" si="41"/>
        <v>133</v>
      </c>
      <c r="L681" s="310">
        <v>0</v>
      </c>
      <c r="M681" s="310">
        <v>208889</v>
      </c>
      <c r="N681" s="309" t="s">
        <v>539</v>
      </c>
      <c r="O681" s="309" t="s">
        <v>540</v>
      </c>
      <c r="P681" s="309"/>
      <c r="Q681" s="309"/>
      <c r="R681" s="309"/>
      <c r="S681" s="309" t="s">
        <v>543</v>
      </c>
      <c r="T681" s="315">
        <f t="shared" si="42"/>
        <v>-208889</v>
      </c>
      <c r="U681" s="317">
        <f t="shared" si="43"/>
        <v>1</v>
      </c>
    </row>
    <row r="682" spans="1:21" ht="15.75" customHeight="1">
      <c r="A682" s="308">
        <v>45301</v>
      </c>
      <c r="B682" s="308">
        <v>45301</v>
      </c>
      <c r="C682" s="309" t="s">
        <v>9938</v>
      </c>
      <c r="D682" s="308">
        <v>45301</v>
      </c>
      <c r="E682" s="309" t="s">
        <v>9939</v>
      </c>
      <c r="F682" s="309" t="s">
        <v>9940</v>
      </c>
      <c r="G682" s="309" t="s">
        <v>9941</v>
      </c>
      <c r="H682" s="309" t="s">
        <v>485</v>
      </c>
      <c r="I682" s="309" t="str">
        <f t="shared" si="40"/>
        <v>642</v>
      </c>
      <c r="J682" s="309" t="s">
        <v>143</v>
      </c>
      <c r="K682" s="309" t="str">
        <f t="shared" si="41"/>
        <v>138</v>
      </c>
      <c r="L682" s="310">
        <v>2340000</v>
      </c>
      <c r="M682" s="310">
        <v>0</v>
      </c>
      <c r="N682" s="309" t="s">
        <v>539</v>
      </c>
      <c r="O682" s="309" t="s">
        <v>540</v>
      </c>
      <c r="P682" s="309"/>
      <c r="Q682" s="309"/>
      <c r="R682" s="309"/>
      <c r="S682" s="309" t="s">
        <v>543</v>
      </c>
      <c r="T682" s="315">
        <f t="shared" si="42"/>
        <v>2340000</v>
      </c>
      <c r="U682" s="317">
        <f t="shared" si="43"/>
        <v>1</v>
      </c>
    </row>
    <row r="683" spans="1:21" ht="15.75" customHeight="1">
      <c r="A683" s="308">
        <v>45301</v>
      </c>
      <c r="B683" s="308">
        <v>45301</v>
      </c>
      <c r="C683" s="309" t="s">
        <v>9938</v>
      </c>
      <c r="D683" s="308">
        <v>45301</v>
      </c>
      <c r="E683" s="309" t="s">
        <v>9939</v>
      </c>
      <c r="F683" s="309" t="s">
        <v>9940</v>
      </c>
      <c r="G683" s="309" t="s">
        <v>9941</v>
      </c>
      <c r="H683" s="309" t="s">
        <v>143</v>
      </c>
      <c r="I683" s="309" t="str">
        <f t="shared" si="40"/>
        <v>138</v>
      </c>
      <c r="J683" s="309" t="s">
        <v>485</v>
      </c>
      <c r="K683" s="309" t="str">
        <f t="shared" si="41"/>
        <v>642</v>
      </c>
      <c r="L683" s="310">
        <v>0</v>
      </c>
      <c r="M683" s="310">
        <v>2340000</v>
      </c>
      <c r="N683" s="309" t="s">
        <v>539</v>
      </c>
      <c r="O683" s="309" t="s">
        <v>540</v>
      </c>
      <c r="P683" s="309"/>
      <c r="Q683" s="309"/>
      <c r="R683" s="309"/>
      <c r="S683" s="309" t="s">
        <v>543</v>
      </c>
      <c r="T683" s="315">
        <f t="shared" si="42"/>
        <v>-2340000</v>
      </c>
      <c r="U683" s="317">
        <f t="shared" si="43"/>
        <v>1</v>
      </c>
    </row>
    <row r="684" spans="1:21" ht="15.75" customHeight="1">
      <c r="A684" s="308">
        <v>45301</v>
      </c>
      <c r="B684" s="308">
        <v>45301</v>
      </c>
      <c r="C684" s="309" t="s">
        <v>9938</v>
      </c>
      <c r="D684" s="308">
        <v>45301</v>
      </c>
      <c r="E684" s="309" t="s">
        <v>9939</v>
      </c>
      <c r="F684" s="309" t="s">
        <v>9940</v>
      </c>
      <c r="G684" s="309" t="s">
        <v>9942</v>
      </c>
      <c r="H684" s="309" t="s">
        <v>133</v>
      </c>
      <c r="I684" s="309" t="str">
        <f t="shared" si="40"/>
        <v>133</v>
      </c>
      <c r="J684" s="309" t="s">
        <v>143</v>
      </c>
      <c r="K684" s="309" t="str">
        <f t="shared" si="41"/>
        <v>138</v>
      </c>
      <c r="L684" s="310">
        <v>187200</v>
      </c>
      <c r="M684" s="310">
        <v>0</v>
      </c>
      <c r="N684" s="309" t="s">
        <v>539</v>
      </c>
      <c r="O684" s="309" t="s">
        <v>540</v>
      </c>
      <c r="P684" s="309"/>
      <c r="Q684" s="309"/>
      <c r="R684" s="309"/>
      <c r="S684" s="309" t="s">
        <v>543</v>
      </c>
      <c r="T684" s="315">
        <f t="shared" si="42"/>
        <v>187200</v>
      </c>
      <c r="U684" s="317">
        <f t="shared" si="43"/>
        <v>1</v>
      </c>
    </row>
    <row r="685" spans="1:21" ht="15.75" customHeight="1">
      <c r="A685" s="308">
        <v>45301</v>
      </c>
      <c r="B685" s="308">
        <v>45301</v>
      </c>
      <c r="C685" s="309" t="s">
        <v>9938</v>
      </c>
      <c r="D685" s="308">
        <v>45301</v>
      </c>
      <c r="E685" s="309" t="s">
        <v>9939</v>
      </c>
      <c r="F685" s="309" t="s">
        <v>9940</v>
      </c>
      <c r="G685" s="309" t="s">
        <v>9942</v>
      </c>
      <c r="H685" s="309" t="s">
        <v>143</v>
      </c>
      <c r="I685" s="309" t="str">
        <f t="shared" si="40"/>
        <v>138</v>
      </c>
      <c r="J685" s="309" t="s">
        <v>133</v>
      </c>
      <c r="K685" s="309" t="str">
        <f t="shared" si="41"/>
        <v>133</v>
      </c>
      <c r="L685" s="310">
        <v>0</v>
      </c>
      <c r="M685" s="310">
        <v>187200</v>
      </c>
      <c r="N685" s="309" t="s">
        <v>539</v>
      </c>
      <c r="O685" s="309" t="s">
        <v>540</v>
      </c>
      <c r="P685" s="309"/>
      <c r="Q685" s="309"/>
      <c r="R685" s="309"/>
      <c r="S685" s="309" t="s">
        <v>543</v>
      </c>
      <c r="T685" s="315">
        <f t="shared" si="42"/>
        <v>-187200</v>
      </c>
      <c r="U685" s="317">
        <f t="shared" si="43"/>
        <v>1</v>
      </c>
    </row>
    <row r="686" spans="1:21" ht="15.75" customHeight="1">
      <c r="A686" s="308">
        <v>45301</v>
      </c>
      <c r="B686" s="308">
        <v>45301</v>
      </c>
      <c r="C686" s="309" t="s">
        <v>9938</v>
      </c>
      <c r="D686" s="308">
        <v>45301</v>
      </c>
      <c r="E686" s="309" t="s">
        <v>9939</v>
      </c>
      <c r="F686" s="309" t="s">
        <v>9940</v>
      </c>
      <c r="G686" s="309" t="s">
        <v>9941</v>
      </c>
      <c r="H686" s="309" t="s">
        <v>485</v>
      </c>
      <c r="I686" s="309" t="str">
        <f t="shared" si="40"/>
        <v>642</v>
      </c>
      <c r="J686" s="309" t="s">
        <v>143</v>
      </c>
      <c r="K686" s="309" t="str">
        <f t="shared" si="41"/>
        <v>138</v>
      </c>
      <c r="L686" s="310">
        <v>117000</v>
      </c>
      <c r="M686" s="310">
        <v>0</v>
      </c>
      <c r="N686" s="309" t="s">
        <v>539</v>
      </c>
      <c r="O686" s="309" t="s">
        <v>540</v>
      </c>
      <c r="P686" s="309"/>
      <c r="Q686" s="309"/>
      <c r="R686" s="309"/>
      <c r="S686" s="309" t="s">
        <v>543</v>
      </c>
      <c r="T686" s="315">
        <f t="shared" si="42"/>
        <v>117000</v>
      </c>
      <c r="U686" s="317">
        <f t="shared" si="43"/>
        <v>1</v>
      </c>
    </row>
    <row r="687" spans="1:21" ht="15.75" customHeight="1">
      <c r="A687" s="308">
        <v>45301</v>
      </c>
      <c r="B687" s="308">
        <v>45301</v>
      </c>
      <c r="C687" s="309" t="s">
        <v>9938</v>
      </c>
      <c r="D687" s="308">
        <v>45301</v>
      </c>
      <c r="E687" s="309" t="s">
        <v>9939</v>
      </c>
      <c r="F687" s="309" t="s">
        <v>9940</v>
      </c>
      <c r="G687" s="309" t="s">
        <v>9941</v>
      </c>
      <c r="H687" s="309" t="s">
        <v>143</v>
      </c>
      <c r="I687" s="309" t="str">
        <f t="shared" si="40"/>
        <v>138</v>
      </c>
      <c r="J687" s="309" t="s">
        <v>485</v>
      </c>
      <c r="K687" s="309" t="str">
        <f t="shared" si="41"/>
        <v>642</v>
      </c>
      <c r="L687" s="310">
        <v>0</v>
      </c>
      <c r="M687" s="310">
        <v>117000</v>
      </c>
      <c r="N687" s="309" t="s">
        <v>539</v>
      </c>
      <c r="O687" s="309" t="s">
        <v>540</v>
      </c>
      <c r="P687" s="309"/>
      <c r="Q687" s="309"/>
      <c r="R687" s="309"/>
      <c r="S687" s="309" t="s">
        <v>543</v>
      </c>
      <c r="T687" s="315">
        <f t="shared" si="42"/>
        <v>-117000</v>
      </c>
      <c r="U687" s="317">
        <f t="shared" si="43"/>
        <v>1</v>
      </c>
    </row>
    <row r="688" spans="1:21" ht="15.75" customHeight="1">
      <c r="A688" s="308">
        <v>45301</v>
      </c>
      <c r="B688" s="308">
        <v>45301</v>
      </c>
      <c r="C688" s="309" t="s">
        <v>9938</v>
      </c>
      <c r="D688" s="308">
        <v>45301</v>
      </c>
      <c r="E688" s="309" t="s">
        <v>9939</v>
      </c>
      <c r="F688" s="309" t="s">
        <v>9940</v>
      </c>
      <c r="G688" s="309" t="s">
        <v>9942</v>
      </c>
      <c r="H688" s="309" t="s">
        <v>133</v>
      </c>
      <c r="I688" s="309" t="str">
        <f t="shared" si="40"/>
        <v>133</v>
      </c>
      <c r="J688" s="309" t="s">
        <v>143</v>
      </c>
      <c r="K688" s="309" t="str">
        <f t="shared" si="41"/>
        <v>138</v>
      </c>
      <c r="L688" s="310">
        <v>9360</v>
      </c>
      <c r="M688" s="310">
        <v>0</v>
      </c>
      <c r="N688" s="309" t="s">
        <v>539</v>
      </c>
      <c r="O688" s="309" t="s">
        <v>540</v>
      </c>
      <c r="P688" s="309"/>
      <c r="Q688" s="309"/>
      <c r="R688" s="309"/>
      <c r="S688" s="309" t="s">
        <v>543</v>
      </c>
      <c r="T688" s="315">
        <f t="shared" si="42"/>
        <v>9360</v>
      </c>
      <c r="U688" s="317">
        <f t="shared" si="43"/>
        <v>1</v>
      </c>
    </row>
    <row r="689" spans="1:21" ht="15.75" customHeight="1">
      <c r="A689" s="308">
        <v>45301</v>
      </c>
      <c r="B689" s="308">
        <v>45301</v>
      </c>
      <c r="C689" s="309" t="s">
        <v>9938</v>
      </c>
      <c r="D689" s="308">
        <v>45301</v>
      </c>
      <c r="E689" s="309" t="s">
        <v>9939</v>
      </c>
      <c r="F689" s="309" t="s">
        <v>9940</v>
      </c>
      <c r="G689" s="309" t="s">
        <v>9942</v>
      </c>
      <c r="H689" s="309" t="s">
        <v>143</v>
      </c>
      <c r="I689" s="309" t="str">
        <f t="shared" si="40"/>
        <v>138</v>
      </c>
      <c r="J689" s="309" t="s">
        <v>133</v>
      </c>
      <c r="K689" s="309" t="str">
        <f t="shared" si="41"/>
        <v>133</v>
      </c>
      <c r="L689" s="310">
        <v>0</v>
      </c>
      <c r="M689" s="310">
        <v>9360</v>
      </c>
      <c r="N689" s="309" t="s">
        <v>539</v>
      </c>
      <c r="O689" s="309" t="s">
        <v>540</v>
      </c>
      <c r="P689" s="309"/>
      <c r="Q689" s="309"/>
      <c r="R689" s="309"/>
      <c r="S689" s="309" t="s">
        <v>543</v>
      </c>
      <c r="T689" s="315">
        <f t="shared" si="42"/>
        <v>-9360</v>
      </c>
      <c r="U689" s="317">
        <f t="shared" si="43"/>
        <v>1</v>
      </c>
    </row>
    <row r="690" spans="1:21" ht="15.75" customHeight="1">
      <c r="A690" s="308">
        <v>45301</v>
      </c>
      <c r="B690" s="308">
        <v>45301</v>
      </c>
      <c r="C690" s="309" t="s">
        <v>9943</v>
      </c>
      <c r="D690" s="308"/>
      <c r="E690" s="309"/>
      <c r="F690" s="309" t="s">
        <v>9556</v>
      </c>
      <c r="G690" s="309" t="s">
        <v>9556</v>
      </c>
      <c r="H690" s="309" t="s">
        <v>101</v>
      </c>
      <c r="I690" s="309" t="str">
        <f t="shared" si="40"/>
        <v>112</v>
      </c>
      <c r="J690" s="309" t="s">
        <v>138</v>
      </c>
      <c r="K690" s="309" t="str">
        <f t="shared" si="41"/>
        <v>138</v>
      </c>
      <c r="L690" s="310">
        <v>137367306</v>
      </c>
      <c r="M690" s="310">
        <v>0</v>
      </c>
      <c r="N690" s="309" t="s">
        <v>766</v>
      </c>
      <c r="O690" s="309" t="s">
        <v>767</v>
      </c>
      <c r="P690" s="309" t="s">
        <v>763</v>
      </c>
      <c r="Q690" s="309" t="s">
        <v>763</v>
      </c>
      <c r="R690" s="309"/>
      <c r="S690" s="309" t="s">
        <v>543</v>
      </c>
      <c r="T690" s="315">
        <f t="shared" si="42"/>
        <v>137367306</v>
      </c>
      <c r="U690" s="317">
        <f t="shared" si="43"/>
        <v>1</v>
      </c>
    </row>
    <row r="691" spans="1:21" ht="15.75" customHeight="1">
      <c r="A691" s="308">
        <v>45301</v>
      </c>
      <c r="B691" s="308">
        <v>45301</v>
      </c>
      <c r="C691" s="309" t="s">
        <v>9943</v>
      </c>
      <c r="D691" s="308"/>
      <c r="E691" s="309"/>
      <c r="F691" s="309" t="s">
        <v>9556</v>
      </c>
      <c r="G691" s="309" t="s">
        <v>9556</v>
      </c>
      <c r="H691" s="309" t="s">
        <v>138</v>
      </c>
      <c r="I691" s="309" t="str">
        <f t="shared" si="40"/>
        <v>138</v>
      </c>
      <c r="J691" s="309" t="s">
        <v>101</v>
      </c>
      <c r="K691" s="309" t="str">
        <f t="shared" si="41"/>
        <v>112</v>
      </c>
      <c r="L691" s="310">
        <v>0</v>
      </c>
      <c r="M691" s="310">
        <v>137367306</v>
      </c>
      <c r="N691" s="309" t="s">
        <v>766</v>
      </c>
      <c r="O691" s="309" t="s">
        <v>767</v>
      </c>
      <c r="P691" s="309" t="s">
        <v>763</v>
      </c>
      <c r="Q691" s="309" t="s">
        <v>763</v>
      </c>
      <c r="R691" s="309"/>
      <c r="S691" s="309" t="s">
        <v>543</v>
      </c>
      <c r="T691" s="315">
        <f t="shared" si="42"/>
        <v>-137367306</v>
      </c>
      <c r="U691" s="317">
        <f t="shared" si="43"/>
        <v>1</v>
      </c>
    </row>
    <row r="692" spans="1:21" ht="15.75" customHeight="1">
      <c r="A692" s="308">
        <v>45301</v>
      </c>
      <c r="B692" s="308">
        <v>45301</v>
      </c>
      <c r="C692" s="309" t="s">
        <v>9944</v>
      </c>
      <c r="D692" s="308"/>
      <c r="E692" s="309"/>
      <c r="F692" s="309" t="s">
        <v>9945</v>
      </c>
      <c r="G692" s="309" t="s">
        <v>9945</v>
      </c>
      <c r="H692" s="309" t="s">
        <v>101</v>
      </c>
      <c r="I692" s="309" t="str">
        <f t="shared" si="40"/>
        <v>112</v>
      </c>
      <c r="J692" s="309" t="s">
        <v>58</v>
      </c>
      <c r="K692" s="309" t="str">
        <f t="shared" si="41"/>
        <v>141</v>
      </c>
      <c r="L692" s="310">
        <v>10000000</v>
      </c>
      <c r="M692" s="310">
        <v>0</v>
      </c>
      <c r="N692" s="309" t="s">
        <v>9946</v>
      </c>
      <c r="O692" s="309" t="s">
        <v>9947</v>
      </c>
      <c r="P692" s="309" t="s">
        <v>568</v>
      </c>
      <c r="Q692" s="309" t="s">
        <v>569</v>
      </c>
      <c r="R692" s="309"/>
      <c r="S692" s="309" t="s">
        <v>543</v>
      </c>
      <c r="T692" s="315">
        <f t="shared" si="42"/>
        <v>10000000</v>
      </c>
      <c r="U692" s="317">
        <f t="shared" si="43"/>
        <v>1</v>
      </c>
    </row>
    <row r="693" spans="1:21" ht="15.75" customHeight="1">
      <c r="A693" s="308">
        <v>45301</v>
      </c>
      <c r="B693" s="308">
        <v>45301</v>
      </c>
      <c r="C693" s="309" t="s">
        <v>9944</v>
      </c>
      <c r="D693" s="308"/>
      <c r="E693" s="309"/>
      <c r="F693" s="309" t="s">
        <v>9945</v>
      </c>
      <c r="G693" s="309" t="s">
        <v>9945</v>
      </c>
      <c r="H693" s="309" t="s">
        <v>58</v>
      </c>
      <c r="I693" s="309" t="str">
        <f t="shared" si="40"/>
        <v>141</v>
      </c>
      <c r="J693" s="309" t="s">
        <v>101</v>
      </c>
      <c r="K693" s="309" t="str">
        <f t="shared" si="41"/>
        <v>112</v>
      </c>
      <c r="L693" s="310">
        <v>0</v>
      </c>
      <c r="M693" s="310">
        <v>10000000</v>
      </c>
      <c r="N693" s="309" t="s">
        <v>9946</v>
      </c>
      <c r="O693" s="309" t="s">
        <v>9947</v>
      </c>
      <c r="P693" s="309" t="s">
        <v>568</v>
      </c>
      <c r="Q693" s="309" t="s">
        <v>569</v>
      </c>
      <c r="R693" s="309"/>
      <c r="S693" s="309" t="s">
        <v>543</v>
      </c>
      <c r="T693" s="315">
        <f t="shared" si="42"/>
        <v>-10000000</v>
      </c>
      <c r="U693" s="317">
        <f t="shared" si="43"/>
        <v>1</v>
      </c>
    </row>
    <row r="694" spans="1:21" ht="15.75" customHeight="1">
      <c r="A694" s="308">
        <v>45301</v>
      </c>
      <c r="B694" s="308">
        <v>45301</v>
      </c>
      <c r="C694" s="309" t="s">
        <v>9948</v>
      </c>
      <c r="D694" s="308"/>
      <c r="E694" s="309"/>
      <c r="F694" s="309" t="s">
        <v>9949</v>
      </c>
      <c r="G694" s="309" t="s">
        <v>9949</v>
      </c>
      <c r="H694" s="309" t="s">
        <v>101</v>
      </c>
      <c r="I694" s="309" t="str">
        <f t="shared" si="40"/>
        <v>112</v>
      </c>
      <c r="J694" s="309" t="s">
        <v>62</v>
      </c>
      <c r="K694" s="309" t="str">
        <f t="shared" si="41"/>
        <v>244</v>
      </c>
      <c r="L694" s="310">
        <v>482166259</v>
      </c>
      <c r="M694" s="310">
        <v>0</v>
      </c>
      <c r="N694" s="309" t="s">
        <v>558</v>
      </c>
      <c r="O694" s="309" t="s">
        <v>559</v>
      </c>
      <c r="P694" s="309" t="s">
        <v>568</v>
      </c>
      <c r="Q694" s="309" t="s">
        <v>569</v>
      </c>
      <c r="R694" s="309"/>
      <c r="S694" s="309" t="s">
        <v>543</v>
      </c>
      <c r="T694" s="315">
        <f t="shared" si="42"/>
        <v>482166259</v>
      </c>
      <c r="U694" s="317">
        <f t="shared" si="43"/>
        <v>1</v>
      </c>
    </row>
    <row r="695" spans="1:21" ht="15.75" customHeight="1">
      <c r="A695" s="308">
        <v>45301</v>
      </c>
      <c r="B695" s="308">
        <v>45301</v>
      </c>
      <c r="C695" s="309" t="s">
        <v>9948</v>
      </c>
      <c r="D695" s="308"/>
      <c r="E695" s="309"/>
      <c r="F695" s="309" t="s">
        <v>9949</v>
      </c>
      <c r="G695" s="309" t="s">
        <v>9949</v>
      </c>
      <c r="H695" s="309" t="s">
        <v>62</v>
      </c>
      <c r="I695" s="309" t="str">
        <f t="shared" si="40"/>
        <v>244</v>
      </c>
      <c r="J695" s="309" t="s">
        <v>101</v>
      </c>
      <c r="K695" s="309" t="str">
        <f t="shared" si="41"/>
        <v>112</v>
      </c>
      <c r="L695" s="310">
        <v>0</v>
      </c>
      <c r="M695" s="310">
        <v>482166259</v>
      </c>
      <c r="N695" s="309" t="s">
        <v>558</v>
      </c>
      <c r="O695" s="309" t="s">
        <v>559</v>
      </c>
      <c r="P695" s="309" t="s">
        <v>568</v>
      </c>
      <c r="Q695" s="309" t="s">
        <v>569</v>
      </c>
      <c r="R695" s="309"/>
      <c r="S695" s="309" t="s">
        <v>543</v>
      </c>
      <c r="T695" s="315">
        <f t="shared" si="42"/>
        <v>-482166259</v>
      </c>
      <c r="U695" s="317">
        <f t="shared" si="43"/>
        <v>1</v>
      </c>
    </row>
    <row r="696" spans="1:21" ht="15.75" customHeight="1">
      <c r="A696" s="308">
        <v>45301</v>
      </c>
      <c r="B696" s="308">
        <v>45301</v>
      </c>
      <c r="C696" s="309" t="s">
        <v>9950</v>
      </c>
      <c r="D696" s="308"/>
      <c r="E696" s="309"/>
      <c r="F696" s="309" t="s">
        <v>9951</v>
      </c>
      <c r="G696" s="309" t="s">
        <v>9951</v>
      </c>
      <c r="H696" s="309" t="s">
        <v>101</v>
      </c>
      <c r="I696" s="309" t="str">
        <f t="shared" si="40"/>
        <v>112</v>
      </c>
      <c r="J696" s="309" t="s">
        <v>148</v>
      </c>
      <c r="K696" s="309" t="str">
        <f t="shared" si="41"/>
        <v>138</v>
      </c>
      <c r="L696" s="310">
        <v>1708299052</v>
      </c>
      <c r="M696" s="310">
        <v>0</v>
      </c>
      <c r="N696" s="309" t="s">
        <v>9669</v>
      </c>
      <c r="O696" s="309" t="s">
        <v>9670</v>
      </c>
      <c r="P696" s="309" t="s">
        <v>763</v>
      </c>
      <c r="Q696" s="309" t="s">
        <v>763</v>
      </c>
      <c r="R696" s="309"/>
      <c r="S696" s="309" t="s">
        <v>543</v>
      </c>
      <c r="T696" s="315">
        <f t="shared" si="42"/>
        <v>1708299052</v>
      </c>
      <c r="U696" s="317">
        <f t="shared" si="43"/>
        <v>1</v>
      </c>
    </row>
    <row r="697" spans="1:21" ht="15.75" customHeight="1">
      <c r="A697" s="308">
        <v>45301</v>
      </c>
      <c r="B697" s="308">
        <v>45301</v>
      </c>
      <c r="C697" s="309" t="s">
        <v>9950</v>
      </c>
      <c r="D697" s="308"/>
      <c r="E697" s="309"/>
      <c r="F697" s="309" t="s">
        <v>9951</v>
      </c>
      <c r="G697" s="309" t="s">
        <v>9951</v>
      </c>
      <c r="H697" s="309" t="s">
        <v>148</v>
      </c>
      <c r="I697" s="309" t="str">
        <f t="shared" si="40"/>
        <v>138</v>
      </c>
      <c r="J697" s="309" t="s">
        <v>101</v>
      </c>
      <c r="K697" s="309" t="str">
        <f t="shared" si="41"/>
        <v>112</v>
      </c>
      <c r="L697" s="310">
        <v>0</v>
      </c>
      <c r="M697" s="310">
        <v>1708299052</v>
      </c>
      <c r="N697" s="309" t="s">
        <v>9669</v>
      </c>
      <c r="O697" s="309" t="s">
        <v>9670</v>
      </c>
      <c r="P697" s="309" t="s">
        <v>763</v>
      </c>
      <c r="Q697" s="309" t="s">
        <v>763</v>
      </c>
      <c r="R697" s="309"/>
      <c r="S697" s="309" t="s">
        <v>543</v>
      </c>
      <c r="T697" s="315">
        <f t="shared" si="42"/>
        <v>-1708299052</v>
      </c>
      <c r="U697" s="317">
        <f t="shared" si="43"/>
        <v>1</v>
      </c>
    </row>
    <row r="698" spans="1:21" ht="15.75" customHeight="1">
      <c r="A698" s="308">
        <v>45301</v>
      </c>
      <c r="B698" s="308">
        <v>45301</v>
      </c>
      <c r="C698" s="309" t="s">
        <v>9952</v>
      </c>
      <c r="D698" s="308"/>
      <c r="E698" s="309"/>
      <c r="F698" s="309" t="s">
        <v>9674</v>
      </c>
      <c r="G698" s="309" t="s">
        <v>9953</v>
      </c>
      <c r="H698" s="309" t="s">
        <v>101</v>
      </c>
      <c r="I698" s="309" t="str">
        <f t="shared" si="40"/>
        <v>112</v>
      </c>
      <c r="J698" s="309" t="s">
        <v>101</v>
      </c>
      <c r="K698" s="309" t="str">
        <f t="shared" si="41"/>
        <v>112</v>
      </c>
      <c r="L698" s="310">
        <v>62917306</v>
      </c>
      <c r="M698" s="310">
        <v>0</v>
      </c>
      <c r="N698" s="309"/>
      <c r="O698" s="309"/>
      <c r="P698" s="309" t="s">
        <v>31</v>
      </c>
      <c r="Q698" s="309" t="s">
        <v>843</v>
      </c>
      <c r="R698" s="309"/>
      <c r="S698" s="309" t="s">
        <v>543</v>
      </c>
      <c r="T698" s="315">
        <f t="shared" si="42"/>
        <v>62917306</v>
      </c>
      <c r="U698" s="317">
        <f t="shared" si="43"/>
        <v>1</v>
      </c>
    </row>
    <row r="699" spans="1:21" ht="15.75" customHeight="1">
      <c r="A699" s="308">
        <v>45301</v>
      </c>
      <c r="B699" s="308">
        <v>45301</v>
      </c>
      <c r="C699" s="309" t="s">
        <v>9952</v>
      </c>
      <c r="D699" s="308"/>
      <c r="E699" s="309"/>
      <c r="F699" s="309" t="s">
        <v>9674</v>
      </c>
      <c r="G699" s="309" t="s">
        <v>9953</v>
      </c>
      <c r="H699" s="309" t="s">
        <v>101</v>
      </c>
      <c r="I699" s="309" t="str">
        <f t="shared" si="40"/>
        <v>112</v>
      </c>
      <c r="J699" s="309" t="s">
        <v>101</v>
      </c>
      <c r="K699" s="309" t="str">
        <f t="shared" si="41"/>
        <v>112</v>
      </c>
      <c r="L699" s="310">
        <v>0</v>
      </c>
      <c r="M699" s="310">
        <v>62917306</v>
      </c>
      <c r="N699" s="309"/>
      <c r="O699" s="309"/>
      <c r="P699" s="309" t="s">
        <v>31</v>
      </c>
      <c r="Q699" s="309" t="s">
        <v>843</v>
      </c>
      <c r="R699" s="309"/>
      <c r="S699" s="309" t="s">
        <v>543</v>
      </c>
      <c r="T699" s="315">
        <f t="shared" si="42"/>
        <v>-62917306</v>
      </c>
      <c r="U699" s="317">
        <f t="shared" si="43"/>
        <v>1</v>
      </c>
    </row>
    <row r="700" spans="1:21" ht="15.75" customHeight="1">
      <c r="A700" s="308">
        <v>45301</v>
      </c>
      <c r="B700" s="308">
        <v>45301</v>
      </c>
      <c r="C700" s="309" t="s">
        <v>9954</v>
      </c>
      <c r="D700" s="308"/>
      <c r="E700" s="309"/>
      <c r="F700" s="309" t="s">
        <v>9677</v>
      </c>
      <c r="G700" s="309" t="s">
        <v>9677</v>
      </c>
      <c r="H700" s="309" t="s">
        <v>101</v>
      </c>
      <c r="I700" s="309" t="str">
        <f t="shared" si="40"/>
        <v>112</v>
      </c>
      <c r="J700" s="309" t="s">
        <v>101</v>
      </c>
      <c r="K700" s="309" t="str">
        <f t="shared" si="41"/>
        <v>112</v>
      </c>
      <c r="L700" s="310">
        <v>3900000000</v>
      </c>
      <c r="M700" s="310">
        <v>0</v>
      </c>
      <c r="N700" s="309"/>
      <c r="O700" s="309"/>
      <c r="P700" s="309" t="s">
        <v>31</v>
      </c>
      <c r="Q700" s="309" t="s">
        <v>843</v>
      </c>
      <c r="R700" s="309"/>
      <c r="S700" s="309" t="s">
        <v>543</v>
      </c>
      <c r="T700" s="315">
        <f t="shared" si="42"/>
        <v>3900000000</v>
      </c>
      <c r="U700" s="317">
        <f t="shared" si="43"/>
        <v>1</v>
      </c>
    </row>
    <row r="701" spans="1:21" ht="15.75" customHeight="1">
      <c r="A701" s="308">
        <v>45301</v>
      </c>
      <c r="B701" s="308">
        <v>45301</v>
      </c>
      <c r="C701" s="309" t="s">
        <v>9954</v>
      </c>
      <c r="D701" s="308"/>
      <c r="E701" s="309"/>
      <c r="F701" s="309" t="s">
        <v>9677</v>
      </c>
      <c r="G701" s="309" t="s">
        <v>9677</v>
      </c>
      <c r="H701" s="309" t="s">
        <v>101</v>
      </c>
      <c r="I701" s="309" t="str">
        <f t="shared" si="40"/>
        <v>112</v>
      </c>
      <c r="J701" s="309" t="s">
        <v>101</v>
      </c>
      <c r="K701" s="309" t="str">
        <f t="shared" si="41"/>
        <v>112</v>
      </c>
      <c r="L701" s="310">
        <v>0</v>
      </c>
      <c r="M701" s="310">
        <v>3900000000</v>
      </c>
      <c r="N701" s="309"/>
      <c r="O701" s="309"/>
      <c r="P701" s="309" t="s">
        <v>31</v>
      </c>
      <c r="Q701" s="309" t="s">
        <v>843</v>
      </c>
      <c r="R701" s="309"/>
      <c r="S701" s="309" t="s">
        <v>543</v>
      </c>
      <c r="T701" s="315">
        <f t="shared" si="42"/>
        <v>-3900000000</v>
      </c>
      <c r="U701" s="317">
        <f t="shared" si="43"/>
        <v>1</v>
      </c>
    </row>
    <row r="702" spans="1:21" ht="15.75" customHeight="1">
      <c r="A702" s="308">
        <v>45301</v>
      </c>
      <c r="B702" s="308">
        <v>45301</v>
      </c>
      <c r="C702" s="309" t="s">
        <v>9955</v>
      </c>
      <c r="D702" s="308"/>
      <c r="E702" s="309"/>
      <c r="F702" s="309" t="s">
        <v>842</v>
      </c>
      <c r="G702" s="309" t="s">
        <v>842</v>
      </c>
      <c r="H702" s="309" t="s">
        <v>101</v>
      </c>
      <c r="I702" s="309" t="str">
        <f t="shared" si="40"/>
        <v>112</v>
      </c>
      <c r="J702" s="309" t="s">
        <v>101</v>
      </c>
      <c r="K702" s="309" t="str">
        <f t="shared" si="41"/>
        <v>112</v>
      </c>
      <c r="L702" s="310">
        <v>4000000</v>
      </c>
      <c r="M702" s="310">
        <v>0</v>
      </c>
      <c r="N702" s="309"/>
      <c r="O702" s="309"/>
      <c r="P702" s="309" t="s">
        <v>31</v>
      </c>
      <c r="Q702" s="309" t="s">
        <v>843</v>
      </c>
      <c r="R702" s="309"/>
      <c r="S702" s="309" t="s">
        <v>543</v>
      </c>
      <c r="T702" s="315">
        <f t="shared" si="42"/>
        <v>4000000</v>
      </c>
      <c r="U702" s="317">
        <f t="shared" si="43"/>
        <v>1</v>
      </c>
    </row>
    <row r="703" spans="1:21" ht="15.75" customHeight="1">
      <c r="A703" s="308">
        <v>45301</v>
      </c>
      <c r="B703" s="308">
        <v>45301</v>
      </c>
      <c r="C703" s="309" t="s">
        <v>9955</v>
      </c>
      <c r="D703" s="308"/>
      <c r="E703" s="309"/>
      <c r="F703" s="309" t="s">
        <v>842</v>
      </c>
      <c r="G703" s="309" t="s">
        <v>842</v>
      </c>
      <c r="H703" s="309" t="s">
        <v>101</v>
      </c>
      <c r="I703" s="309" t="str">
        <f t="shared" si="40"/>
        <v>112</v>
      </c>
      <c r="J703" s="309" t="s">
        <v>101</v>
      </c>
      <c r="K703" s="309" t="str">
        <f t="shared" si="41"/>
        <v>112</v>
      </c>
      <c r="L703" s="310">
        <v>0</v>
      </c>
      <c r="M703" s="310">
        <v>4000000</v>
      </c>
      <c r="N703" s="309"/>
      <c r="O703" s="309"/>
      <c r="P703" s="309" t="s">
        <v>31</v>
      </c>
      <c r="Q703" s="309" t="s">
        <v>843</v>
      </c>
      <c r="R703" s="309"/>
      <c r="S703" s="309" t="s">
        <v>543</v>
      </c>
      <c r="T703" s="315">
        <f t="shared" si="42"/>
        <v>-4000000</v>
      </c>
      <c r="U703" s="317">
        <f t="shared" si="43"/>
        <v>1</v>
      </c>
    </row>
    <row r="704" spans="1:21" ht="15.75" customHeight="1">
      <c r="A704" s="308">
        <v>45301</v>
      </c>
      <c r="B704" s="308">
        <v>45301</v>
      </c>
      <c r="C704" s="309" t="s">
        <v>9956</v>
      </c>
      <c r="D704" s="308"/>
      <c r="E704" s="309"/>
      <c r="F704" s="309" t="s">
        <v>9679</v>
      </c>
      <c r="G704" s="309" t="s">
        <v>9679</v>
      </c>
      <c r="H704" s="309" t="s">
        <v>101</v>
      </c>
      <c r="I704" s="309" t="str">
        <f t="shared" si="40"/>
        <v>112</v>
      </c>
      <c r="J704" s="309" t="s">
        <v>101</v>
      </c>
      <c r="K704" s="309" t="str">
        <f t="shared" si="41"/>
        <v>112</v>
      </c>
      <c r="L704" s="310">
        <v>1700000000</v>
      </c>
      <c r="M704" s="310">
        <v>0</v>
      </c>
      <c r="N704" s="309"/>
      <c r="O704" s="309"/>
      <c r="P704" s="309" t="s">
        <v>31</v>
      </c>
      <c r="Q704" s="309" t="s">
        <v>843</v>
      </c>
      <c r="R704" s="309"/>
      <c r="S704" s="309" t="s">
        <v>543</v>
      </c>
      <c r="T704" s="315">
        <f t="shared" si="42"/>
        <v>1700000000</v>
      </c>
      <c r="U704" s="317">
        <f t="shared" si="43"/>
        <v>1</v>
      </c>
    </row>
    <row r="705" spans="1:21" ht="15.75" customHeight="1">
      <c r="A705" s="308">
        <v>45301</v>
      </c>
      <c r="B705" s="308">
        <v>45301</v>
      </c>
      <c r="C705" s="309" t="s">
        <v>9956</v>
      </c>
      <c r="D705" s="308"/>
      <c r="E705" s="309"/>
      <c r="F705" s="309" t="s">
        <v>9679</v>
      </c>
      <c r="G705" s="309" t="s">
        <v>9679</v>
      </c>
      <c r="H705" s="309" t="s">
        <v>101</v>
      </c>
      <c r="I705" s="309" t="str">
        <f t="shared" si="40"/>
        <v>112</v>
      </c>
      <c r="J705" s="309" t="s">
        <v>101</v>
      </c>
      <c r="K705" s="309" t="str">
        <f t="shared" si="41"/>
        <v>112</v>
      </c>
      <c r="L705" s="310">
        <v>0</v>
      </c>
      <c r="M705" s="310">
        <v>1700000000</v>
      </c>
      <c r="N705" s="309"/>
      <c r="O705" s="309"/>
      <c r="P705" s="309" t="s">
        <v>31</v>
      </c>
      <c r="Q705" s="309" t="s">
        <v>843</v>
      </c>
      <c r="R705" s="309"/>
      <c r="S705" s="309" t="s">
        <v>543</v>
      </c>
      <c r="T705" s="315">
        <f t="shared" si="42"/>
        <v>-1700000000</v>
      </c>
      <c r="U705" s="317">
        <f t="shared" si="43"/>
        <v>1</v>
      </c>
    </row>
    <row r="706" spans="1:21" ht="15.75" customHeight="1">
      <c r="A706" s="308">
        <v>45301</v>
      </c>
      <c r="B706" s="308">
        <v>45301</v>
      </c>
      <c r="C706" s="309" t="s">
        <v>9957</v>
      </c>
      <c r="D706" s="308"/>
      <c r="E706" s="309"/>
      <c r="F706" s="309" t="s">
        <v>9681</v>
      </c>
      <c r="G706" s="309" t="s">
        <v>9681</v>
      </c>
      <c r="H706" s="309" t="s">
        <v>101</v>
      </c>
      <c r="I706" s="309" t="str">
        <f t="shared" si="40"/>
        <v>112</v>
      </c>
      <c r="J706" s="309" t="s">
        <v>101</v>
      </c>
      <c r="K706" s="309" t="str">
        <f t="shared" si="41"/>
        <v>112</v>
      </c>
      <c r="L706" s="310">
        <v>7400000000</v>
      </c>
      <c r="M706" s="310">
        <v>0</v>
      </c>
      <c r="N706" s="309"/>
      <c r="O706" s="309"/>
      <c r="P706" s="309" t="s">
        <v>31</v>
      </c>
      <c r="Q706" s="309" t="s">
        <v>843</v>
      </c>
      <c r="R706" s="309"/>
      <c r="S706" s="309" t="s">
        <v>543</v>
      </c>
      <c r="T706" s="315">
        <f t="shared" si="42"/>
        <v>7400000000</v>
      </c>
      <c r="U706" s="317">
        <f t="shared" si="43"/>
        <v>1</v>
      </c>
    </row>
    <row r="707" spans="1:21" ht="15.75" customHeight="1">
      <c r="A707" s="308">
        <v>45301</v>
      </c>
      <c r="B707" s="308">
        <v>45301</v>
      </c>
      <c r="C707" s="309" t="s">
        <v>9957</v>
      </c>
      <c r="D707" s="308"/>
      <c r="E707" s="309"/>
      <c r="F707" s="309" t="s">
        <v>9681</v>
      </c>
      <c r="G707" s="309" t="s">
        <v>9681</v>
      </c>
      <c r="H707" s="309" t="s">
        <v>101</v>
      </c>
      <c r="I707" s="309" t="str">
        <f t="shared" si="40"/>
        <v>112</v>
      </c>
      <c r="J707" s="309" t="s">
        <v>101</v>
      </c>
      <c r="K707" s="309" t="str">
        <f t="shared" si="41"/>
        <v>112</v>
      </c>
      <c r="L707" s="310">
        <v>0</v>
      </c>
      <c r="M707" s="310">
        <v>7400000000</v>
      </c>
      <c r="N707" s="309"/>
      <c r="O707" s="309"/>
      <c r="P707" s="309" t="s">
        <v>31</v>
      </c>
      <c r="Q707" s="309" t="s">
        <v>843</v>
      </c>
      <c r="R707" s="309"/>
      <c r="S707" s="309" t="s">
        <v>543</v>
      </c>
      <c r="T707" s="315">
        <f t="shared" si="42"/>
        <v>-7400000000</v>
      </c>
      <c r="U707" s="317">
        <f t="shared" si="43"/>
        <v>1</v>
      </c>
    </row>
    <row r="708" spans="1:21" ht="15.75" customHeight="1">
      <c r="A708" s="308">
        <v>45301</v>
      </c>
      <c r="B708" s="308">
        <v>45301</v>
      </c>
      <c r="C708" s="309" t="s">
        <v>9958</v>
      </c>
      <c r="D708" s="308"/>
      <c r="E708" s="309"/>
      <c r="F708" s="309" t="s">
        <v>9959</v>
      </c>
      <c r="G708" s="309" t="s">
        <v>9959</v>
      </c>
      <c r="H708" s="309" t="s">
        <v>241</v>
      </c>
      <c r="I708" s="309" t="str">
        <f t="shared" si="40"/>
        <v>338</v>
      </c>
      <c r="J708" s="309" t="s">
        <v>101</v>
      </c>
      <c r="K708" s="309" t="str">
        <f t="shared" si="41"/>
        <v>112</v>
      </c>
      <c r="L708" s="310">
        <v>81814487</v>
      </c>
      <c r="M708" s="310">
        <v>0</v>
      </c>
      <c r="N708" s="309" t="s">
        <v>761</v>
      </c>
      <c r="O708" s="309" t="s">
        <v>762</v>
      </c>
      <c r="P708" s="309" t="s">
        <v>763</v>
      </c>
      <c r="Q708" s="309" t="s">
        <v>763</v>
      </c>
      <c r="R708" s="309"/>
      <c r="S708" s="309" t="s">
        <v>543</v>
      </c>
      <c r="T708" s="315">
        <f t="shared" si="42"/>
        <v>81814487</v>
      </c>
      <c r="U708" s="317">
        <f t="shared" si="43"/>
        <v>1</v>
      </c>
    </row>
    <row r="709" spans="1:21" ht="15.75" customHeight="1">
      <c r="A709" s="308">
        <v>45301</v>
      </c>
      <c r="B709" s="308">
        <v>45301</v>
      </c>
      <c r="C709" s="309" t="s">
        <v>9958</v>
      </c>
      <c r="D709" s="308"/>
      <c r="E709" s="309"/>
      <c r="F709" s="309" t="s">
        <v>9959</v>
      </c>
      <c r="G709" s="309" t="s">
        <v>9959</v>
      </c>
      <c r="H709" s="309" t="s">
        <v>101</v>
      </c>
      <c r="I709" s="309" t="str">
        <f t="shared" ref="I709:I772" si="44">LEFT(H709,3)</f>
        <v>112</v>
      </c>
      <c r="J709" s="309" t="s">
        <v>241</v>
      </c>
      <c r="K709" s="309" t="str">
        <f t="shared" ref="K709:K772" si="45">LEFT(J709,3)</f>
        <v>338</v>
      </c>
      <c r="L709" s="310">
        <v>0</v>
      </c>
      <c r="M709" s="310">
        <v>81814487</v>
      </c>
      <c r="N709" s="309" t="s">
        <v>761</v>
      </c>
      <c r="O709" s="309" t="s">
        <v>762</v>
      </c>
      <c r="P709" s="309" t="s">
        <v>763</v>
      </c>
      <c r="Q709" s="309" t="s">
        <v>763</v>
      </c>
      <c r="R709" s="309"/>
      <c r="S709" s="309" t="s">
        <v>543</v>
      </c>
      <c r="T709" s="315">
        <f t="shared" ref="T709:T772" si="46">L709-M709</f>
        <v>-81814487</v>
      </c>
      <c r="U709" s="317">
        <f t="shared" ref="U709:U772" si="47">MONTH(A709)</f>
        <v>1</v>
      </c>
    </row>
    <row r="710" spans="1:21" ht="15.75" customHeight="1">
      <c r="A710" s="308">
        <v>45301</v>
      </c>
      <c r="B710" s="308">
        <v>45301</v>
      </c>
      <c r="C710" s="309" t="s">
        <v>9960</v>
      </c>
      <c r="D710" s="308"/>
      <c r="E710" s="309"/>
      <c r="F710" s="309" t="s">
        <v>9961</v>
      </c>
      <c r="G710" s="309" t="s">
        <v>9961</v>
      </c>
      <c r="H710" s="309" t="s">
        <v>58</v>
      </c>
      <c r="I710" s="309" t="str">
        <f t="shared" si="44"/>
        <v>141</v>
      </c>
      <c r="J710" s="309" t="s">
        <v>101</v>
      </c>
      <c r="K710" s="309" t="str">
        <f t="shared" si="45"/>
        <v>112</v>
      </c>
      <c r="L710" s="310">
        <v>20000000</v>
      </c>
      <c r="M710" s="310">
        <v>0</v>
      </c>
      <c r="N710" s="309" t="s">
        <v>539</v>
      </c>
      <c r="O710" s="309" t="s">
        <v>540</v>
      </c>
      <c r="P710" s="309" t="s">
        <v>541</v>
      </c>
      <c r="Q710" s="309" t="s">
        <v>542</v>
      </c>
      <c r="R710" s="309"/>
      <c r="S710" s="309" t="s">
        <v>543</v>
      </c>
      <c r="T710" s="315">
        <f t="shared" si="46"/>
        <v>20000000</v>
      </c>
      <c r="U710" s="317">
        <f t="shared" si="47"/>
        <v>1</v>
      </c>
    </row>
    <row r="711" spans="1:21" ht="15.75" customHeight="1">
      <c r="A711" s="308">
        <v>45301</v>
      </c>
      <c r="B711" s="308">
        <v>45301</v>
      </c>
      <c r="C711" s="309" t="s">
        <v>9960</v>
      </c>
      <c r="D711" s="308"/>
      <c r="E711" s="309"/>
      <c r="F711" s="309" t="s">
        <v>9961</v>
      </c>
      <c r="G711" s="309" t="s">
        <v>9961</v>
      </c>
      <c r="H711" s="309" t="s">
        <v>101</v>
      </c>
      <c r="I711" s="309" t="str">
        <f t="shared" si="44"/>
        <v>112</v>
      </c>
      <c r="J711" s="309" t="s">
        <v>58</v>
      </c>
      <c r="K711" s="309" t="str">
        <f t="shared" si="45"/>
        <v>141</v>
      </c>
      <c r="L711" s="310">
        <v>0</v>
      </c>
      <c r="M711" s="310">
        <v>20000000</v>
      </c>
      <c r="N711" s="309" t="s">
        <v>539</v>
      </c>
      <c r="O711" s="309" t="s">
        <v>540</v>
      </c>
      <c r="P711" s="309" t="s">
        <v>541</v>
      </c>
      <c r="Q711" s="309" t="s">
        <v>542</v>
      </c>
      <c r="R711" s="309"/>
      <c r="S711" s="309" t="s">
        <v>543</v>
      </c>
      <c r="T711" s="315">
        <f t="shared" si="46"/>
        <v>-20000000</v>
      </c>
      <c r="U711" s="317">
        <f t="shared" si="47"/>
        <v>1</v>
      </c>
    </row>
    <row r="712" spans="1:21" ht="15.75" customHeight="1">
      <c r="A712" s="308">
        <v>45301</v>
      </c>
      <c r="B712" s="308">
        <v>45301</v>
      </c>
      <c r="C712" s="309" t="s">
        <v>9962</v>
      </c>
      <c r="D712" s="308"/>
      <c r="E712" s="309"/>
      <c r="F712" s="309" t="s">
        <v>9963</v>
      </c>
      <c r="G712" s="309" t="s">
        <v>9963</v>
      </c>
      <c r="H712" s="309" t="s">
        <v>143</v>
      </c>
      <c r="I712" s="309" t="str">
        <f t="shared" si="44"/>
        <v>138</v>
      </c>
      <c r="J712" s="309" t="s">
        <v>101</v>
      </c>
      <c r="K712" s="309" t="str">
        <f t="shared" si="45"/>
        <v>112</v>
      </c>
      <c r="L712" s="310">
        <v>2820000</v>
      </c>
      <c r="M712" s="310">
        <v>0</v>
      </c>
      <c r="N712" s="309" t="s">
        <v>539</v>
      </c>
      <c r="O712" s="309" t="s">
        <v>540</v>
      </c>
      <c r="P712" s="309" t="s">
        <v>550</v>
      </c>
      <c r="Q712" s="309" t="s">
        <v>551</v>
      </c>
      <c r="R712" s="309"/>
      <c r="S712" s="309" t="s">
        <v>543</v>
      </c>
      <c r="T712" s="315">
        <f t="shared" si="46"/>
        <v>2820000</v>
      </c>
      <c r="U712" s="317">
        <f t="shared" si="47"/>
        <v>1</v>
      </c>
    </row>
    <row r="713" spans="1:21" ht="15.75" customHeight="1">
      <c r="A713" s="308">
        <v>45301</v>
      </c>
      <c r="B713" s="308">
        <v>45301</v>
      </c>
      <c r="C713" s="309" t="s">
        <v>9962</v>
      </c>
      <c r="D713" s="308"/>
      <c r="E713" s="309"/>
      <c r="F713" s="309" t="s">
        <v>9963</v>
      </c>
      <c r="G713" s="309" t="s">
        <v>9963</v>
      </c>
      <c r="H713" s="309" t="s">
        <v>101</v>
      </c>
      <c r="I713" s="309" t="str">
        <f t="shared" si="44"/>
        <v>112</v>
      </c>
      <c r="J713" s="309" t="s">
        <v>143</v>
      </c>
      <c r="K713" s="309" t="str">
        <f t="shared" si="45"/>
        <v>138</v>
      </c>
      <c r="L713" s="310">
        <v>0</v>
      </c>
      <c r="M713" s="310">
        <v>2820000</v>
      </c>
      <c r="N713" s="309" t="s">
        <v>539</v>
      </c>
      <c r="O713" s="309" t="s">
        <v>540</v>
      </c>
      <c r="P713" s="309" t="s">
        <v>550</v>
      </c>
      <c r="Q713" s="309" t="s">
        <v>551</v>
      </c>
      <c r="R713" s="309"/>
      <c r="S713" s="309" t="s">
        <v>543</v>
      </c>
      <c r="T713" s="315">
        <f t="shared" si="46"/>
        <v>-2820000</v>
      </c>
      <c r="U713" s="317">
        <f t="shared" si="47"/>
        <v>1</v>
      </c>
    </row>
    <row r="714" spans="1:21" ht="15.75" customHeight="1">
      <c r="A714" s="308">
        <v>45301</v>
      </c>
      <c r="B714" s="308">
        <v>45301</v>
      </c>
      <c r="C714" s="309" t="s">
        <v>9964</v>
      </c>
      <c r="D714" s="308"/>
      <c r="E714" s="309"/>
      <c r="F714" s="309" t="s">
        <v>9965</v>
      </c>
      <c r="G714" s="309" t="s">
        <v>9965</v>
      </c>
      <c r="H714" s="309" t="s">
        <v>143</v>
      </c>
      <c r="I714" s="309" t="str">
        <f t="shared" si="44"/>
        <v>138</v>
      </c>
      <c r="J714" s="309" t="s">
        <v>101</v>
      </c>
      <c r="K714" s="309" t="str">
        <f t="shared" si="45"/>
        <v>112</v>
      </c>
      <c r="L714" s="310">
        <v>2653560</v>
      </c>
      <c r="M714" s="310">
        <v>0</v>
      </c>
      <c r="N714" s="309" t="s">
        <v>539</v>
      </c>
      <c r="O714" s="309" t="s">
        <v>540</v>
      </c>
      <c r="P714" s="309" t="s">
        <v>550</v>
      </c>
      <c r="Q714" s="309" t="s">
        <v>551</v>
      </c>
      <c r="R714" s="309"/>
      <c r="S714" s="309" t="s">
        <v>543</v>
      </c>
      <c r="T714" s="315">
        <f t="shared" si="46"/>
        <v>2653560</v>
      </c>
      <c r="U714" s="317">
        <f t="shared" si="47"/>
        <v>1</v>
      </c>
    </row>
    <row r="715" spans="1:21" ht="15.75" customHeight="1">
      <c r="A715" s="308">
        <v>45301</v>
      </c>
      <c r="B715" s="308">
        <v>45301</v>
      </c>
      <c r="C715" s="309" t="s">
        <v>9964</v>
      </c>
      <c r="D715" s="308"/>
      <c r="E715" s="309"/>
      <c r="F715" s="309" t="s">
        <v>9965</v>
      </c>
      <c r="G715" s="309" t="s">
        <v>9965</v>
      </c>
      <c r="H715" s="309" t="s">
        <v>101</v>
      </c>
      <c r="I715" s="309" t="str">
        <f t="shared" si="44"/>
        <v>112</v>
      </c>
      <c r="J715" s="309" t="s">
        <v>143</v>
      </c>
      <c r="K715" s="309" t="str">
        <f t="shared" si="45"/>
        <v>138</v>
      </c>
      <c r="L715" s="310">
        <v>0</v>
      </c>
      <c r="M715" s="310">
        <v>2653560</v>
      </c>
      <c r="N715" s="309" t="s">
        <v>539</v>
      </c>
      <c r="O715" s="309" t="s">
        <v>540</v>
      </c>
      <c r="P715" s="309" t="s">
        <v>550</v>
      </c>
      <c r="Q715" s="309" t="s">
        <v>551</v>
      </c>
      <c r="R715" s="309"/>
      <c r="S715" s="309" t="s">
        <v>543</v>
      </c>
      <c r="T715" s="315">
        <f t="shared" si="46"/>
        <v>-2653560</v>
      </c>
      <c r="U715" s="317">
        <f t="shared" si="47"/>
        <v>1</v>
      </c>
    </row>
    <row r="716" spans="1:21" ht="15.75" customHeight="1">
      <c r="A716" s="308">
        <v>45302</v>
      </c>
      <c r="B716" s="308">
        <v>45302</v>
      </c>
      <c r="C716" s="309" t="s">
        <v>9966</v>
      </c>
      <c r="D716" s="308"/>
      <c r="E716" s="309"/>
      <c r="F716" s="309" t="s">
        <v>9716</v>
      </c>
      <c r="G716" s="309" t="s">
        <v>9716</v>
      </c>
      <c r="H716" s="309" t="s">
        <v>101</v>
      </c>
      <c r="I716" s="309" t="str">
        <f t="shared" si="44"/>
        <v>112</v>
      </c>
      <c r="J716" s="309" t="s">
        <v>119</v>
      </c>
      <c r="K716" s="309" t="str">
        <f t="shared" si="45"/>
        <v>121</v>
      </c>
      <c r="L716" s="310">
        <v>145945112</v>
      </c>
      <c r="M716" s="310">
        <v>0</v>
      </c>
      <c r="N716" s="309" t="s">
        <v>835</v>
      </c>
      <c r="O716" s="309" t="s">
        <v>836</v>
      </c>
      <c r="P716" s="309" t="s">
        <v>763</v>
      </c>
      <c r="Q716" s="309" t="s">
        <v>763</v>
      </c>
      <c r="R716" s="309"/>
      <c r="S716" s="309" t="s">
        <v>543</v>
      </c>
      <c r="T716" s="315">
        <f t="shared" si="46"/>
        <v>145945112</v>
      </c>
      <c r="U716" s="317">
        <f t="shared" si="47"/>
        <v>1</v>
      </c>
    </row>
    <row r="717" spans="1:21" ht="15.75" customHeight="1">
      <c r="A717" s="308">
        <v>45302</v>
      </c>
      <c r="B717" s="308">
        <v>45302</v>
      </c>
      <c r="C717" s="309" t="s">
        <v>9966</v>
      </c>
      <c r="D717" s="308"/>
      <c r="E717" s="309"/>
      <c r="F717" s="309" t="s">
        <v>9716</v>
      </c>
      <c r="G717" s="309" t="s">
        <v>9716</v>
      </c>
      <c r="H717" s="309" t="s">
        <v>119</v>
      </c>
      <c r="I717" s="309" t="str">
        <f t="shared" si="44"/>
        <v>121</v>
      </c>
      <c r="J717" s="309" t="s">
        <v>101</v>
      </c>
      <c r="K717" s="309" t="str">
        <f t="shared" si="45"/>
        <v>112</v>
      </c>
      <c r="L717" s="310">
        <v>0</v>
      </c>
      <c r="M717" s="310">
        <v>145945112</v>
      </c>
      <c r="N717" s="309" t="s">
        <v>835</v>
      </c>
      <c r="O717" s="309" t="s">
        <v>836</v>
      </c>
      <c r="P717" s="309" t="s">
        <v>763</v>
      </c>
      <c r="Q717" s="309" t="s">
        <v>763</v>
      </c>
      <c r="R717" s="309"/>
      <c r="S717" s="309" t="s">
        <v>543</v>
      </c>
      <c r="T717" s="315">
        <f t="shared" si="46"/>
        <v>-145945112</v>
      </c>
      <c r="U717" s="317">
        <f t="shared" si="47"/>
        <v>1</v>
      </c>
    </row>
    <row r="718" spans="1:21" ht="15.75" customHeight="1">
      <c r="A718" s="308">
        <v>45302</v>
      </c>
      <c r="B718" s="308">
        <v>45302</v>
      </c>
      <c r="C718" s="309" t="s">
        <v>9967</v>
      </c>
      <c r="D718" s="308"/>
      <c r="E718" s="309"/>
      <c r="F718" s="309" t="s">
        <v>9556</v>
      </c>
      <c r="G718" s="309" t="s">
        <v>9556</v>
      </c>
      <c r="H718" s="309" t="s">
        <v>101</v>
      </c>
      <c r="I718" s="309" t="str">
        <f t="shared" si="44"/>
        <v>112</v>
      </c>
      <c r="J718" s="309" t="s">
        <v>138</v>
      </c>
      <c r="K718" s="309" t="str">
        <f t="shared" si="45"/>
        <v>138</v>
      </c>
      <c r="L718" s="310">
        <v>44000033</v>
      </c>
      <c r="M718" s="310">
        <v>0</v>
      </c>
      <c r="N718" s="309" t="s">
        <v>766</v>
      </c>
      <c r="O718" s="309" t="s">
        <v>767</v>
      </c>
      <c r="P718" s="309" t="s">
        <v>763</v>
      </c>
      <c r="Q718" s="309" t="s">
        <v>763</v>
      </c>
      <c r="R718" s="309"/>
      <c r="S718" s="309" t="s">
        <v>543</v>
      </c>
      <c r="T718" s="315">
        <f t="shared" si="46"/>
        <v>44000033</v>
      </c>
      <c r="U718" s="317">
        <f t="shared" si="47"/>
        <v>1</v>
      </c>
    </row>
    <row r="719" spans="1:21" ht="15.75" customHeight="1">
      <c r="A719" s="308">
        <v>45302</v>
      </c>
      <c r="B719" s="308">
        <v>45302</v>
      </c>
      <c r="C719" s="309" t="s">
        <v>9967</v>
      </c>
      <c r="D719" s="308"/>
      <c r="E719" s="309"/>
      <c r="F719" s="309" t="s">
        <v>9556</v>
      </c>
      <c r="G719" s="309" t="s">
        <v>9556</v>
      </c>
      <c r="H719" s="309" t="s">
        <v>138</v>
      </c>
      <c r="I719" s="309" t="str">
        <f t="shared" si="44"/>
        <v>138</v>
      </c>
      <c r="J719" s="309" t="s">
        <v>101</v>
      </c>
      <c r="K719" s="309" t="str">
        <f t="shared" si="45"/>
        <v>112</v>
      </c>
      <c r="L719" s="310">
        <v>0</v>
      </c>
      <c r="M719" s="310">
        <v>44000033</v>
      </c>
      <c r="N719" s="309" t="s">
        <v>766</v>
      </c>
      <c r="O719" s="309" t="s">
        <v>767</v>
      </c>
      <c r="P719" s="309" t="s">
        <v>763</v>
      </c>
      <c r="Q719" s="309" t="s">
        <v>763</v>
      </c>
      <c r="R719" s="309"/>
      <c r="S719" s="309" t="s">
        <v>543</v>
      </c>
      <c r="T719" s="315">
        <f t="shared" si="46"/>
        <v>-44000033</v>
      </c>
      <c r="U719" s="317">
        <f t="shared" si="47"/>
        <v>1</v>
      </c>
    </row>
    <row r="720" spans="1:21" ht="15.75" customHeight="1">
      <c r="A720" s="308">
        <v>45302</v>
      </c>
      <c r="B720" s="308">
        <v>45302</v>
      </c>
      <c r="C720" s="309" t="s">
        <v>9968</v>
      </c>
      <c r="D720" s="308"/>
      <c r="E720" s="309"/>
      <c r="F720" s="309" t="s">
        <v>9969</v>
      </c>
      <c r="G720" s="309" t="s">
        <v>9969</v>
      </c>
      <c r="H720" s="309" t="s">
        <v>101</v>
      </c>
      <c r="I720" s="309" t="str">
        <f t="shared" si="44"/>
        <v>112</v>
      </c>
      <c r="J720" s="309" t="s">
        <v>148</v>
      </c>
      <c r="K720" s="309" t="str">
        <f t="shared" si="45"/>
        <v>138</v>
      </c>
      <c r="L720" s="310">
        <v>2663819977</v>
      </c>
      <c r="M720" s="310">
        <v>0</v>
      </c>
      <c r="N720" s="309" t="s">
        <v>9669</v>
      </c>
      <c r="O720" s="309" t="s">
        <v>9670</v>
      </c>
      <c r="P720" s="309" t="s">
        <v>763</v>
      </c>
      <c r="Q720" s="309" t="s">
        <v>763</v>
      </c>
      <c r="R720" s="309"/>
      <c r="S720" s="309" t="s">
        <v>543</v>
      </c>
      <c r="T720" s="315">
        <f t="shared" si="46"/>
        <v>2663819977</v>
      </c>
      <c r="U720" s="317">
        <f t="shared" si="47"/>
        <v>1</v>
      </c>
    </row>
    <row r="721" spans="1:21" ht="15.75" customHeight="1">
      <c r="A721" s="308">
        <v>45302</v>
      </c>
      <c r="B721" s="308">
        <v>45302</v>
      </c>
      <c r="C721" s="309" t="s">
        <v>9968</v>
      </c>
      <c r="D721" s="308"/>
      <c r="E721" s="309"/>
      <c r="F721" s="309" t="s">
        <v>9969</v>
      </c>
      <c r="G721" s="309" t="s">
        <v>9969</v>
      </c>
      <c r="H721" s="309" t="s">
        <v>148</v>
      </c>
      <c r="I721" s="309" t="str">
        <f t="shared" si="44"/>
        <v>138</v>
      </c>
      <c r="J721" s="309" t="s">
        <v>101</v>
      </c>
      <c r="K721" s="309" t="str">
        <f t="shared" si="45"/>
        <v>112</v>
      </c>
      <c r="L721" s="310">
        <v>0</v>
      </c>
      <c r="M721" s="310">
        <v>2663819977</v>
      </c>
      <c r="N721" s="309" t="s">
        <v>9669</v>
      </c>
      <c r="O721" s="309" t="s">
        <v>9670</v>
      </c>
      <c r="P721" s="309" t="s">
        <v>763</v>
      </c>
      <c r="Q721" s="309" t="s">
        <v>763</v>
      </c>
      <c r="R721" s="309"/>
      <c r="S721" s="309" t="s">
        <v>543</v>
      </c>
      <c r="T721" s="315">
        <f t="shared" si="46"/>
        <v>-2663819977</v>
      </c>
      <c r="U721" s="317">
        <f t="shared" si="47"/>
        <v>1</v>
      </c>
    </row>
    <row r="722" spans="1:21" ht="15.75" customHeight="1">
      <c r="A722" s="308">
        <v>45302</v>
      </c>
      <c r="B722" s="308">
        <v>45302</v>
      </c>
      <c r="C722" s="309" t="s">
        <v>9970</v>
      </c>
      <c r="D722" s="308"/>
      <c r="E722" s="309"/>
      <c r="F722" s="309" t="s">
        <v>9674</v>
      </c>
      <c r="G722" s="309" t="s">
        <v>9971</v>
      </c>
      <c r="H722" s="309" t="s">
        <v>101</v>
      </c>
      <c r="I722" s="309" t="str">
        <f t="shared" si="44"/>
        <v>112</v>
      </c>
      <c r="J722" s="309" t="s">
        <v>101</v>
      </c>
      <c r="K722" s="309" t="str">
        <f t="shared" si="45"/>
        <v>112</v>
      </c>
      <c r="L722" s="310">
        <v>112500033</v>
      </c>
      <c r="M722" s="310">
        <v>0</v>
      </c>
      <c r="N722" s="309"/>
      <c r="O722" s="309"/>
      <c r="P722" s="309" t="s">
        <v>31</v>
      </c>
      <c r="Q722" s="309" t="s">
        <v>843</v>
      </c>
      <c r="R722" s="309"/>
      <c r="S722" s="309" t="s">
        <v>543</v>
      </c>
      <c r="T722" s="315">
        <f t="shared" si="46"/>
        <v>112500033</v>
      </c>
      <c r="U722" s="317">
        <f t="shared" si="47"/>
        <v>1</v>
      </c>
    </row>
    <row r="723" spans="1:21" ht="15.75" customHeight="1">
      <c r="A723" s="308">
        <v>45302</v>
      </c>
      <c r="B723" s="308">
        <v>45302</v>
      </c>
      <c r="C723" s="309" t="s">
        <v>9970</v>
      </c>
      <c r="D723" s="308"/>
      <c r="E723" s="309"/>
      <c r="F723" s="309" t="s">
        <v>9674</v>
      </c>
      <c r="G723" s="309" t="s">
        <v>9971</v>
      </c>
      <c r="H723" s="309" t="s">
        <v>101</v>
      </c>
      <c r="I723" s="309" t="str">
        <f t="shared" si="44"/>
        <v>112</v>
      </c>
      <c r="J723" s="309" t="s">
        <v>101</v>
      </c>
      <c r="K723" s="309" t="str">
        <f t="shared" si="45"/>
        <v>112</v>
      </c>
      <c r="L723" s="310">
        <v>0</v>
      </c>
      <c r="M723" s="310">
        <v>112500033</v>
      </c>
      <c r="N723" s="309"/>
      <c r="O723" s="309"/>
      <c r="P723" s="309" t="s">
        <v>31</v>
      </c>
      <c r="Q723" s="309" t="s">
        <v>843</v>
      </c>
      <c r="R723" s="309"/>
      <c r="S723" s="309" t="s">
        <v>543</v>
      </c>
      <c r="T723" s="315">
        <f t="shared" si="46"/>
        <v>-112500033</v>
      </c>
      <c r="U723" s="317">
        <f t="shared" si="47"/>
        <v>1</v>
      </c>
    </row>
    <row r="724" spans="1:21" ht="15.75" customHeight="1">
      <c r="A724" s="308">
        <v>45302</v>
      </c>
      <c r="B724" s="308">
        <v>45302</v>
      </c>
      <c r="C724" s="309" t="s">
        <v>9972</v>
      </c>
      <c r="D724" s="308"/>
      <c r="E724" s="309"/>
      <c r="F724" s="309" t="s">
        <v>9677</v>
      </c>
      <c r="G724" s="309" t="s">
        <v>9677</v>
      </c>
      <c r="H724" s="309" t="s">
        <v>101</v>
      </c>
      <c r="I724" s="309" t="str">
        <f t="shared" si="44"/>
        <v>112</v>
      </c>
      <c r="J724" s="309" t="s">
        <v>101</v>
      </c>
      <c r="K724" s="309" t="str">
        <f t="shared" si="45"/>
        <v>112</v>
      </c>
      <c r="L724" s="310">
        <v>3500000000</v>
      </c>
      <c r="M724" s="310">
        <v>0</v>
      </c>
      <c r="N724" s="309"/>
      <c r="O724" s="309"/>
      <c r="P724" s="309" t="s">
        <v>31</v>
      </c>
      <c r="Q724" s="309" t="s">
        <v>843</v>
      </c>
      <c r="R724" s="309"/>
      <c r="S724" s="309" t="s">
        <v>543</v>
      </c>
      <c r="T724" s="315">
        <f t="shared" si="46"/>
        <v>3500000000</v>
      </c>
      <c r="U724" s="317">
        <f t="shared" si="47"/>
        <v>1</v>
      </c>
    </row>
    <row r="725" spans="1:21" ht="15.75" customHeight="1">
      <c r="A725" s="308">
        <v>45302</v>
      </c>
      <c r="B725" s="308">
        <v>45302</v>
      </c>
      <c r="C725" s="309" t="s">
        <v>9972</v>
      </c>
      <c r="D725" s="308"/>
      <c r="E725" s="309"/>
      <c r="F725" s="309" t="s">
        <v>9677</v>
      </c>
      <c r="G725" s="309" t="s">
        <v>9677</v>
      </c>
      <c r="H725" s="309" t="s">
        <v>101</v>
      </c>
      <c r="I725" s="309" t="str">
        <f t="shared" si="44"/>
        <v>112</v>
      </c>
      <c r="J725" s="309" t="s">
        <v>101</v>
      </c>
      <c r="K725" s="309" t="str">
        <f t="shared" si="45"/>
        <v>112</v>
      </c>
      <c r="L725" s="310">
        <v>0</v>
      </c>
      <c r="M725" s="310">
        <v>3500000000</v>
      </c>
      <c r="N725" s="309"/>
      <c r="O725" s="309"/>
      <c r="P725" s="309" t="s">
        <v>31</v>
      </c>
      <c r="Q725" s="309" t="s">
        <v>843</v>
      </c>
      <c r="R725" s="309"/>
      <c r="S725" s="309" t="s">
        <v>543</v>
      </c>
      <c r="T725" s="315">
        <f t="shared" si="46"/>
        <v>-3500000000</v>
      </c>
      <c r="U725" s="317">
        <f t="shared" si="47"/>
        <v>1</v>
      </c>
    </row>
    <row r="726" spans="1:21" ht="15.75" customHeight="1">
      <c r="A726" s="308">
        <v>45302</v>
      </c>
      <c r="B726" s="308">
        <v>45302</v>
      </c>
      <c r="C726" s="309" t="s">
        <v>9973</v>
      </c>
      <c r="D726" s="308"/>
      <c r="E726" s="309"/>
      <c r="F726" s="309" t="s">
        <v>9681</v>
      </c>
      <c r="G726" s="309" t="s">
        <v>9681</v>
      </c>
      <c r="H726" s="309" t="s">
        <v>101</v>
      </c>
      <c r="I726" s="309" t="str">
        <f t="shared" si="44"/>
        <v>112</v>
      </c>
      <c r="J726" s="309" t="s">
        <v>101</v>
      </c>
      <c r="K726" s="309" t="str">
        <f t="shared" si="45"/>
        <v>112</v>
      </c>
      <c r="L726" s="310">
        <v>9600000000</v>
      </c>
      <c r="M726" s="310">
        <v>0</v>
      </c>
      <c r="N726" s="309"/>
      <c r="O726" s="309"/>
      <c r="P726" s="309" t="s">
        <v>31</v>
      </c>
      <c r="Q726" s="309" t="s">
        <v>843</v>
      </c>
      <c r="R726" s="309"/>
      <c r="S726" s="309" t="s">
        <v>543</v>
      </c>
      <c r="T726" s="315">
        <f t="shared" si="46"/>
        <v>9600000000</v>
      </c>
      <c r="U726" s="317">
        <f t="shared" si="47"/>
        <v>1</v>
      </c>
    </row>
    <row r="727" spans="1:21" ht="15.75" customHeight="1">
      <c r="A727" s="308">
        <v>45302</v>
      </c>
      <c r="B727" s="308">
        <v>45302</v>
      </c>
      <c r="C727" s="309" t="s">
        <v>9973</v>
      </c>
      <c r="D727" s="308"/>
      <c r="E727" s="309"/>
      <c r="F727" s="309" t="s">
        <v>9681</v>
      </c>
      <c r="G727" s="309" t="s">
        <v>9681</v>
      </c>
      <c r="H727" s="309" t="s">
        <v>101</v>
      </c>
      <c r="I727" s="309" t="str">
        <f t="shared" si="44"/>
        <v>112</v>
      </c>
      <c r="J727" s="309" t="s">
        <v>101</v>
      </c>
      <c r="K727" s="309" t="str">
        <f t="shared" si="45"/>
        <v>112</v>
      </c>
      <c r="L727" s="310">
        <v>0</v>
      </c>
      <c r="M727" s="310">
        <v>9600000000</v>
      </c>
      <c r="N727" s="309"/>
      <c r="O727" s="309"/>
      <c r="P727" s="309" t="s">
        <v>31</v>
      </c>
      <c r="Q727" s="309" t="s">
        <v>843</v>
      </c>
      <c r="R727" s="309"/>
      <c r="S727" s="309" t="s">
        <v>543</v>
      </c>
      <c r="T727" s="315">
        <f t="shared" si="46"/>
        <v>-9600000000</v>
      </c>
      <c r="U727" s="317">
        <f t="shared" si="47"/>
        <v>1</v>
      </c>
    </row>
    <row r="728" spans="1:21" ht="15.75" customHeight="1">
      <c r="A728" s="308">
        <v>45302</v>
      </c>
      <c r="B728" s="308">
        <v>45302</v>
      </c>
      <c r="C728" s="309" t="s">
        <v>9974</v>
      </c>
      <c r="D728" s="308"/>
      <c r="E728" s="309"/>
      <c r="F728" s="309" t="s">
        <v>9975</v>
      </c>
      <c r="G728" s="309" t="s">
        <v>9975</v>
      </c>
      <c r="H728" s="309" t="s">
        <v>241</v>
      </c>
      <c r="I728" s="309" t="str">
        <f t="shared" si="44"/>
        <v>338</v>
      </c>
      <c r="J728" s="309" t="s">
        <v>101</v>
      </c>
      <c r="K728" s="309" t="str">
        <f t="shared" si="45"/>
        <v>112</v>
      </c>
      <c r="L728" s="310">
        <v>229688819</v>
      </c>
      <c r="M728" s="310">
        <v>0</v>
      </c>
      <c r="N728" s="309" t="s">
        <v>761</v>
      </c>
      <c r="O728" s="309" t="s">
        <v>762</v>
      </c>
      <c r="P728" s="309" t="s">
        <v>763</v>
      </c>
      <c r="Q728" s="309" t="s">
        <v>763</v>
      </c>
      <c r="R728" s="309"/>
      <c r="S728" s="309" t="s">
        <v>543</v>
      </c>
      <c r="T728" s="315">
        <f t="shared" si="46"/>
        <v>229688819</v>
      </c>
      <c r="U728" s="317">
        <f t="shared" si="47"/>
        <v>1</v>
      </c>
    </row>
    <row r="729" spans="1:21" ht="15.75" customHeight="1">
      <c r="A729" s="308">
        <v>45302</v>
      </c>
      <c r="B729" s="308">
        <v>45302</v>
      </c>
      <c r="C729" s="309" t="s">
        <v>9974</v>
      </c>
      <c r="D729" s="308"/>
      <c r="E729" s="309"/>
      <c r="F729" s="309" t="s">
        <v>9975</v>
      </c>
      <c r="G729" s="309" t="s">
        <v>9975</v>
      </c>
      <c r="H729" s="309" t="s">
        <v>101</v>
      </c>
      <c r="I729" s="309" t="str">
        <f t="shared" si="44"/>
        <v>112</v>
      </c>
      <c r="J729" s="309" t="s">
        <v>241</v>
      </c>
      <c r="K729" s="309" t="str">
        <f t="shared" si="45"/>
        <v>338</v>
      </c>
      <c r="L729" s="310">
        <v>0</v>
      </c>
      <c r="M729" s="310">
        <v>229688819</v>
      </c>
      <c r="N729" s="309" t="s">
        <v>761</v>
      </c>
      <c r="O729" s="309" t="s">
        <v>762</v>
      </c>
      <c r="P729" s="309" t="s">
        <v>763</v>
      </c>
      <c r="Q729" s="309" t="s">
        <v>763</v>
      </c>
      <c r="R729" s="309"/>
      <c r="S729" s="309" t="s">
        <v>543</v>
      </c>
      <c r="T729" s="315">
        <f t="shared" si="46"/>
        <v>-229688819</v>
      </c>
      <c r="U729" s="317">
        <f t="shared" si="47"/>
        <v>1</v>
      </c>
    </row>
    <row r="730" spans="1:21" ht="15.75" customHeight="1">
      <c r="A730" s="308">
        <v>45302</v>
      </c>
      <c r="B730" s="308">
        <v>45302</v>
      </c>
      <c r="C730" s="309" t="s">
        <v>9976</v>
      </c>
      <c r="D730" s="308"/>
      <c r="E730" s="309"/>
      <c r="F730" s="309" t="s">
        <v>9977</v>
      </c>
      <c r="G730" s="309" t="s">
        <v>9977</v>
      </c>
      <c r="H730" s="309" t="s">
        <v>199</v>
      </c>
      <c r="I730" s="309" t="str">
        <f t="shared" si="44"/>
        <v>331</v>
      </c>
      <c r="J730" s="309" t="s">
        <v>101</v>
      </c>
      <c r="K730" s="309" t="str">
        <f t="shared" si="45"/>
        <v>112</v>
      </c>
      <c r="L730" s="310">
        <v>1312453</v>
      </c>
      <c r="M730" s="310">
        <v>0</v>
      </c>
      <c r="N730" s="309" t="s">
        <v>733</v>
      </c>
      <c r="O730" s="309" t="s">
        <v>734</v>
      </c>
      <c r="P730" s="309" t="s">
        <v>550</v>
      </c>
      <c r="Q730" s="309" t="s">
        <v>551</v>
      </c>
      <c r="R730" s="309"/>
      <c r="S730" s="309" t="s">
        <v>543</v>
      </c>
      <c r="T730" s="315">
        <f t="shared" si="46"/>
        <v>1312453</v>
      </c>
      <c r="U730" s="317">
        <f t="shared" si="47"/>
        <v>1</v>
      </c>
    </row>
    <row r="731" spans="1:21" ht="15.75" customHeight="1">
      <c r="A731" s="308">
        <v>45302</v>
      </c>
      <c r="B731" s="308">
        <v>45302</v>
      </c>
      <c r="C731" s="309" t="s">
        <v>9976</v>
      </c>
      <c r="D731" s="308"/>
      <c r="E731" s="309"/>
      <c r="F731" s="309" t="s">
        <v>9977</v>
      </c>
      <c r="G731" s="309" t="s">
        <v>9977</v>
      </c>
      <c r="H731" s="309" t="s">
        <v>101</v>
      </c>
      <c r="I731" s="309" t="str">
        <f t="shared" si="44"/>
        <v>112</v>
      </c>
      <c r="J731" s="309" t="s">
        <v>199</v>
      </c>
      <c r="K731" s="309" t="str">
        <f t="shared" si="45"/>
        <v>331</v>
      </c>
      <c r="L731" s="310">
        <v>0</v>
      </c>
      <c r="M731" s="310">
        <v>1312453</v>
      </c>
      <c r="N731" s="309" t="s">
        <v>733</v>
      </c>
      <c r="O731" s="309" t="s">
        <v>734</v>
      </c>
      <c r="P731" s="309" t="s">
        <v>550</v>
      </c>
      <c r="Q731" s="309" t="s">
        <v>551</v>
      </c>
      <c r="R731" s="309"/>
      <c r="S731" s="309" t="s">
        <v>543</v>
      </c>
      <c r="T731" s="315">
        <f t="shared" si="46"/>
        <v>-1312453</v>
      </c>
      <c r="U731" s="317">
        <f t="shared" si="47"/>
        <v>1</v>
      </c>
    </row>
    <row r="732" spans="1:21" ht="15.75" customHeight="1">
      <c r="A732" s="308">
        <v>45302</v>
      </c>
      <c r="B732" s="308">
        <v>45302</v>
      </c>
      <c r="C732" s="309" t="s">
        <v>9978</v>
      </c>
      <c r="D732" s="308"/>
      <c r="E732" s="309"/>
      <c r="F732" s="309" t="s">
        <v>9979</v>
      </c>
      <c r="G732" s="309" t="s">
        <v>9979</v>
      </c>
      <c r="H732" s="309" t="s">
        <v>199</v>
      </c>
      <c r="I732" s="309" t="str">
        <f t="shared" si="44"/>
        <v>331</v>
      </c>
      <c r="J732" s="309" t="s">
        <v>101</v>
      </c>
      <c r="K732" s="309" t="str">
        <f t="shared" si="45"/>
        <v>112</v>
      </c>
      <c r="L732" s="310">
        <v>2689200</v>
      </c>
      <c r="M732" s="310">
        <v>0</v>
      </c>
      <c r="N732" s="309" t="s">
        <v>9843</v>
      </c>
      <c r="O732" s="309" t="s">
        <v>9844</v>
      </c>
      <c r="P732" s="309" t="s">
        <v>550</v>
      </c>
      <c r="Q732" s="309" t="s">
        <v>551</v>
      </c>
      <c r="R732" s="309"/>
      <c r="S732" s="309" t="s">
        <v>543</v>
      </c>
      <c r="T732" s="315">
        <f t="shared" si="46"/>
        <v>2689200</v>
      </c>
      <c r="U732" s="317">
        <f t="shared" si="47"/>
        <v>1</v>
      </c>
    </row>
    <row r="733" spans="1:21" ht="15.75" customHeight="1">
      <c r="A733" s="308">
        <v>45302</v>
      </c>
      <c r="B733" s="308">
        <v>45302</v>
      </c>
      <c r="C733" s="309" t="s">
        <v>9978</v>
      </c>
      <c r="D733" s="308"/>
      <c r="E733" s="309"/>
      <c r="F733" s="309" t="s">
        <v>9979</v>
      </c>
      <c r="G733" s="309" t="s">
        <v>9979</v>
      </c>
      <c r="H733" s="309" t="s">
        <v>101</v>
      </c>
      <c r="I733" s="309" t="str">
        <f t="shared" si="44"/>
        <v>112</v>
      </c>
      <c r="J733" s="309" t="s">
        <v>199</v>
      </c>
      <c r="K733" s="309" t="str">
        <f t="shared" si="45"/>
        <v>331</v>
      </c>
      <c r="L733" s="310">
        <v>0</v>
      </c>
      <c r="M733" s="310">
        <v>2689200</v>
      </c>
      <c r="N733" s="309" t="s">
        <v>9843</v>
      </c>
      <c r="O733" s="309" t="s">
        <v>9844</v>
      </c>
      <c r="P733" s="309" t="s">
        <v>550</v>
      </c>
      <c r="Q733" s="309" t="s">
        <v>551</v>
      </c>
      <c r="R733" s="309"/>
      <c r="S733" s="309" t="s">
        <v>543</v>
      </c>
      <c r="T733" s="315">
        <f t="shared" si="46"/>
        <v>-2689200</v>
      </c>
      <c r="U733" s="317">
        <f t="shared" si="47"/>
        <v>1</v>
      </c>
    </row>
    <row r="734" spans="1:21" ht="15.75" customHeight="1">
      <c r="A734" s="308">
        <v>45302</v>
      </c>
      <c r="B734" s="308">
        <v>45302</v>
      </c>
      <c r="C734" s="309" t="s">
        <v>9980</v>
      </c>
      <c r="D734" s="308"/>
      <c r="E734" s="309"/>
      <c r="F734" s="309" t="s">
        <v>9981</v>
      </c>
      <c r="G734" s="309" t="s">
        <v>9981</v>
      </c>
      <c r="H734" s="309" t="s">
        <v>58</v>
      </c>
      <c r="I734" s="309" t="str">
        <f t="shared" si="44"/>
        <v>141</v>
      </c>
      <c r="J734" s="309" t="s">
        <v>101</v>
      </c>
      <c r="K734" s="309" t="str">
        <f t="shared" si="45"/>
        <v>112</v>
      </c>
      <c r="L734" s="310">
        <v>2845612</v>
      </c>
      <c r="M734" s="310">
        <v>0</v>
      </c>
      <c r="N734" s="309" t="s">
        <v>9982</v>
      </c>
      <c r="O734" s="309" t="s">
        <v>9983</v>
      </c>
      <c r="P734" s="309" t="s">
        <v>550</v>
      </c>
      <c r="Q734" s="309" t="s">
        <v>551</v>
      </c>
      <c r="R734" s="309"/>
      <c r="S734" s="309" t="s">
        <v>543</v>
      </c>
      <c r="T734" s="315">
        <f t="shared" si="46"/>
        <v>2845612</v>
      </c>
      <c r="U734" s="317">
        <f t="shared" si="47"/>
        <v>1</v>
      </c>
    </row>
    <row r="735" spans="1:21" ht="15.75" customHeight="1">
      <c r="A735" s="308">
        <v>45302</v>
      </c>
      <c r="B735" s="308">
        <v>45302</v>
      </c>
      <c r="C735" s="309" t="s">
        <v>9980</v>
      </c>
      <c r="D735" s="308"/>
      <c r="E735" s="309"/>
      <c r="F735" s="309" t="s">
        <v>9981</v>
      </c>
      <c r="G735" s="309" t="s">
        <v>9981</v>
      </c>
      <c r="H735" s="309" t="s">
        <v>101</v>
      </c>
      <c r="I735" s="309" t="str">
        <f t="shared" si="44"/>
        <v>112</v>
      </c>
      <c r="J735" s="309" t="s">
        <v>58</v>
      </c>
      <c r="K735" s="309" t="str">
        <f t="shared" si="45"/>
        <v>141</v>
      </c>
      <c r="L735" s="310">
        <v>0</v>
      </c>
      <c r="M735" s="310">
        <v>2845612</v>
      </c>
      <c r="N735" s="309" t="s">
        <v>9982</v>
      </c>
      <c r="O735" s="309" t="s">
        <v>9983</v>
      </c>
      <c r="P735" s="309" t="s">
        <v>550</v>
      </c>
      <c r="Q735" s="309" t="s">
        <v>551</v>
      </c>
      <c r="R735" s="309"/>
      <c r="S735" s="309" t="s">
        <v>543</v>
      </c>
      <c r="T735" s="315">
        <f t="shared" si="46"/>
        <v>-2845612</v>
      </c>
      <c r="U735" s="317">
        <f t="shared" si="47"/>
        <v>1</v>
      </c>
    </row>
    <row r="736" spans="1:21" ht="15.75" customHeight="1">
      <c r="A736" s="308">
        <v>45302</v>
      </c>
      <c r="B736" s="308">
        <v>45302</v>
      </c>
      <c r="C736" s="309" t="s">
        <v>9984</v>
      </c>
      <c r="D736" s="308"/>
      <c r="E736" s="309"/>
      <c r="F736" s="309" t="s">
        <v>9985</v>
      </c>
      <c r="G736" s="309" t="s">
        <v>9985</v>
      </c>
      <c r="H736" s="309" t="s">
        <v>443</v>
      </c>
      <c r="I736" s="309" t="str">
        <f t="shared" si="44"/>
        <v>642</v>
      </c>
      <c r="J736" s="309" t="s">
        <v>199</v>
      </c>
      <c r="K736" s="309" t="str">
        <f t="shared" si="45"/>
        <v>331</v>
      </c>
      <c r="L736" s="310">
        <v>1445538</v>
      </c>
      <c r="M736" s="310">
        <v>0</v>
      </c>
      <c r="N736" s="309" t="s">
        <v>1208</v>
      </c>
      <c r="O736" s="309" t="s">
        <v>1209</v>
      </c>
      <c r="P736" s="309"/>
      <c r="Q736" s="309"/>
      <c r="R736" s="309"/>
      <c r="S736" s="309" t="s">
        <v>543</v>
      </c>
      <c r="T736" s="315">
        <f t="shared" si="46"/>
        <v>1445538</v>
      </c>
      <c r="U736" s="317">
        <f t="shared" si="47"/>
        <v>1</v>
      </c>
    </row>
    <row r="737" spans="1:21" ht="15.75" customHeight="1">
      <c r="A737" s="308">
        <v>45302</v>
      </c>
      <c r="B737" s="308">
        <v>45302</v>
      </c>
      <c r="C737" s="309" t="s">
        <v>9984</v>
      </c>
      <c r="D737" s="308"/>
      <c r="E737" s="309"/>
      <c r="F737" s="309" t="s">
        <v>9985</v>
      </c>
      <c r="G737" s="309" t="s">
        <v>9985</v>
      </c>
      <c r="H737" s="309" t="s">
        <v>199</v>
      </c>
      <c r="I737" s="309" t="str">
        <f t="shared" si="44"/>
        <v>331</v>
      </c>
      <c r="J737" s="309" t="s">
        <v>443</v>
      </c>
      <c r="K737" s="309" t="str">
        <f t="shared" si="45"/>
        <v>642</v>
      </c>
      <c r="L737" s="310">
        <v>0</v>
      </c>
      <c r="M737" s="310">
        <v>1445538</v>
      </c>
      <c r="N737" s="309" t="s">
        <v>1208</v>
      </c>
      <c r="O737" s="309" t="s">
        <v>1209</v>
      </c>
      <c r="P737" s="309"/>
      <c r="Q737" s="309"/>
      <c r="R737" s="309"/>
      <c r="S737" s="309" t="s">
        <v>543</v>
      </c>
      <c r="T737" s="315">
        <f t="shared" si="46"/>
        <v>-1445538</v>
      </c>
      <c r="U737" s="317">
        <f t="shared" si="47"/>
        <v>1</v>
      </c>
    </row>
    <row r="738" spans="1:21" ht="15.75" customHeight="1">
      <c r="A738" s="308">
        <v>45302</v>
      </c>
      <c r="B738" s="308">
        <v>45302</v>
      </c>
      <c r="C738" s="309" t="s">
        <v>9984</v>
      </c>
      <c r="D738" s="308"/>
      <c r="E738" s="309"/>
      <c r="F738" s="309" t="s">
        <v>9985</v>
      </c>
      <c r="G738" s="309" t="s">
        <v>9985</v>
      </c>
      <c r="H738" s="309" t="s">
        <v>68</v>
      </c>
      <c r="I738" s="309" t="str">
        <f t="shared" si="44"/>
        <v>242</v>
      </c>
      <c r="J738" s="309" t="s">
        <v>199</v>
      </c>
      <c r="K738" s="309" t="str">
        <f t="shared" si="45"/>
        <v>331</v>
      </c>
      <c r="L738" s="310">
        <v>4818462</v>
      </c>
      <c r="M738" s="310">
        <v>0</v>
      </c>
      <c r="N738" s="309" t="s">
        <v>1208</v>
      </c>
      <c r="O738" s="309" t="s">
        <v>1209</v>
      </c>
      <c r="P738" s="309"/>
      <c r="Q738" s="309"/>
      <c r="R738" s="309"/>
      <c r="S738" s="309" t="s">
        <v>543</v>
      </c>
      <c r="T738" s="315">
        <f t="shared" si="46"/>
        <v>4818462</v>
      </c>
      <c r="U738" s="317">
        <f t="shared" si="47"/>
        <v>1</v>
      </c>
    </row>
    <row r="739" spans="1:21" ht="15.75" customHeight="1">
      <c r="A739" s="308">
        <v>45302</v>
      </c>
      <c r="B739" s="308">
        <v>45302</v>
      </c>
      <c r="C739" s="309" t="s">
        <v>9984</v>
      </c>
      <c r="D739" s="308"/>
      <c r="E739" s="309"/>
      <c r="F739" s="309" t="s">
        <v>9985</v>
      </c>
      <c r="G739" s="309" t="s">
        <v>9985</v>
      </c>
      <c r="H739" s="309" t="s">
        <v>199</v>
      </c>
      <c r="I739" s="309" t="str">
        <f t="shared" si="44"/>
        <v>331</v>
      </c>
      <c r="J739" s="309" t="s">
        <v>68</v>
      </c>
      <c r="K739" s="309" t="str">
        <f t="shared" si="45"/>
        <v>242</v>
      </c>
      <c r="L739" s="310">
        <v>0</v>
      </c>
      <c r="M739" s="310">
        <v>4818462</v>
      </c>
      <c r="N739" s="309" t="s">
        <v>1208</v>
      </c>
      <c r="O739" s="309" t="s">
        <v>1209</v>
      </c>
      <c r="P739" s="309"/>
      <c r="Q739" s="309"/>
      <c r="R739" s="309"/>
      <c r="S739" s="309" t="s">
        <v>543</v>
      </c>
      <c r="T739" s="315">
        <f t="shared" si="46"/>
        <v>-4818462</v>
      </c>
      <c r="U739" s="317">
        <f t="shared" si="47"/>
        <v>1</v>
      </c>
    </row>
    <row r="740" spans="1:21" ht="15.75" customHeight="1">
      <c r="A740" s="308">
        <v>45303</v>
      </c>
      <c r="B740" s="308">
        <v>45303</v>
      </c>
      <c r="C740" s="309" t="s">
        <v>9986</v>
      </c>
      <c r="D740" s="308">
        <v>45303</v>
      </c>
      <c r="E740" s="309" t="s">
        <v>9987</v>
      </c>
      <c r="F740" s="309" t="s">
        <v>9988</v>
      </c>
      <c r="G740" s="309" t="s">
        <v>9988</v>
      </c>
      <c r="H740" s="309" t="s">
        <v>485</v>
      </c>
      <c r="I740" s="309" t="str">
        <f t="shared" si="44"/>
        <v>642</v>
      </c>
      <c r="J740" s="309" t="s">
        <v>143</v>
      </c>
      <c r="K740" s="309" t="str">
        <f t="shared" si="45"/>
        <v>138</v>
      </c>
      <c r="L740" s="310">
        <v>1063650</v>
      </c>
      <c r="M740" s="310">
        <v>0</v>
      </c>
      <c r="N740" s="309" t="s">
        <v>539</v>
      </c>
      <c r="O740" s="309" t="s">
        <v>540</v>
      </c>
      <c r="P740" s="309" t="s">
        <v>550</v>
      </c>
      <c r="Q740" s="309" t="s">
        <v>551</v>
      </c>
      <c r="R740" s="309"/>
      <c r="S740" s="309" t="s">
        <v>543</v>
      </c>
      <c r="T740" s="315">
        <f t="shared" si="46"/>
        <v>1063650</v>
      </c>
      <c r="U740" s="317">
        <f t="shared" si="47"/>
        <v>1</v>
      </c>
    </row>
    <row r="741" spans="1:21" ht="15.75" customHeight="1">
      <c r="A741" s="308">
        <v>45303</v>
      </c>
      <c r="B741" s="308">
        <v>45303</v>
      </c>
      <c r="C741" s="309" t="s">
        <v>9986</v>
      </c>
      <c r="D741" s="308">
        <v>45303</v>
      </c>
      <c r="E741" s="309" t="s">
        <v>9987</v>
      </c>
      <c r="F741" s="309" t="s">
        <v>9988</v>
      </c>
      <c r="G741" s="309" t="s">
        <v>9988</v>
      </c>
      <c r="H741" s="309" t="s">
        <v>143</v>
      </c>
      <c r="I741" s="309" t="str">
        <f t="shared" si="44"/>
        <v>138</v>
      </c>
      <c r="J741" s="309" t="s">
        <v>485</v>
      </c>
      <c r="K741" s="309" t="str">
        <f t="shared" si="45"/>
        <v>642</v>
      </c>
      <c r="L741" s="310">
        <v>0</v>
      </c>
      <c r="M741" s="310">
        <v>1063650</v>
      </c>
      <c r="N741" s="309" t="s">
        <v>539</v>
      </c>
      <c r="O741" s="309" t="s">
        <v>540</v>
      </c>
      <c r="P741" s="309" t="s">
        <v>550</v>
      </c>
      <c r="Q741" s="309" t="s">
        <v>551</v>
      </c>
      <c r="R741" s="309"/>
      <c r="S741" s="309" t="s">
        <v>543</v>
      </c>
      <c r="T741" s="315">
        <f t="shared" si="46"/>
        <v>-1063650</v>
      </c>
      <c r="U741" s="317">
        <f t="shared" si="47"/>
        <v>1</v>
      </c>
    </row>
    <row r="742" spans="1:21" ht="15.75" customHeight="1">
      <c r="A742" s="308">
        <v>45303</v>
      </c>
      <c r="B742" s="308">
        <v>45303</v>
      </c>
      <c r="C742" s="309" t="s">
        <v>9986</v>
      </c>
      <c r="D742" s="308">
        <v>45303</v>
      </c>
      <c r="E742" s="309" t="s">
        <v>9987</v>
      </c>
      <c r="F742" s="309" t="s">
        <v>9988</v>
      </c>
      <c r="G742" s="309" t="s">
        <v>9989</v>
      </c>
      <c r="H742" s="309" t="s">
        <v>133</v>
      </c>
      <c r="I742" s="309" t="str">
        <f t="shared" si="44"/>
        <v>133</v>
      </c>
      <c r="J742" s="309" t="s">
        <v>143</v>
      </c>
      <c r="K742" s="309" t="str">
        <f t="shared" si="45"/>
        <v>138</v>
      </c>
      <c r="L742" s="310">
        <v>85092</v>
      </c>
      <c r="M742" s="310">
        <v>0</v>
      </c>
      <c r="N742" s="309" t="s">
        <v>539</v>
      </c>
      <c r="O742" s="309" t="s">
        <v>540</v>
      </c>
      <c r="P742" s="309" t="s">
        <v>550</v>
      </c>
      <c r="Q742" s="309" t="s">
        <v>551</v>
      </c>
      <c r="R742" s="309"/>
      <c r="S742" s="309" t="s">
        <v>543</v>
      </c>
      <c r="T742" s="315">
        <f t="shared" si="46"/>
        <v>85092</v>
      </c>
      <c r="U742" s="317">
        <f t="shared" si="47"/>
        <v>1</v>
      </c>
    </row>
    <row r="743" spans="1:21" ht="15.75" customHeight="1">
      <c r="A743" s="308">
        <v>45303</v>
      </c>
      <c r="B743" s="308">
        <v>45303</v>
      </c>
      <c r="C743" s="309" t="s">
        <v>9986</v>
      </c>
      <c r="D743" s="308">
        <v>45303</v>
      </c>
      <c r="E743" s="309" t="s">
        <v>9987</v>
      </c>
      <c r="F743" s="309" t="s">
        <v>9988</v>
      </c>
      <c r="G743" s="309" t="s">
        <v>9989</v>
      </c>
      <c r="H743" s="309" t="s">
        <v>143</v>
      </c>
      <c r="I743" s="309" t="str">
        <f t="shared" si="44"/>
        <v>138</v>
      </c>
      <c r="J743" s="309" t="s">
        <v>133</v>
      </c>
      <c r="K743" s="309" t="str">
        <f t="shared" si="45"/>
        <v>133</v>
      </c>
      <c r="L743" s="310">
        <v>0</v>
      </c>
      <c r="M743" s="310">
        <v>85092</v>
      </c>
      <c r="N743" s="309" t="s">
        <v>539</v>
      </c>
      <c r="O743" s="309" t="s">
        <v>540</v>
      </c>
      <c r="P743" s="309" t="s">
        <v>550</v>
      </c>
      <c r="Q743" s="309" t="s">
        <v>551</v>
      </c>
      <c r="R743" s="309"/>
      <c r="S743" s="309" t="s">
        <v>543</v>
      </c>
      <c r="T743" s="315">
        <f t="shared" si="46"/>
        <v>-85092</v>
      </c>
      <c r="U743" s="317">
        <f t="shared" si="47"/>
        <v>1</v>
      </c>
    </row>
    <row r="744" spans="1:21" ht="15.75" customHeight="1">
      <c r="A744" s="308">
        <v>45303</v>
      </c>
      <c r="B744" s="308">
        <v>45303</v>
      </c>
      <c r="C744" s="309" t="s">
        <v>9990</v>
      </c>
      <c r="D744" s="308"/>
      <c r="E744" s="309"/>
      <c r="F744" s="309" t="s">
        <v>9991</v>
      </c>
      <c r="G744" s="309" t="s">
        <v>9991</v>
      </c>
      <c r="H744" s="309" t="s">
        <v>101</v>
      </c>
      <c r="I744" s="309" t="str">
        <f t="shared" si="44"/>
        <v>112</v>
      </c>
      <c r="J744" s="309" t="s">
        <v>129</v>
      </c>
      <c r="K744" s="309" t="str">
        <f t="shared" si="45"/>
        <v>131</v>
      </c>
      <c r="L744" s="310">
        <v>543332</v>
      </c>
      <c r="M744" s="310">
        <v>0</v>
      </c>
      <c r="N744" s="309" t="s">
        <v>943</v>
      </c>
      <c r="O744" s="309" t="s">
        <v>944</v>
      </c>
      <c r="P744" s="309" t="s">
        <v>1251</v>
      </c>
      <c r="Q744" s="309" t="s">
        <v>1252</v>
      </c>
      <c r="R744" s="309"/>
      <c r="S744" s="309" t="s">
        <v>543</v>
      </c>
      <c r="T744" s="315">
        <f t="shared" si="46"/>
        <v>543332</v>
      </c>
      <c r="U744" s="317">
        <f t="shared" si="47"/>
        <v>1</v>
      </c>
    </row>
    <row r="745" spans="1:21" ht="15.75" customHeight="1">
      <c r="A745" s="308">
        <v>45303</v>
      </c>
      <c r="B745" s="308">
        <v>45303</v>
      </c>
      <c r="C745" s="309" t="s">
        <v>9990</v>
      </c>
      <c r="D745" s="308"/>
      <c r="E745" s="309"/>
      <c r="F745" s="309" t="s">
        <v>9991</v>
      </c>
      <c r="G745" s="309" t="s">
        <v>9991</v>
      </c>
      <c r="H745" s="309" t="s">
        <v>129</v>
      </c>
      <c r="I745" s="309" t="str">
        <f t="shared" si="44"/>
        <v>131</v>
      </c>
      <c r="J745" s="309" t="s">
        <v>101</v>
      </c>
      <c r="K745" s="309" t="str">
        <f t="shared" si="45"/>
        <v>112</v>
      </c>
      <c r="L745" s="310">
        <v>0</v>
      </c>
      <c r="M745" s="310">
        <v>543332</v>
      </c>
      <c r="N745" s="309" t="s">
        <v>943</v>
      </c>
      <c r="O745" s="309" t="s">
        <v>944</v>
      </c>
      <c r="P745" s="309" t="s">
        <v>1251</v>
      </c>
      <c r="Q745" s="309" t="s">
        <v>1252</v>
      </c>
      <c r="R745" s="309"/>
      <c r="S745" s="309" t="s">
        <v>543</v>
      </c>
      <c r="T745" s="315">
        <f t="shared" si="46"/>
        <v>-543332</v>
      </c>
      <c r="U745" s="317">
        <f t="shared" si="47"/>
        <v>1</v>
      </c>
    </row>
    <row r="746" spans="1:21" ht="15.75" customHeight="1">
      <c r="A746" s="308">
        <v>45303</v>
      </c>
      <c r="B746" s="308">
        <v>45303</v>
      </c>
      <c r="C746" s="309" t="s">
        <v>9992</v>
      </c>
      <c r="D746" s="308"/>
      <c r="E746" s="309"/>
      <c r="F746" s="309" t="s">
        <v>9993</v>
      </c>
      <c r="G746" s="309" t="s">
        <v>9993</v>
      </c>
      <c r="H746" s="309" t="s">
        <v>101</v>
      </c>
      <c r="I746" s="309" t="str">
        <f t="shared" si="44"/>
        <v>112</v>
      </c>
      <c r="J746" s="309" t="s">
        <v>148</v>
      </c>
      <c r="K746" s="309" t="str">
        <f t="shared" si="45"/>
        <v>138</v>
      </c>
      <c r="L746" s="310">
        <v>1442387543</v>
      </c>
      <c r="M746" s="310">
        <v>0</v>
      </c>
      <c r="N746" s="309" t="s">
        <v>9669</v>
      </c>
      <c r="O746" s="309" t="s">
        <v>9670</v>
      </c>
      <c r="P746" s="309" t="s">
        <v>763</v>
      </c>
      <c r="Q746" s="309" t="s">
        <v>763</v>
      </c>
      <c r="R746" s="309"/>
      <c r="S746" s="309" t="s">
        <v>543</v>
      </c>
      <c r="T746" s="315">
        <f t="shared" si="46"/>
        <v>1442387543</v>
      </c>
      <c r="U746" s="317">
        <f t="shared" si="47"/>
        <v>1</v>
      </c>
    </row>
    <row r="747" spans="1:21" ht="15.75" customHeight="1">
      <c r="A747" s="308">
        <v>45303</v>
      </c>
      <c r="B747" s="308">
        <v>45303</v>
      </c>
      <c r="C747" s="309" t="s">
        <v>9992</v>
      </c>
      <c r="D747" s="308"/>
      <c r="E747" s="309"/>
      <c r="F747" s="309" t="s">
        <v>9993</v>
      </c>
      <c r="G747" s="309" t="s">
        <v>9993</v>
      </c>
      <c r="H747" s="309" t="s">
        <v>148</v>
      </c>
      <c r="I747" s="309" t="str">
        <f t="shared" si="44"/>
        <v>138</v>
      </c>
      <c r="J747" s="309" t="s">
        <v>101</v>
      </c>
      <c r="K747" s="309" t="str">
        <f t="shared" si="45"/>
        <v>112</v>
      </c>
      <c r="L747" s="310">
        <v>0</v>
      </c>
      <c r="M747" s="310">
        <v>1442387543</v>
      </c>
      <c r="N747" s="309" t="s">
        <v>9669</v>
      </c>
      <c r="O747" s="309" t="s">
        <v>9670</v>
      </c>
      <c r="P747" s="309" t="s">
        <v>763</v>
      </c>
      <c r="Q747" s="309" t="s">
        <v>763</v>
      </c>
      <c r="R747" s="309"/>
      <c r="S747" s="309" t="s">
        <v>543</v>
      </c>
      <c r="T747" s="315">
        <f t="shared" si="46"/>
        <v>-1442387543</v>
      </c>
      <c r="U747" s="317">
        <f t="shared" si="47"/>
        <v>1</v>
      </c>
    </row>
    <row r="748" spans="1:21" ht="15.75" customHeight="1">
      <c r="A748" s="308">
        <v>45303</v>
      </c>
      <c r="B748" s="308">
        <v>45303</v>
      </c>
      <c r="C748" s="309" t="s">
        <v>9994</v>
      </c>
      <c r="D748" s="308"/>
      <c r="E748" s="309"/>
      <c r="F748" s="309" t="s">
        <v>9995</v>
      </c>
      <c r="G748" s="309" t="s">
        <v>9995</v>
      </c>
      <c r="H748" s="309" t="s">
        <v>101</v>
      </c>
      <c r="I748" s="309" t="str">
        <f t="shared" si="44"/>
        <v>112</v>
      </c>
      <c r="J748" s="309" t="s">
        <v>101</v>
      </c>
      <c r="K748" s="309" t="str">
        <f t="shared" si="45"/>
        <v>112</v>
      </c>
      <c r="L748" s="310">
        <v>10000000000</v>
      </c>
      <c r="M748" s="310">
        <v>0</v>
      </c>
      <c r="N748" s="309"/>
      <c r="O748" s="309"/>
      <c r="P748" s="309" t="s">
        <v>31</v>
      </c>
      <c r="Q748" s="309" t="s">
        <v>843</v>
      </c>
      <c r="R748" s="309"/>
      <c r="S748" s="309" t="s">
        <v>543</v>
      </c>
      <c r="T748" s="315">
        <f t="shared" si="46"/>
        <v>10000000000</v>
      </c>
      <c r="U748" s="317">
        <f t="shared" si="47"/>
        <v>1</v>
      </c>
    </row>
    <row r="749" spans="1:21" ht="15.75" customHeight="1">
      <c r="A749" s="308">
        <v>45303</v>
      </c>
      <c r="B749" s="308">
        <v>45303</v>
      </c>
      <c r="C749" s="309" t="s">
        <v>9994</v>
      </c>
      <c r="D749" s="308"/>
      <c r="E749" s="309"/>
      <c r="F749" s="309" t="s">
        <v>9995</v>
      </c>
      <c r="G749" s="309" t="s">
        <v>9995</v>
      </c>
      <c r="H749" s="309" t="s">
        <v>101</v>
      </c>
      <c r="I749" s="309" t="str">
        <f t="shared" si="44"/>
        <v>112</v>
      </c>
      <c r="J749" s="309" t="s">
        <v>101</v>
      </c>
      <c r="K749" s="309" t="str">
        <f t="shared" si="45"/>
        <v>112</v>
      </c>
      <c r="L749" s="310">
        <v>0</v>
      </c>
      <c r="M749" s="310">
        <v>10000000000</v>
      </c>
      <c r="N749" s="309"/>
      <c r="O749" s="309"/>
      <c r="P749" s="309" t="s">
        <v>31</v>
      </c>
      <c r="Q749" s="309" t="s">
        <v>843</v>
      </c>
      <c r="R749" s="309"/>
      <c r="S749" s="309" t="s">
        <v>543</v>
      </c>
      <c r="T749" s="315">
        <f t="shared" si="46"/>
        <v>-10000000000</v>
      </c>
      <c r="U749" s="317">
        <f t="shared" si="47"/>
        <v>1</v>
      </c>
    </row>
    <row r="750" spans="1:21" ht="15.75" customHeight="1">
      <c r="A750" s="308">
        <v>45303</v>
      </c>
      <c r="B750" s="308">
        <v>45303</v>
      </c>
      <c r="C750" s="309" t="s">
        <v>9996</v>
      </c>
      <c r="D750" s="308"/>
      <c r="E750" s="309"/>
      <c r="F750" s="309" t="s">
        <v>2712</v>
      </c>
      <c r="G750" s="309" t="s">
        <v>2712</v>
      </c>
      <c r="H750" s="309" t="s">
        <v>101</v>
      </c>
      <c r="I750" s="309" t="str">
        <f t="shared" si="44"/>
        <v>112</v>
      </c>
      <c r="J750" s="309" t="s">
        <v>101</v>
      </c>
      <c r="K750" s="309" t="str">
        <f t="shared" si="45"/>
        <v>112</v>
      </c>
      <c r="L750" s="310">
        <v>9000000000</v>
      </c>
      <c r="M750" s="310">
        <v>0</v>
      </c>
      <c r="N750" s="309"/>
      <c r="O750" s="309"/>
      <c r="P750" s="309" t="s">
        <v>31</v>
      </c>
      <c r="Q750" s="309" t="s">
        <v>843</v>
      </c>
      <c r="R750" s="309"/>
      <c r="S750" s="309" t="s">
        <v>543</v>
      </c>
      <c r="T750" s="315">
        <f t="shared" si="46"/>
        <v>9000000000</v>
      </c>
      <c r="U750" s="317">
        <f t="shared" si="47"/>
        <v>1</v>
      </c>
    </row>
    <row r="751" spans="1:21" ht="15.75" customHeight="1">
      <c r="A751" s="308">
        <v>45303</v>
      </c>
      <c r="B751" s="308">
        <v>45303</v>
      </c>
      <c r="C751" s="309" t="s">
        <v>9996</v>
      </c>
      <c r="D751" s="308"/>
      <c r="E751" s="309"/>
      <c r="F751" s="309" t="s">
        <v>2712</v>
      </c>
      <c r="G751" s="309" t="s">
        <v>2712</v>
      </c>
      <c r="H751" s="309" t="s">
        <v>101</v>
      </c>
      <c r="I751" s="309" t="str">
        <f t="shared" si="44"/>
        <v>112</v>
      </c>
      <c r="J751" s="309" t="s">
        <v>101</v>
      </c>
      <c r="K751" s="309" t="str">
        <f t="shared" si="45"/>
        <v>112</v>
      </c>
      <c r="L751" s="310">
        <v>0</v>
      </c>
      <c r="M751" s="310">
        <v>9000000000</v>
      </c>
      <c r="N751" s="309"/>
      <c r="O751" s="309"/>
      <c r="P751" s="309" t="s">
        <v>31</v>
      </c>
      <c r="Q751" s="309" t="s">
        <v>843</v>
      </c>
      <c r="R751" s="309"/>
      <c r="S751" s="309" t="s">
        <v>543</v>
      </c>
      <c r="T751" s="315">
        <f t="shared" si="46"/>
        <v>-9000000000</v>
      </c>
      <c r="U751" s="317">
        <f t="shared" si="47"/>
        <v>1</v>
      </c>
    </row>
    <row r="752" spans="1:21" ht="15.75" customHeight="1">
      <c r="A752" s="308">
        <v>45303</v>
      </c>
      <c r="B752" s="308">
        <v>45303</v>
      </c>
      <c r="C752" s="309" t="s">
        <v>9997</v>
      </c>
      <c r="D752" s="308"/>
      <c r="E752" s="309"/>
      <c r="F752" s="309" t="s">
        <v>9677</v>
      </c>
      <c r="G752" s="309" t="s">
        <v>9677</v>
      </c>
      <c r="H752" s="309" t="s">
        <v>101</v>
      </c>
      <c r="I752" s="309" t="str">
        <f t="shared" si="44"/>
        <v>112</v>
      </c>
      <c r="J752" s="309" t="s">
        <v>101</v>
      </c>
      <c r="K752" s="309" t="str">
        <f t="shared" si="45"/>
        <v>112</v>
      </c>
      <c r="L752" s="310">
        <v>3800000000</v>
      </c>
      <c r="M752" s="310">
        <v>0</v>
      </c>
      <c r="N752" s="309"/>
      <c r="O752" s="309"/>
      <c r="P752" s="309" t="s">
        <v>31</v>
      </c>
      <c r="Q752" s="309" t="s">
        <v>843</v>
      </c>
      <c r="R752" s="309"/>
      <c r="S752" s="309" t="s">
        <v>543</v>
      </c>
      <c r="T752" s="315">
        <f t="shared" si="46"/>
        <v>3800000000</v>
      </c>
      <c r="U752" s="317">
        <f t="shared" si="47"/>
        <v>1</v>
      </c>
    </row>
    <row r="753" spans="1:21" ht="15.75" customHeight="1">
      <c r="A753" s="308">
        <v>45303</v>
      </c>
      <c r="B753" s="308">
        <v>45303</v>
      </c>
      <c r="C753" s="309" t="s">
        <v>9997</v>
      </c>
      <c r="D753" s="308"/>
      <c r="E753" s="309"/>
      <c r="F753" s="309" t="s">
        <v>9677</v>
      </c>
      <c r="G753" s="309" t="s">
        <v>9677</v>
      </c>
      <c r="H753" s="309" t="s">
        <v>101</v>
      </c>
      <c r="I753" s="309" t="str">
        <f t="shared" si="44"/>
        <v>112</v>
      </c>
      <c r="J753" s="309" t="s">
        <v>101</v>
      </c>
      <c r="K753" s="309" t="str">
        <f t="shared" si="45"/>
        <v>112</v>
      </c>
      <c r="L753" s="310">
        <v>0</v>
      </c>
      <c r="M753" s="310">
        <v>3800000000</v>
      </c>
      <c r="N753" s="309"/>
      <c r="O753" s="309"/>
      <c r="P753" s="309" t="s">
        <v>31</v>
      </c>
      <c r="Q753" s="309" t="s">
        <v>843</v>
      </c>
      <c r="R753" s="309"/>
      <c r="S753" s="309" t="s">
        <v>543</v>
      </c>
      <c r="T753" s="315">
        <f t="shared" si="46"/>
        <v>-3800000000</v>
      </c>
      <c r="U753" s="317">
        <f t="shared" si="47"/>
        <v>1</v>
      </c>
    </row>
    <row r="754" spans="1:21" ht="15.75" customHeight="1">
      <c r="A754" s="308">
        <v>45303</v>
      </c>
      <c r="B754" s="308">
        <v>45303</v>
      </c>
      <c r="C754" s="309" t="s">
        <v>9998</v>
      </c>
      <c r="D754" s="308"/>
      <c r="E754" s="309"/>
      <c r="F754" s="309" t="s">
        <v>842</v>
      </c>
      <c r="G754" s="309" t="s">
        <v>842</v>
      </c>
      <c r="H754" s="309" t="s">
        <v>101</v>
      </c>
      <c r="I754" s="309" t="str">
        <f t="shared" si="44"/>
        <v>112</v>
      </c>
      <c r="J754" s="309" t="s">
        <v>101</v>
      </c>
      <c r="K754" s="309" t="str">
        <f t="shared" si="45"/>
        <v>112</v>
      </c>
      <c r="L754" s="310">
        <v>1164092</v>
      </c>
      <c r="M754" s="310">
        <v>0</v>
      </c>
      <c r="N754" s="309"/>
      <c r="O754" s="309"/>
      <c r="P754" s="309" t="s">
        <v>31</v>
      </c>
      <c r="Q754" s="309" t="s">
        <v>843</v>
      </c>
      <c r="R754" s="309"/>
      <c r="S754" s="309" t="s">
        <v>543</v>
      </c>
      <c r="T754" s="315">
        <f t="shared" si="46"/>
        <v>1164092</v>
      </c>
      <c r="U754" s="317">
        <f t="shared" si="47"/>
        <v>1</v>
      </c>
    </row>
    <row r="755" spans="1:21" ht="15.75" customHeight="1">
      <c r="A755" s="308">
        <v>45303</v>
      </c>
      <c r="B755" s="308">
        <v>45303</v>
      </c>
      <c r="C755" s="309" t="s">
        <v>9998</v>
      </c>
      <c r="D755" s="308"/>
      <c r="E755" s="309"/>
      <c r="F755" s="309" t="s">
        <v>842</v>
      </c>
      <c r="G755" s="309" t="s">
        <v>842</v>
      </c>
      <c r="H755" s="309" t="s">
        <v>101</v>
      </c>
      <c r="I755" s="309" t="str">
        <f t="shared" si="44"/>
        <v>112</v>
      </c>
      <c r="J755" s="309" t="s">
        <v>101</v>
      </c>
      <c r="K755" s="309" t="str">
        <f t="shared" si="45"/>
        <v>112</v>
      </c>
      <c r="L755" s="310">
        <v>0</v>
      </c>
      <c r="M755" s="310">
        <v>1164092</v>
      </c>
      <c r="N755" s="309"/>
      <c r="O755" s="309"/>
      <c r="P755" s="309" t="s">
        <v>31</v>
      </c>
      <c r="Q755" s="309" t="s">
        <v>843</v>
      </c>
      <c r="R755" s="309"/>
      <c r="S755" s="309" t="s">
        <v>543</v>
      </c>
      <c r="T755" s="315">
        <f t="shared" si="46"/>
        <v>-1164092</v>
      </c>
      <c r="U755" s="317">
        <f t="shared" si="47"/>
        <v>1</v>
      </c>
    </row>
    <row r="756" spans="1:21" ht="15.75" customHeight="1">
      <c r="A756" s="308">
        <v>45303</v>
      </c>
      <c r="B756" s="308">
        <v>45303</v>
      </c>
      <c r="C756" s="309" t="s">
        <v>9999</v>
      </c>
      <c r="D756" s="308"/>
      <c r="E756" s="309"/>
      <c r="F756" s="309" t="s">
        <v>9679</v>
      </c>
      <c r="G756" s="309" t="s">
        <v>9679</v>
      </c>
      <c r="H756" s="309" t="s">
        <v>101</v>
      </c>
      <c r="I756" s="309" t="str">
        <f t="shared" si="44"/>
        <v>112</v>
      </c>
      <c r="J756" s="309" t="s">
        <v>101</v>
      </c>
      <c r="K756" s="309" t="str">
        <f t="shared" si="45"/>
        <v>112</v>
      </c>
      <c r="L756" s="310">
        <v>4300000000</v>
      </c>
      <c r="M756" s="310">
        <v>0</v>
      </c>
      <c r="N756" s="309"/>
      <c r="O756" s="309"/>
      <c r="P756" s="309" t="s">
        <v>31</v>
      </c>
      <c r="Q756" s="309" t="s">
        <v>843</v>
      </c>
      <c r="R756" s="309"/>
      <c r="S756" s="309" t="s">
        <v>543</v>
      </c>
      <c r="T756" s="315">
        <f t="shared" si="46"/>
        <v>4300000000</v>
      </c>
      <c r="U756" s="317">
        <f t="shared" si="47"/>
        <v>1</v>
      </c>
    </row>
    <row r="757" spans="1:21" ht="15.75" customHeight="1">
      <c r="A757" s="308">
        <v>45303</v>
      </c>
      <c r="B757" s="308">
        <v>45303</v>
      </c>
      <c r="C757" s="309" t="s">
        <v>9999</v>
      </c>
      <c r="D757" s="308"/>
      <c r="E757" s="309"/>
      <c r="F757" s="309" t="s">
        <v>9679</v>
      </c>
      <c r="G757" s="309" t="s">
        <v>9679</v>
      </c>
      <c r="H757" s="309" t="s">
        <v>101</v>
      </c>
      <c r="I757" s="309" t="str">
        <f t="shared" si="44"/>
        <v>112</v>
      </c>
      <c r="J757" s="309" t="s">
        <v>101</v>
      </c>
      <c r="K757" s="309" t="str">
        <f t="shared" si="45"/>
        <v>112</v>
      </c>
      <c r="L757" s="310">
        <v>0</v>
      </c>
      <c r="M757" s="310">
        <v>4300000000</v>
      </c>
      <c r="N757" s="309"/>
      <c r="O757" s="309"/>
      <c r="P757" s="309" t="s">
        <v>31</v>
      </c>
      <c r="Q757" s="309" t="s">
        <v>843</v>
      </c>
      <c r="R757" s="309"/>
      <c r="S757" s="309" t="s">
        <v>543</v>
      </c>
      <c r="T757" s="315">
        <f t="shared" si="46"/>
        <v>-4300000000</v>
      </c>
      <c r="U757" s="317">
        <f t="shared" si="47"/>
        <v>1</v>
      </c>
    </row>
    <row r="758" spans="1:21" ht="15.75" customHeight="1">
      <c r="A758" s="308">
        <v>45303</v>
      </c>
      <c r="B758" s="308">
        <v>45303</v>
      </c>
      <c r="C758" s="309" t="s">
        <v>10000</v>
      </c>
      <c r="D758" s="308"/>
      <c r="E758" s="309"/>
      <c r="F758" s="309" t="s">
        <v>1048</v>
      </c>
      <c r="G758" s="309" t="s">
        <v>1048</v>
      </c>
      <c r="H758" s="309" t="s">
        <v>101</v>
      </c>
      <c r="I758" s="309" t="str">
        <f t="shared" si="44"/>
        <v>112</v>
      </c>
      <c r="J758" s="309" t="s">
        <v>101</v>
      </c>
      <c r="K758" s="309" t="str">
        <f t="shared" si="45"/>
        <v>112</v>
      </c>
      <c r="L758" s="310">
        <v>2000000000</v>
      </c>
      <c r="M758" s="310">
        <v>0</v>
      </c>
      <c r="N758" s="309"/>
      <c r="O758" s="309"/>
      <c r="P758" s="309" t="s">
        <v>31</v>
      </c>
      <c r="Q758" s="309" t="s">
        <v>843</v>
      </c>
      <c r="R758" s="309"/>
      <c r="S758" s="309" t="s">
        <v>543</v>
      </c>
      <c r="T758" s="315">
        <f t="shared" si="46"/>
        <v>2000000000</v>
      </c>
      <c r="U758" s="317">
        <f t="shared" si="47"/>
        <v>1</v>
      </c>
    </row>
    <row r="759" spans="1:21" ht="15.75" customHeight="1">
      <c r="A759" s="308">
        <v>45303</v>
      </c>
      <c r="B759" s="308">
        <v>45303</v>
      </c>
      <c r="C759" s="309" t="s">
        <v>10000</v>
      </c>
      <c r="D759" s="308"/>
      <c r="E759" s="309"/>
      <c r="F759" s="309" t="s">
        <v>1048</v>
      </c>
      <c r="G759" s="309" t="s">
        <v>1048</v>
      </c>
      <c r="H759" s="309" t="s">
        <v>101</v>
      </c>
      <c r="I759" s="309" t="str">
        <f t="shared" si="44"/>
        <v>112</v>
      </c>
      <c r="J759" s="309" t="s">
        <v>101</v>
      </c>
      <c r="K759" s="309" t="str">
        <f t="shared" si="45"/>
        <v>112</v>
      </c>
      <c r="L759" s="310">
        <v>0</v>
      </c>
      <c r="M759" s="310">
        <v>2000000000</v>
      </c>
      <c r="N759" s="309"/>
      <c r="O759" s="309"/>
      <c r="P759" s="309" t="s">
        <v>31</v>
      </c>
      <c r="Q759" s="309" t="s">
        <v>843</v>
      </c>
      <c r="R759" s="309"/>
      <c r="S759" s="309" t="s">
        <v>543</v>
      </c>
      <c r="T759" s="315">
        <f t="shared" si="46"/>
        <v>-2000000000</v>
      </c>
      <c r="U759" s="317">
        <f t="shared" si="47"/>
        <v>1</v>
      </c>
    </row>
    <row r="760" spans="1:21" ht="15.75" customHeight="1">
      <c r="A760" s="308">
        <v>45303</v>
      </c>
      <c r="B760" s="308">
        <v>45303</v>
      </c>
      <c r="C760" s="309" t="s">
        <v>10001</v>
      </c>
      <c r="D760" s="308"/>
      <c r="E760" s="309"/>
      <c r="F760" s="309" t="s">
        <v>9681</v>
      </c>
      <c r="G760" s="309" t="s">
        <v>9681</v>
      </c>
      <c r="H760" s="309" t="s">
        <v>101</v>
      </c>
      <c r="I760" s="309" t="str">
        <f t="shared" si="44"/>
        <v>112</v>
      </c>
      <c r="J760" s="309" t="s">
        <v>101</v>
      </c>
      <c r="K760" s="309" t="str">
        <f t="shared" si="45"/>
        <v>112</v>
      </c>
      <c r="L760" s="310">
        <v>9600000000</v>
      </c>
      <c r="M760" s="310">
        <v>0</v>
      </c>
      <c r="N760" s="309"/>
      <c r="O760" s="309"/>
      <c r="P760" s="309" t="s">
        <v>31</v>
      </c>
      <c r="Q760" s="309" t="s">
        <v>843</v>
      </c>
      <c r="R760" s="309"/>
      <c r="S760" s="309" t="s">
        <v>543</v>
      </c>
      <c r="T760" s="315">
        <f t="shared" si="46"/>
        <v>9600000000</v>
      </c>
      <c r="U760" s="317">
        <f t="shared" si="47"/>
        <v>1</v>
      </c>
    </row>
    <row r="761" spans="1:21" ht="15.75" customHeight="1">
      <c r="A761" s="308">
        <v>45303</v>
      </c>
      <c r="B761" s="308">
        <v>45303</v>
      </c>
      <c r="C761" s="309" t="s">
        <v>10001</v>
      </c>
      <c r="D761" s="308"/>
      <c r="E761" s="309"/>
      <c r="F761" s="309" t="s">
        <v>9681</v>
      </c>
      <c r="G761" s="309" t="s">
        <v>9681</v>
      </c>
      <c r="H761" s="309" t="s">
        <v>101</v>
      </c>
      <c r="I761" s="309" t="str">
        <f t="shared" si="44"/>
        <v>112</v>
      </c>
      <c r="J761" s="309" t="s">
        <v>101</v>
      </c>
      <c r="K761" s="309" t="str">
        <f t="shared" si="45"/>
        <v>112</v>
      </c>
      <c r="L761" s="310">
        <v>0</v>
      </c>
      <c r="M761" s="310">
        <v>9600000000</v>
      </c>
      <c r="N761" s="309"/>
      <c r="O761" s="309"/>
      <c r="P761" s="309" t="s">
        <v>31</v>
      </c>
      <c r="Q761" s="309" t="s">
        <v>843</v>
      </c>
      <c r="R761" s="309"/>
      <c r="S761" s="309" t="s">
        <v>543</v>
      </c>
      <c r="T761" s="315">
        <f t="shared" si="46"/>
        <v>-9600000000</v>
      </c>
      <c r="U761" s="317">
        <f t="shared" si="47"/>
        <v>1</v>
      </c>
    </row>
    <row r="762" spans="1:21" ht="15.75" customHeight="1">
      <c r="A762" s="308">
        <v>45303</v>
      </c>
      <c r="B762" s="308">
        <v>45303</v>
      </c>
      <c r="C762" s="309" t="s">
        <v>10002</v>
      </c>
      <c r="D762" s="308"/>
      <c r="E762" s="309"/>
      <c r="F762" s="309" t="s">
        <v>10003</v>
      </c>
      <c r="G762" s="309" t="s">
        <v>10003</v>
      </c>
      <c r="H762" s="309" t="s">
        <v>241</v>
      </c>
      <c r="I762" s="309" t="str">
        <f t="shared" si="44"/>
        <v>338</v>
      </c>
      <c r="J762" s="309" t="s">
        <v>101</v>
      </c>
      <c r="K762" s="309" t="str">
        <f t="shared" si="45"/>
        <v>112</v>
      </c>
      <c r="L762" s="310">
        <v>219173974</v>
      </c>
      <c r="M762" s="310">
        <v>0</v>
      </c>
      <c r="N762" s="309" t="s">
        <v>761</v>
      </c>
      <c r="O762" s="309" t="s">
        <v>762</v>
      </c>
      <c r="P762" s="309" t="s">
        <v>763</v>
      </c>
      <c r="Q762" s="309" t="s">
        <v>763</v>
      </c>
      <c r="R762" s="309"/>
      <c r="S762" s="309" t="s">
        <v>543</v>
      </c>
      <c r="T762" s="315">
        <f t="shared" si="46"/>
        <v>219173974</v>
      </c>
      <c r="U762" s="317">
        <f t="shared" si="47"/>
        <v>1</v>
      </c>
    </row>
    <row r="763" spans="1:21" ht="15.75" customHeight="1">
      <c r="A763" s="308">
        <v>45303</v>
      </c>
      <c r="B763" s="308">
        <v>45303</v>
      </c>
      <c r="C763" s="309" t="s">
        <v>10002</v>
      </c>
      <c r="D763" s="308"/>
      <c r="E763" s="309"/>
      <c r="F763" s="309" t="s">
        <v>10003</v>
      </c>
      <c r="G763" s="309" t="s">
        <v>10003</v>
      </c>
      <c r="H763" s="309" t="s">
        <v>101</v>
      </c>
      <c r="I763" s="309" t="str">
        <f t="shared" si="44"/>
        <v>112</v>
      </c>
      <c r="J763" s="309" t="s">
        <v>241</v>
      </c>
      <c r="K763" s="309" t="str">
        <f t="shared" si="45"/>
        <v>338</v>
      </c>
      <c r="L763" s="310">
        <v>0</v>
      </c>
      <c r="M763" s="310">
        <v>219173974</v>
      </c>
      <c r="N763" s="309" t="s">
        <v>761</v>
      </c>
      <c r="O763" s="309" t="s">
        <v>762</v>
      </c>
      <c r="P763" s="309" t="s">
        <v>763</v>
      </c>
      <c r="Q763" s="309" t="s">
        <v>763</v>
      </c>
      <c r="R763" s="309"/>
      <c r="S763" s="309" t="s">
        <v>543</v>
      </c>
      <c r="T763" s="315">
        <f t="shared" si="46"/>
        <v>-219173974</v>
      </c>
      <c r="U763" s="317">
        <f t="shared" si="47"/>
        <v>1</v>
      </c>
    </row>
    <row r="764" spans="1:21" ht="15.75" customHeight="1">
      <c r="A764" s="308">
        <v>45303</v>
      </c>
      <c r="B764" s="308">
        <v>45303</v>
      </c>
      <c r="C764" s="309" t="s">
        <v>10004</v>
      </c>
      <c r="D764" s="308"/>
      <c r="E764" s="309"/>
      <c r="F764" s="309" t="s">
        <v>10005</v>
      </c>
      <c r="G764" s="309" t="s">
        <v>10005</v>
      </c>
      <c r="H764" s="309" t="s">
        <v>58</v>
      </c>
      <c r="I764" s="309" t="str">
        <f t="shared" si="44"/>
        <v>141</v>
      </c>
      <c r="J764" s="309" t="s">
        <v>101</v>
      </c>
      <c r="K764" s="309" t="str">
        <f t="shared" si="45"/>
        <v>112</v>
      </c>
      <c r="L764" s="310">
        <v>480000000</v>
      </c>
      <c r="M764" s="310">
        <v>0</v>
      </c>
      <c r="N764" s="309" t="s">
        <v>10006</v>
      </c>
      <c r="O764" s="309" t="s">
        <v>10007</v>
      </c>
      <c r="P764" s="309" t="s">
        <v>653</v>
      </c>
      <c r="Q764" s="309" t="s">
        <v>654</v>
      </c>
      <c r="R764" s="309"/>
      <c r="S764" s="309" t="s">
        <v>543</v>
      </c>
      <c r="T764" s="315">
        <f t="shared" si="46"/>
        <v>480000000</v>
      </c>
      <c r="U764" s="317">
        <f t="shared" si="47"/>
        <v>1</v>
      </c>
    </row>
    <row r="765" spans="1:21" ht="15.75" customHeight="1">
      <c r="A765" s="308">
        <v>45303</v>
      </c>
      <c r="B765" s="308">
        <v>45303</v>
      </c>
      <c r="C765" s="309" t="s">
        <v>10004</v>
      </c>
      <c r="D765" s="308"/>
      <c r="E765" s="309"/>
      <c r="F765" s="309" t="s">
        <v>10005</v>
      </c>
      <c r="G765" s="309" t="s">
        <v>10005</v>
      </c>
      <c r="H765" s="309" t="s">
        <v>101</v>
      </c>
      <c r="I765" s="309" t="str">
        <f t="shared" si="44"/>
        <v>112</v>
      </c>
      <c r="J765" s="309" t="s">
        <v>58</v>
      </c>
      <c r="K765" s="309" t="str">
        <f t="shared" si="45"/>
        <v>141</v>
      </c>
      <c r="L765" s="310">
        <v>0</v>
      </c>
      <c r="M765" s="310">
        <v>480000000</v>
      </c>
      <c r="N765" s="309" t="s">
        <v>10006</v>
      </c>
      <c r="O765" s="309" t="s">
        <v>10007</v>
      </c>
      <c r="P765" s="309" t="s">
        <v>653</v>
      </c>
      <c r="Q765" s="309" t="s">
        <v>654</v>
      </c>
      <c r="R765" s="309"/>
      <c r="S765" s="309" t="s">
        <v>543</v>
      </c>
      <c r="T765" s="315">
        <f t="shared" si="46"/>
        <v>-480000000</v>
      </c>
      <c r="U765" s="317">
        <f t="shared" si="47"/>
        <v>1</v>
      </c>
    </row>
    <row r="766" spans="1:21" ht="15.75" customHeight="1">
      <c r="A766" s="308">
        <v>45303</v>
      </c>
      <c r="B766" s="308">
        <v>45303</v>
      </c>
      <c r="C766" s="309" t="s">
        <v>10008</v>
      </c>
      <c r="D766" s="308"/>
      <c r="E766" s="309"/>
      <c r="F766" s="309" t="s">
        <v>10009</v>
      </c>
      <c r="G766" s="309" t="s">
        <v>10009</v>
      </c>
      <c r="H766" s="309" t="s">
        <v>58</v>
      </c>
      <c r="I766" s="309" t="str">
        <f t="shared" si="44"/>
        <v>141</v>
      </c>
      <c r="J766" s="309" t="s">
        <v>101</v>
      </c>
      <c r="K766" s="309" t="str">
        <f t="shared" si="45"/>
        <v>112</v>
      </c>
      <c r="L766" s="310">
        <v>480000000</v>
      </c>
      <c r="M766" s="310">
        <v>0</v>
      </c>
      <c r="N766" s="309" t="s">
        <v>839</v>
      </c>
      <c r="O766" s="309" t="s">
        <v>840</v>
      </c>
      <c r="P766" s="309" t="s">
        <v>653</v>
      </c>
      <c r="Q766" s="309" t="s">
        <v>654</v>
      </c>
      <c r="R766" s="309"/>
      <c r="S766" s="309" t="s">
        <v>543</v>
      </c>
      <c r="T766" s="315">
        <f t="shared" si="46"/>
        <v>480000000</v>
      </c>
      <c r="U766" s="317">
        <f t="shared" si="47"/>
        <v>1</v>
      </c>
    </row>
    <row r="767" spans="1:21" ht="15.75" customHeight="1">
      <c r="A767" s="308">
        <v>45303</v>
      </c>
      <c r="B767" s="308">
        <v>45303</v>
      </c>
      <c r="C767" s="309" t="s">
        <v>10008</v>
      </c>
      <c r="D767" s="308"/>
      <c r="E767" s="309"/>
      <c r="F767" s="309" t="s">
        <v>10009</v>
      </c>
      <c r="G767" s="309" t="s">
        <v>10009</v>
      </c>
      <c r="H767" s="309" t="s">
        <v>101</v>
      </c>
      <c r="I767" s="309" t="str">
        <f t="shared" si="44"/>
        <v>112</v>
      </c>
      <c r="J767" s="309" t="s">
        <v>58</v>
      </c>
      <c r="K767" s="309" t="str">
        <f t="shared" si="45"/>
        <v>141</v>
      </c>
      <c r="L767" s="310">
        <v>0</v>
      </c>
      <c r="M767" s="310">
        <v>480000000</v>
      </c>
      <c r="N767" s="309" t="s">
        <v>839</v>
      </c>
      <c r="O767" s="309" t="s">
        <v>840</v>
      </c>
      <c r="P767" s="309" t="s">
        <v>653</v>
      </c>
      <c r="Q767" s="309" t="s">
        <v>654</v>
      </c>
      <c r="R767" s="309"/>
      <c r="S767" s="309" t="s">
        <v>543</v>
      </c>
      <c r="T767" s="315">
        <f t="shared" si="46"/>
        <v>-480000000</v>
      </c>
      <c r="U767" s="317">
        <f t="shared" si="47"/>
        <v>1</v>
      </c>
    </row>
    <row r="768" spans="1:21" ht="15.75" customHeight="1">
      <c r="A768" s="308">
        <v>45303</v>
      </c>
      <c r="B768" s="308">
        <v>45303</v>
      </c>
      <c r="C768" s="309" t="s">
        <v>10010</v>
      </c>
      <c r="D768" s="308"/>
      <c r="E768" s="309"/>
      <c r="F768" s="309" t="s">
        <v>10011</v>
      </c>
      <c r="G768" s="309" t="s">
        <v>10011</v>
      </c>
      <c r="H768" s="309" t="s">
        <v>58</v>
      </c>
      <c r="I768" s="309" t="str">
        <f t="shared" si="44"/>
        <v>141</v>
      </c>
      <c r="J768" s="309" t="s">
        <v>101</v>
      </c>
      <c r="K768" s="309" t="str">
        <f t="shared" si="45"/>
        <v>112</v>
      </c>
      <c r="L768" s="310">
        <v>480000000</v>
      </c>
      <c r="M768" s="310">
        <v>0</v>
      </c>
      <c r="N768" s="309" t="s">
        <v>10012</v>
      </c>
      <c r="O768" s="309" t="s">
        <v>10013</v>
      </c>
      <c r="P768" s="309" t="s">
        <v>653</v>
      </c>
      <c r="Q768" s="309" t="s">
        <v>654</v>
      </c>
      <c r="R768" s="309"/>
      <c r="S768" s="309" t="s">
        <v>543</v>
      </c>
      <c r="T768" s="315">
        <f t="shared" si="46"/>
        <v>480000000</v>
      </c>
      <c r="U768" s="317">
        <f t="shared" si="47"/>
        <v>1</v>
      </c>
    </row>
    <row r="769" spans="1:21" ht="15.75" customHeight="1">
      <c r="A769" s="308">
        <v>45303</v>
      </c>
      <c r="B769" s="308">
        <v>45303</v>
      </c>
      <c r="C769" s="309" t="s">
        <v>10010</v>
      </c>
      <c r="D769" s="308"/>
      <c r="E769" s="309"/>
      <c r="F769" s="309" t="s">
        <v>10011</v>
      </c>
      <c r="G769" s="309" t="s">
        <v>10011</v>
      </c>
      <c r="H769" s="309" t="s">
        <v>101</v>
      </c>
      <c r="I769" s="309" t="str">
        <f t="shared" si="44"/>
        <v>112</v>
      </c>
      <c r="J769" s="309" t="s">
        <v>58</v>
      </c>
      <c r="K769" s="309" t="str">
        <f t="shared" si="45"/>
        <v>141</v>
      </c>
      <c r="L769" s="310">
        <v>0</v>
      </c>
      <c r="M769" s="310">
        <v>480000000</v>
      </c>
      <c r="N769" s="309" t="s">
        <v>10012</v>
      </c>
      <c r="O769" s="309" t="s">
        <v>10013</v>
      </c>
      <c r="P769" s="309" t="s">
        <v>653</v>
      </c>
      <c r="Q769" s="309" t="s">
        <v>654</v>
      </c>
      <c r="R769" s="309"/>
      <c r="S769" s="309" t="s">
        <v>543</v>
      </c>
      <c r="T769" s="315">
        <f t="shared" si="46"/>
        <v>-480000000</v>
      </c>
      <c r="U769" s="317">
        <f t="shared" si="47"/>
        <v>1</v>
      </c>
    </row>
    <row r="770" spans="1:21" ht="15.75" customHeight="1">
      <c r="A770" s="308">
        <v>45303</v>
      </c>
      <c r="B770" s="308">
        <v>45303</v>
      </c>
      <c r="C770" s="309" t="s">
        <v>10014</v>
      </c>
      <c r="D770" s="308"/>
      <c r="E770" s="309"/>
      <c r="F770" s="309" t="s">
        <v>10015</v>
      </c>
      <c r="G770" s="309" t="s">
        <v>10015</v>
      </c>
      <c r="H770" s="309" t="s">
        <v>58</v>
      </c>
      <c r="I770" s="309" t="str">
        <f t="shared" si="44"/>
        <v>141</v>
      </c>
      <c r="J770" s="309" t="s">
        <v>101</v>
      </c>
      <c r="K770" s="309" t="str">
        <f t="shared" si="45"/>
        <v>112</v>
      </c>
      <c r="L770" s="310">
        <v>480000000</v>
      </c>
      <c r="M770" s="310">
        <v>0</v>
      </c>
      <c r="N770" s="309" t="s">
        <v>10016</v>
      </c>
      <c r="O770" s="309" t="s">
        <v>10017</v>
      </c>
      <c r="P770" s="309" t="s">
        <v>653</v>
      </c>
      <c r="Q770" s="309" t="s">
        <v>654</v>
      </c>
      <c r="R770" s="309"/>
      <c r="S770" s="309" t="s">
        <v>543</v>
      </c>
      <c r="T770" s="315">
        <f t="shared" si="46"/>
        <v>480000000</v>
      </c>
      <c r="U770" s="317">
        <f t="shared" si="47"/>
        <v>1</v>
      </c>
    </row>
    <row r="771" spans="1:21" ht="15.75" customHeight="1">
      <c r="A771" s="308">
        <v>45303</v>
      </c>
      <c r="B771" s="308">
        <v>45303</v>
      </c>
      <c r="C771" s="309" t="s">
        <v>10014</v>
      </c>
      <c r="D771" s="308"/>
      <c r="E771" s="309"/>
      <c r="F771" s="309" t="s">
        <v>10015</v>
      </c>
      <c r="G771" s="309" t="s">
        <v>10015</v>
      </c>
      <c r="H771" s="309" t="s">
        <v>101</v>
      </c>
      <c r="I771" s="309" t="str">
        <f t="shared" si="44"/>
        <v>112</v>
      </c>
      <c r="J771" s="309" t="s">
        <v>58</v>
      </c>
      <c r="K771" s="309" t="str">
        <f t="shared" si="45"/>
        <v>141</v>
      </c>
      <c r="L771" s="310">
        <v>0</v>
      </c>
      <c r="M771" s="310">
        <v>480000000</v>
      </c>
      <c r="N771" s="309" t="s">
        <v>10016</v>
      </c>
      <c r="O771" s="309" t="s">
        <v>10017</v>
      </c>
      <c r="P771" s="309" t="s">
        <v>653</v>
      </c>
      <c r="Q771" s="309" t="s">
        <v>654</v>
      </c>
      <c r="R771" s="309"/>
      <c r="S771" s="309" t="s">
        <v>543</v>
      </c>
      <c r="T771" s="315">
        <f t="shared" si="46"/>
        <v>-480000000</v>
      </c>
      <c r="U771" s="317">
        <f t="shared" si="47"/>
        <v>1</v>
      </c>
    </row>
    <row r="772" spans="1:21" ht="15.75" customHeight="1">
      <c r="A772" s="308">
        <v>45303</v>
      </c>
      <c r="B772" s="308">
        <v>45303</v>
      </c>
      <c r="C772" s="309" t="s">
        <v>10018</v>
      </c>
      <c r="D772" s="308"/>
      <c r="E772" s="309"/>
      <c r="F772" s="309" t="s">
        <v>10019</v>
      </c>
      <c r="G772" s="309" t="s">
        <v>10019</v>
      </c>
      <c r="H772" s="309" t="s">
        <v>58</v>
      </c>
      <c r="I772" s="309" t="str">
        <f t="shared" si="44"/>
        <v>141</v>
      </c>
      <c r="J772" s="309" t="s">
        <v>101</v>
      </c>
      <c r="K772" s="309" t="str">
        <f t="shared" si="45"/>
        <v>112</v>
      </c>
      <c r="L772" s="310">
        <v>480000000</v>
      </c>
      <c r="M772" s="310">
        <v>0</v>
      </c>
      <c r="N772" s="309" t="s">
        <v>539</v>
      </c>
      <c r="O772" s="309" t="s">
        <v>540</v>
      </c>
      <c r="P772" s="309" t="s">
        <v>653</v>
      </c>
      <c r="Q772" s="309" t="s">
        <v>654</v>
      </c>
      <c r="R772" s="309"/>
      <c r="S772" s="309" t="s">
        <v>543</v>
      </c>
      <c r="T772" s="315">
        <f t="shared" si="46"/>
        <v>480000000</v>
      </c>
      <c r="U772" s="317">
        <f t="shared" si="47"/>
        <v>1</v>
      </c>
    </row>
    <row r="773" spans="1:21" ht="15.75" customHeight="1">
      <c r="A773" s="308">
        <v>45303</v>
      </c>
      <c r="B773" s="308">
        <v>45303</v>
      </c>
      <c r="C773" s="309" t="s">
        <v>10018</v>
      </c>
      <c r="D773" s="308"/>
      <c r="E773" s="309"/>
      <c r="F773" s="309" t="s">
        <v>10019</v>
      </c>
      <c r="G773" s="309" t="s">
        <v>10019</v>
      </c>
      <c r="H773" s="309" t="s">
        <v>101</v>
      </c>
      <c r="I773" s="309" t="str">
        <f t="shared" ref="I773:I836" si="48">LEFT(H773,3)</f>
        <v>112</v>
      </c>
      <c r="J773" s="309" t="s">
        <v>58</v>
      </c>
      <c r="K773" s="309" t="str">
        <f t="shared" ref="K773:K836" si="49">LEFT(J773,3)</f>
        <v>141</v>
      </c>
      <c r="L773" s="310">
        <v>0</v>
      </c>
      <c r="M773" s="310">
        <v>480000000</v>
      </c>
      <c r="N773" s="309" t="s">
        <v>539</v>
      </c>
      <c r="O773" s="309" t="s">
        <v>540</v>
      </c>
      <c r="P773" s="309" t="s">
        <v>653</v>
      </c>
      <c r="Q773" s="309" t="s">
        <v>654</v>
      </c>
      <c r="R773" s="309"/>
      <c r="S773" s="309" t="s">
        <v>543</v>
      </c>
      <c r="T773" s="315">
        <f t="shared" ref="T773:T836" si="50">L773-M773</f>
        <v>-480000000</v>
      </c>
      <c r="U773" s="317">
        <f t="shared" ref="U773:U836" si="51">MONTH(A773)</f>
        <v>1</v>
      </c>
    </row>
    <row r="774" spans="1:21" ht="15.75" customHeight="1">
      <c r="A774" s="308">
        <v>45303</v>
      </c>
      <c r="B774" s="308">
        <v>45303</v>
      </c>
      <c r="C774" s="309" t="s">
        <v>10020</v>
      </c>
      <c r="D774" s="308"/>
      <c r="E774" s="309"/>
      <c r="F774" s="309" t="s">
        <v>10021</v>
      </c>
      <c r="G774" s="309" t="s">
        <v>10021</v>
      </c>
      <c r="H774" s="309" t="s">
        <v>143</v>
      </c>
      <c r="I774" s="309" t="str">
        <f t="shared" si="48"/>
        <v>138</v>
      </c>
      <c r="J774" s="309" t="s">
        <v>101</v>
      </c>
      <c r="K774" s="309" t="str">
        <f t="shared" si="49"/>
        <v>112</v>
      </c>
      <c r="L774" s="310">
        <v>1148742</v>
      </c>
      <c r="M774" s="310">
        <v>0</v>
      </c>
      <c r="N774" s="309" t="s">
        <v>539</v>
      </c>
      <c r="O774" s="309" t="s">
        <v>540</v>
      </c>
      <c r="P774" s="309" t="s">
        <v>550</v>
      </c>
      <c r="Q774" s="309" t="s">
        <v>551</v>
      </c>
      <c r="R774" s="309"/>
      <c r="S774" s="309" t="s">
        <v>543</v>
      </c>
      <c r="T774" s="315">
        <f t="shared" si="50"/>
        <v>1148742</v>
      </c>
      <c r="U774" s="317">
        <f t="shared" si="51"/>
        <v>1</v>
      </c>
    </row>
    <row r="775" spans="1:21" ht="15.75" customHeight="1">
      <c r="A775" s="308">
        <v>45303</v>
      </c>
      <c r="B775" s="308">
        <v>45303</v>
      </c>
      <c r="C775" s="309" t="s">
        <v>10020</v>
      </c>
      <c r="D775" s="308"/>
      <c r="E775" s="309"/>
      <c r="F775" s="309" t="s">
        <v>10021</v>
      </c>
      <c r="G775" s="309" t="s">
        <v>10021</v>
      </c>
      <c r="H775" s="309" t="s">
        <v>101</v>
      </c>
      <c r="I775" s="309" t="str">
        <f t="shared" si="48"/>
        <v>112</v>
      </c>
      <c r="J775" s="309" t="s">
        <v>143</v>
      </c>
      <c r="K775" s="309" t="str">
        <f t="shared" si="49"/>
        <v>138</v>
      </c>
      <c r="L775" s="310">
        <v>0</v>
      </c>
      <c r="M775" s="310">
        <v>1148742</v>
      </c>
      <c r="N775" s="309" t="s">
        <v>539</v>
      </c>
      <c r="O775" s="309" t="s">
        <v>540</v>
      </c>
      <c r="P775" s="309" t="s">
        <v>550</v>
      </c>
      <c r="Q775" s="309" t="s">
        <v>551</v>
      </c>
      <c r="R775" s="309"/>
      <c r="S775" s="309" t="s">
        <v>543</v>
      </c>
      <c r="T775" s="315">
        <f t="shared" si="50"/>
        <v>-1148742</v>
      </c>
      <c r="U775" s="317">
        <f t="shared" si="51"/>
        <v>1</v>
      </c>
    </row>
    <row r="776" spans="1:21" ht="15.75" customHeight="1">
      <c r="A776" s="308">
        <v>45303</v>
      </c>
      <c r="B776" s="308">
        <v>45303</v>
      </c>
      <c r="C776" s="309" t="s">
        <v>10022</v>
      </c>
      <c r="D776" s="308"/>
      <c r="E776" s="309"/>
      <c r="F776" s="309" t="s">
        <v>10023</v>
      </c>
      <c r="G776" s="309" t="s">
        <v>10023</v>
      </c>
      <c r="H776" s="309" t="s">
        <v>226</v>
      </c>
      <c r="I776" s="309" t="str">
        <f t="shared" si="48"/>
        <v>335</v>
      </c>
      <c r="J776" s="309" t="s">
        <v>443</v>
      </c>
      <c r="K776" s="309" t="str">
        <f t="shared" si="49"/>
        <v>642</v>
      </c>
      <c r="L776" s="310">
        <v>118012902</v>
      </c>
      <c r="M776" s="310">
        <v>0</v>
      </c>
      <c r="N776" s="309" t="s">
        <v>1208</v>
      </c>
      <c r="O776" s="309" t="s">
        <v>1209</v>
      </c>
      <c r="P776" s="309" t="s">
        <v>1745</v>
      </c>
      <c r="Q776" s="309" t="s">
        <v>351</v>
      </c>
      <c r="R776" s="309" t="s">
        <v>694</v>
      </c>
      <c r="S776" s="309" t="s">
        <v>543</v>
      </c>
      <c r="T776" s="315">
        <f t="shared" si="50"/>
        <v>118012902</v>
      </c>
      <c r="U776" s="317">
        <f t="shared" si="51"/>
        <v>1</v>
      </c>
    </row>
    <row r="777" spans="1:21" ht="15.75" customHeight="1">
      <c r="A777" s="308">
        <v>45303</v>
      </c>
      <c r="B777" s="308">
        <v>45303</v>
      </c>
      <c r="C777" s="309" t="s">
        <v>10022</v>
      </c>
      <c r="D777" s="308"/>
      <c r="E777" s="309"/>
      <c r="F777" s="309" t="s">
        <v>10023</v>
      </c>
      <c r="G777" s="309" t="s">
        <v>10023</v>
      </c>
      <c r="H777" s="309" t="s">
        <v>443</v>
      </c>
      <c r="I777" s="309" t="str">
        <f t="shared" si="48"/>
        <v>642</v>
      </c>
      <c r="J777" s="309" t="s">
        <v>226</v>
      </c>
      <c r="K777" s="309" t="str">
        <f t="shared" si="49"/>
        <v>335</v>
      </c>
      <c r="L777" s="310">
        <v>0</v>
      </c>
      <c r="M777" s="310">
        <v>118012902</v>
      </c>
      <c r="N777" s="309"/>
      <c r="O777" s="309"/>
      <c r="P777" s="309" t="s">
        <v>1745</v>
      </c>
      <c r="Q777" s="309" t="s">
        <v>351</v>
      </c>
      <c r="R777" s="309" t="s">
        <v>694</v>
      </c>
      <c r="S777" s="309" t="s">
        <v>543</v>
      </c>
      <c r="T777" s="315">
        <f t="shared" si="50"/>
        <v>-118012902</v>
      </c>
      <c r="U777" s="317">
        <f t="shared" si="51"/>
        <v>1</v>
      </c>
    </row>
    <row r="778" spans="1:21" ht="15.75" customHeight="1">
      <c r="A778" s="308">
        <v>45303</v>
      </c>
      <c r="B778" s="308">
        <v>45303</v>
      </c>
      <c r="C778" s="309" t="s">
        <v>10022</v>
      </c>
      <c r="D778" s="308"/>
      <c r="E778" s="309"/>
      <c r="F778" s="309" t="s">
        <v>10023</v>
      </c>
      <c r="G778" s="309" t="s">
        <v>10023</v>
      </c>
      <c r="H778" s="309" t="s">
        <v>226</v>
      </c>
      <c r="I778" s="309" t="str">
        <f t="shared" si="48"/>
        <v>335</v>
      </c>
      <c r="J778" s="309" t="s">
        <v>350</v>
      </c>
      <c r="K778" s="309" t="str">
        <f t="shared" si="49"/>
        <v>627</v>
      </c>
      <c r="L778" s="310">
        <v>118012902</v>
      </c>
      <c r="M778" s="310">
        <v>0</v>
      </c>
      <c r="N778" s="309" t="s">
        <v>1208</v>
      </c>
      <c r="O778" s="309" t="s">
        <v>1209</v>
      </c>
      <c r="P778" s="309" t="s">
        <v>1745</v>
      </c>
      <c r="Q778" s="309" t="s">
        <v>351</v>
      </c>
      <c r="R778" s="309" t="s">
        <v>741</v>
      </c>
      <c r="S778" s="309" t="s">
        <v>543</v>
      </c>
      <c r="T778" s="315">
        <f t="shared" si="50"/>
        <v>118012902</v>
      </c>
      <c r="U778" s="317">
        <f t="shared" si="51"/>
        <v>1</v>
      </c>
    </row>
    <row r="779" spans="1:21" ht="15.75" customHeight="1">
      <c r="A779" s="308">
        <v>45303</v>
      </c>
      <c r="B779" s="308">
        <v>45303</v>
      </c>
      <c r="C779" s="309" t="s">
        <v>10022</v>
      </c>
      <c r="D779" s="308"/>
      <c r="E779" s="309"/>
      <c r="F779" s="309" t="s">
        <v>10023</v>
      </c>
      <c r="G779" s="309" t="s">
        <v>10023</v>
      </c>
      <c r="H779" s="309" t="s">
        <v>350</v>
      </c>
      <c r="I779" s="309" t="str">
        <f t="shared" si="48"/>
        <v>627</v>
      </c>
      <c r="J779" s="309" t="s">
        <v>226</v>
      </c>
      <c r="K779" s="309" t="str">
        <f t="shared" si="49"/>
        <v>335</v>
      </c>
      <c r="L779" s="310">
        <v>0</v>
      </c>
      <c r="M779" s="310">
        <v>118012902</v>
      </c>
      <c r="N779" s="309"/>
      <c r="O779" s="309"/>
      <c r="P779" s="309" t="s">
        <v>1745</v>
      </c>
      <c r="Q779" s="309" t="s">
        <v>351</v>
      </c>
      <c r="R779" s="309" t="s">
        <v>741</v>
      </c>
      <c r="S779" s="309" t="s">
        <v>543</v>
      </c>
      <c r="T779" s="315">
        <f t="shared" si="50"/>
        <v>-118012902</v>
      </c>
      <c r="U779" s="317">
        <f t="shared" si="51"/>
        <v>1</v>
      </c>
    </row>
    <row r="780" spans="1:21" ht="15.75" customHeight="1">
      <c r="A780" s="308">
        <v>45304</v>
      </c>
      <c r="B780" s="308">
        <v>45304</v>
      </c>
      <c r="C780" s="309" t="s">
        <v>10024</v>
      </c>
      <c r="D780" s="308"/>
      <c r="E780" s="309"/>
      <c r="F780" s="309" t="s">
        <v>9556</v>
      </c>
      <c r="G780" s="309" t="s">
        <v>9556</v>
      </c>
      <c r="H780" s="309" t="s">
        <v>101</v>
      </c>
      <c r="I780" s="309" t="str">
        <f t="shared" si="48"/>
        <v>112</v>
      </c>
      <c r="J780" s="309" t="s">
        <v>138</v>
      </c>
      <c r="K780" s="309" t="str">
        <f t="shared" si="49"/>
        <v>138</v>
      </c>
      <c r="L780" s="310">
        <v>44385000</v>
      </c>
      <c r="M780" s="310">
        <v>0</v>
      </c>
      <c r="N780" s="309" t="s">
        <v>766</v>
      </c>
      <c r="O780" s="309" t="s">
        <v>767</v>
      </c>
      <c r="P780" s="309" t="s">
        <v>763</v>
      </c>
      <c r="Q780" s="309" t="s">
        <v>763</v>
      </c>
      <c r="R780" s="309"/>
      <c r="S780" s="309" t="s">
        <v>543</v>
      </c>
      <c r="T780" s="315">
        <f t="shared" si="50"/>
        <v>44385000</v>
      </c>
      <c r="U780" s="317">
        <f t="shared" si="51"/>
        <v>1</v>
      </c>
    </row>
    <row r="781" spans="1:21" ht="15.75" customHeight="1">
      <c r="A781" s="308">
        <v>45304</v>
      </c>
      <c r="B781" s="308">
        <v>45304</v>
      </c>
      <c r="C781" s="309" t="s">
        <v>10024</v>
      </c>
      <c r="D781" s="308"/>
      <c r="E781" s="309"/>
      <c r="F781" s="309" t="s">
        <v>9556</v>
      </c>
      <c r="G781" s="309" t="s">
        <v>9556</v>
      </c>
      <c r="H781" s="309" t="s">
        <v>138</v>
      </c>
      <c r="I781" s="309" t="str">
        <f t="shared" si="48"/>
        <v>138</v>
      </c>
      <c r="J781" s="309" t="s">
        <v>101</v>
      </c>
      <c r="K781" s="309" t="str">
        <f t="shared" si="49"/>
        <v>112</v>
      </c>
      <c r="L781" s="310">
        <v>0</v>
      </c>
      <c r="M781" s="310">
        <v>44385000</v>
      </c>
      <c r="N781" s="309" t="s">
        <v>766</v>
      </c>
      <c r="O781" s="309" t="s">
        <v>767</v>
      </c>
      <c r="P781" s="309" t="s">
        <v>763</v>
      </c>
      <c r="Q781" s="309" t="s">
        <v>763</v>
      </c>
      <c r="R781" s="309"/>
      <c r="S781" s="309" t="s">
        <v>543</v>
      </c>
      <c r="T781" s="315">
        <f t="shared" si="50"/>
        <v>-44385000</v>
      </c>
      <c r="U781" s="317">
        <f t="shared" si="51"/>
        <v>1</v>
      </c>
    </row>
    <row r="782" spans="1:21" ht="15.75" customHeight="1">
      <c r="A782" s="308">
        <v>45304</v>
      </c>
      <c r="B782" s="308">
        <v>45304</v>
      </c>
      <c r="C782" s="309" t="s">
        <v>10025</v>
      </c>
      <c r="D782" s="308"/>
      <c r="E782" s="309"/>
      <c r="F782" s="309" t="s">
        <v>9681</v>
      </c>
      <c r="G782" s="309" t="s">
        <v>9681</v>
      </c>
      <c r="H782" s="309" t="s">
        <v>101</v>
      </c>
      <c r="I782" s="309" t="str">
        <f t="shared" si="48"/>
        <v>112</v>
      </c>
      <c r="J782" s="309" t="s">
        <v>101</v>
      </c>
      <c r="K782" s="309" t="str">
        <f t="shared" si="49"/>
        <v>112</v>
      </c>
      <c r="L782" s="310">
        <v>4000000000</v>
      </c>
      <c r="M782" s="310">
        <v>0</v>
      </c>
      <c r="N782" s="309"/>
      <c r="O782" s="309"/>
      <c r="P782" s="309" t="s">
        <v>31</v>
      </c>
      <c r="Q782" s="309" t="s">
        <v>843</v>
      </c>
      <c r="R782" s="309"/>
      <c r="S782" s="309" t="s">
        <v>543</v>
      </c>
      <c r="T782" s="315">
        <f t="shared" si="50"/>
        <v>4000000000</v>
      </c>
      <c r="U782" s="317">
        <f t="shared" si="51"/>
        <v>1</v>
      </c>
    </row>
    <row r="783" spans="1:21" ht="15.75" customHeight="1">
      <c r="A783" s="308">
        <v>45304</v>
      </c>
      <c r="B783" s="308">
        <v>45304</v>
      </c>
      <c r="C783" s="309" t="s">
        <v>10025</v>
      </c>
      <c r="D783" s="308"/>
      <c r="E783" s="309"/>
      <c r="F783" s="309" t="s">
        <v>9681</v>
      </c>
      <c r="G783" s="309" t="s">
        <v>9681</v>
      </c>
      <c r="H783" s="309" t="s">
        <v>101</v>
      </c>
      <c r="I783" s="309" t="str">
        <f t="shared" si="48"/>
        <v>112</v>
      </c>
      <c r="J783" s="309" t="s">
        <v>101</v>
      </c>
      <c r="K783" s="309" t="str">
        <f t="shared" si="49"/>
        <v>112</v>
      </c>
      <c r="L783" s="310">
        <v>0</v>
      </c>
      <c r="M783" s="310">
        <v>4000000000</v>
      </c>
      <c r="N783" s="309"/>
      <c r="O783" s="309"/>
      <c r="P783" s="309" t="s">
        <v>31</v>
      </c>
      <c r="Q783" s="309" t="s">
        <v>843</v>
      </c>
      <c r="R783" s="309"/>
      <c r="S783" s="309" t="s">
        <v>543</v>
      </c>
      <c r="T783" s="315">
        <f t="shared" si="50"/>
        <v>-4000000000</v>
      </c>
      <c r="U783" s="317">
        <f t="shared" si="51"/>
        <v>1</v>
      </c>
    </row>
    <row r="784" spans="1:21" ht="15.75" customHeight="1">
      <c r="A784" s="308">
        <v>45304</v>
      </c>
      <c r="B784" s="308">
        <v>45304</v>
      </c>
      <c r="C784" s="309" t="s">
        <v>10026</v>
      </c>
      <c r="D784" s="308"/>
      <c r="E784" s="309"/>
      <c r="F784" s="309" t="s">
        <v>10027</v>
      </c>
      <c r="G784" s="309" t="s">
        <v>10027</v>
      </c>
      <c r="H784" s="309" t="s">
        <v>449</v>
      </c>
      <c r="I784" s="309" t="str">
        <f t="shared" si="48"/>
        <v>642</v>
      </c>
      <c r="J784" s="309" t="s">
        <v>101</v>
      </c>
      <c r="K784" s="309" t="str">
        <f t="shared" si="49"/>
        <v>112</v>
      </c>
      <c r="L784" s="310">
        <v>22000</v>
      </c>
      <c r="M784" s="310">
        <v>0</v>
      </c>
      <c r="N784" s="309" t="s">
        <v>961</v>
      </c>
      <c r="O784" s="309" t="s">
        <v>962</v>
      </c>
      <c r="P784" s="309" t="s">
        <v>550</v>
      </c>
      <c r="Q784" s="309" t="s">
        <v>551</v>
      </c>
      <c r="R784" s="309" t="s">
        <v>694</v>
      </c>
      <c r="S784" s="309" t="s">
        <v>543</v>
      </c>
      <c r="T784" s="315">
        <f t="shared" si="50"/>
        <v>22000</v>
      </c>
      <c r="U784" s="317">
        <f t="shared" si="51"/>
        <v>1</v>
      </c>
    </row>
    <row r="785" spans="1:21" ht="15.75" customHeight="1">
      <c r="A785" s="308">
        <v>45304</v>
      </c>
      <c r="B785" s="308">
        <v>45304</v>
      </c>
      <c r="C785" s="309" t="s">
        <v>10026</v>
      </c>
      <c r="D785" s="308"/>
      <c r="E785" s="309"/>
      <c r="F785" s="309" t="s">
        <v>10027</v>
      </c>
      <c r="G785" s="309" t="s">
        <v>10027</v>
      </c>
      <c r="H785" s="309" t="s">
        <v>101</v>
      </c>
      <c r="I785" s="309" t="str">
        <f t="shared" si="48"/>
        <v>112</v>
      </c>
      <c r="J785" s="309" t="s">
        <v>449</v>
      </c>
      <c r="K785" s="309" t="str">
        <f t="shared" si="49"/>
        <v>642</v>
      </c>
      <c r="L785" s="310">
        <v>0</v>
      </c>
      <c r="M785" s="310">
        <v>22000</v>
      </c>
      <c r="N785" s="309" t="s">
        <v>961</v>
      </c>
      <c r="O785" s="309" t="s">
        <v>962</v>
      </c>
      <c r="P785" s="309" t="s">
        <v>550</v>
      </c>
      <c r="Q785" s="309" t="s">
        <v>551</v>
      </c>
      <c r="R785" s="309" t="s">
        <v>694</v>
      </c>
      <c r="S785" s="309" t="s">
        <v>543</v>
      </c>
      <c r="T785" s="315">
        <f t="shared" si="50"/>
        <v>-22000</v>
      </c>
      <c r="U785" s="317">
        <f t="shared" si="51"/>
        <v>1</v>
      </c>
    </row>
    <row r="786" spans="1:21" ht="15.75" customHeight="1">
      <c r="A786" s="308">
        <v>45305</v>
      </c>
      <c r="B786" s="308">
        <v>45305</v>
      </c>
      <c r="C786" s="309" t="s">
        <v>10028</v>
      </c>
      <c r="D786" s="308"/>
      <c r="E786" s="309"/>
      <c r="F786" s="309" t="s">
        <v>9556</v>
      </c>
      <c r="G786" s="309" t="s">
        <v>9556</v>
      </c>
      <c r="H786" s="309" t="s">
        <v>101</v>
      </c>
      <c r="I786" s="309" t="str">
        <f t="shared" si="48"/>
        <v>112</v>
      </c>
      <c r="J786" s="309" t="s">
        <v>138</v>
      </c>
      <c r="K786" s="309" t="str">
        <f t="shared" si="49"/>
        <v>138</v>
      </c>
      <c r="L786" s="310">
        <v>1000895</v>
      </c>
      <c r="M786" s="310">
        <v>0</v>
      </c>
      <c r="N786" s="309" t="s">
        <v>766</v>
      </c>
      <c r="O786" s="309" t="s">
        <v>767</v>
      </c>
      <c r="P786" s="309" t="s">
        <v>763</v>
      </c>
      <c r="Q786" s="309" t="s">
        <v>763</v>
      </c>
      <c r="R786" s="309"/>
      <c r="S786" s="309" t="s">
        <v>543</v>
      </c>
      <c r="T786" s="315">
        <f t="shared" si="50"/>
        <v>1000895</v>
      </c>
      <c r="U786" s="317">
        <f t="shared" si="51"/>
        <v>1</v>
      </c>
    </row>
    <row r="787" spans="1:21" ht="15.75" customHeight="1">
      <c r="A787" s="308">
        <v>45305</v>
      </c>
      <c r="B787" s="308">
        <v>45305</v>
      </c>
      <c r="C787" s="309" t="s">
        <v>10028</v>
      </c>
      <c r="D787" s="308"/>
      <c r="E787" s="309"/>
      <c r="F787" s="309" t="s">
        <v>9556</v>
      </c>
      <c r="G787" s="309" t="s">
        <v>9556</v>
      </c>
      <c r="H787" s="309" t="s">
        <v>138</v>
      </c>
      <c r="I787" s="309" t="str">
        <f t="shared" si="48"/>
        <v>138</v>
      </c>
      <c r="J787" s="309" t="s">
        <v>101</v>
      </c>
      <c r="K787" s="309" t="str">
        <f t="shared" si="49"/>
        <v>112</v>
      </c>
      <c r="L787" s="310">
        <v>0</v>
      </c>
      <c r="M787" s="310">
        <v>1000895</v>
      </c>
      <c r="N787" s="309" t="s">
        <v>766</v>
      </c>
      <c r="O787" s="309" t="s">
        <v>767</v>
      </c>
      <c r="P787" s="309" t="s">
        <v>763</v>
      </c>
      <c r="Q787" s="309" t="s">
        <v>763</v>
      </c>
      <c r="R787" s="309"/>
      <c r="S787" s="309" t="s">
        <v>543</v>
      </c>
      <c r="T787" s="315">
        <f t="shared" si="50"/>
        <v>-1000895</v>
      </c>
      <c r="U787" s="317">
        <f t="shared" si="51"/>
        <v>1</v>
      </c>
    </row>
    <row r="788" spans="1:21" ht="15.75" customHeight="1">
      <c r="A788" s="308">
        <v>45306</v>
      </c>
      <c r="B788" s="308">
        <v>45306</v>
      </c>
      <c r="C788" s="309" t="s">
        <v>10029</v>
      </c>
      <c r="D788" s="308">
        <v>45306</v>
      </c>
      <c r="E788" s="309" t="s">
        <v>10030</v>
      </c>
      <c r="F788" s="309" t="s">
        <v>10031</v>
      </c>
      <c r="G788" s="309" t="s">
        <v>10031</v>
      </c>
      <c r="H788" s="309" t="s">
        <v>434</v>
      </c>
      <c r="I788" s="309" t="str">
        <f t="shared" si="48"/>
        <v>642</v>
      </c>
      <c r="J788" s="309" t="s">
        <v>200</v>
      </c>
      <c r="K788" s="309" t="str">
        <f t="shared" si="49"/>
        <v>331</v>
      </c>
      <c r="L788" s="310">
        <v>19565700</v>
      </c>
      <c r="M788" s="310">
        <v>0</v>
      </c>
      <c r="N788" s="309" t="s">
        <v>10032</v>
      </c>
      <c r="O788" s="309" t="s">
        <v>10033</v>
      </c>
      <c r="P788" s="309" t="s">
        <v>550</v>
      </c>
      <c r="Q788" s="309" t="s">
        <v>551</v>
      </c>
      <c r="R788" s="309"/>
      <c r="S788" s="309" t="s">
        <v>543</v>
      </c>
      <c r="T788" s="315">
        <f t="shared" si="50"/>
        <v>19565700</v>
      </c>
      <c r="U788" s="317">
        <f t="shared" si="51"/>
        <v>1</v>
      </c>
    </row>
    <row r="789" spans="1:21" ht="15.75" customHeight="1">
      <c r="A789" s="308">
        <v>45306</v>
      </c>
      <c r="B789" s="308">
        <v>45306</v>
      </c>
      <c r="C789" s="309" t="s">
        <v>10029</v>
      </c>
      <c r="D789" s="308">
        <v>45306</v>
      </c>
      <c r="E789" s="309" t="s">
        <v>10030</v>
      </c>
      <c r="F789" s="309" t="s">
        <v>10031</v>
      </c>
      <c r="G789" s="309" t="s">
        <v>10031</v>
      </c>
      <c r="H789" s="309" t="s">
        <v>200</v>
      </c>
      <c r="I789" s="309" t="str">
        <f t="shared" si="48"/>
        <v>331</v>
      </c>
      <c r="J789" s="309" t="s">
        <v>434</v>
      </c>
      <c r="K789" s="309" t="str">
        <f t="shared" si="49"/>
        <v>642</v>
      </c>
      <c r="L789" s="310">
        <v>0</v>
      </c>
      <c r="M789" s="310">
        <v>19565700</v>
      </c>
      <c r="N789" s="309" t="s">
        <v>10032</v>
      </c>
      <c r="O789" s="309" t="s">
        <v>10033</v>
      </c>
      <c r="P789" s="309" t="s">
        <v>550</v>
      </c>
      <c r="Q789" s="309" t="s">
        <v>551</v>
      </c>
      <c r="R789" s="309"/>
      <c r="S789" s="309" t="s">
        <v>543</v>
      </c>
      <c r="T789" s="315">
        <f t="shared" si="50"/>
        <v>-19565700</v>
      </c>
      <c r="U789" s="317">
        <f t="shared" si="51"/>
        <v>1</v>
      </c>
    </row>
    <row r="790" spans="1:21" ht="15.75" customHeight="1">
      <c r="A790" s="308">
        <v>45306</v>
      </c>
      <c r="B790" s="308">
        <v>45306</v>
      </c>
      <c r="C790" s="309" t="s">
        <v>10029</v>
      </c>
      <c r="D790" s="308">
        <v>45306</v>
      </c>
      <c r="E790" s="309" t="s">
        <v>10030</v>
      </c>
      <c r="F790" s="309" t="s">
        <v>10031</v>
      </c>
      <c r="G790" s="309" t="s">
        <v>10034</v>
      </c>
      <c r="H790" s="309" t="s">
        <v>133</v>
      </c>
      <c r="I790" s="309" t="str">
        <f t="shared" si="48"/>
        <v>133</v>
      </c>
      <c r="J790" s="309" t="s">
        <v>200</v>
      </c>
      <c r="K790" s="309" t="str">
        <f t="shared" si="49"/>
        <v>331</v>
      </c>
      <c r="L790" s="310">
        <v>1565256</v>
      </c>
      <c r="M790" s="310">
        <v>0</v>
      </c>
      <c r="N790" s="309" t="s">
        <v>10032</v>
      </c>
      <c r="O790" s="309" t="s">
        <v>10033</v>
      </c>
      <c r="P790" s="309" t="s">
        <v>550</v>
      </c>
      <c r="Q790" s="309" t="s">
        <v>551</v>
      </c>
      <c r="R790" s="309"/>
      <c r="S790" s="309" t="s">
        <v>543</v>
      </c>
      <c r="T790" s="315">
        <f t="shared" si="50"/>
        <v>1565256</v>
      </c>
      <c r="U790" s="317">
        <f t="shared" si="51"/>
        <v>1</v>
      </c>
    </row>
    <row r="791" spans="1:21" ht="15.75" customHeight="1">
      <c r="A791" s="308">
        <v>45306</v>
      </c>
      <c r="B791" s="308">
        <v>45306</v>
      </c>
      <c r="C791" s="309" t="s">
        <v>10029</v>
      </c>
      <c r="D791" s="308">
        <v>45306</v>
      </c>
      <c r="E791" s="309" t="s">
        <v>10030</v>
      </c>
      <c r="F791" s="309" t="s">
        <v>10031</v>
      </c>
      <c r="G791" s="309" t="s">
        <v>10034</v>
      </c>
      <c r="H791" s="309" t="s">
        <v>200</v>
      </c>
      <c r="I791" s="309" t="str">
        <f t="shared" si="48"/>
        <v>331</v>
      </c>
      <c r="J791" s="309" t="s">
        <v>133</v>
      </c>
      <c r="K791" s="309" t="str">
        <f t="shared" si="49"/>
        <v>133</v>
      </c>
      <c r="L791" s="310">
        <v>0</v>
      </c>
      <c r="M791" s="310">
        <v>1565256</v>
      </c>
      <c r="N791" s="309" t="s">
        <v>10032</v>
      </c>
      <c r="O791" s="309" t="s">
        <v>10033</v>
      </c>
      <c r="P791" s="309" t="s">
        <v>550</v>
      </c>
      <c r="Q791" s="309" t="s">
        <v>551</v>
      </c>
      <c r="R791" s="309"/>
      <c r="S791" s="309" t="s">
        <v>543</v>
      </c>
      <c r="T791" s="315">
        <f t="shared" si="50"/>
        <v>-1565256</v>
      </c>
      <c r="U791" s="317">
        <f t="shared" si="51"/>
        <v>1</v>
      </c>
    </row>
    <row r="792" spans="1:21" ht="15.75" customHeight="1">
      <c r="A792" s="308">
        <v>45306</v>
      </c>
      <c r="B792" s="308">
        <v>45306</v>
      </c>
      <c r="C792" s="309" t="s">
        <v>10035</v>
      </c>
      <c r="D792" s="308"/>
      <c r="E792" s="309"/>
      <c r="F792" s="309" t="s">
        <v>9556</v>
      </c>
      <c r="G792" s="309" t="s">
        <v>9556</v>
      </c>
      <c r="H792" s="309" t="s">
        <v>101</v>
      </c>
      <c r="I792" s="309" t="str">
        <f t="shared" si="48"/>
        <v>112</v>
      </c>
      <c r="J792" s="309" t="s">
        <v>138</v>
      </c>
      <c r="K792" s="309" t="str">
        <f t="shared" si="49"/>
        <v>138</v>
      </c>
      <c r="L792" s="310">
        <v>15000000</v>
      </c>
      <c r="M792" s="310">
        <v>0</v>
      </c>
      <c r="N792" s="309" t="s">
        <v>766</v>
      </c>
      <c r="O792" s="309" t="s">
        <v>767</v>
      </c>
      <c r="P792" s="309" t="s">
        <v>763</v>
      </c>
      <c r="Q792" s="309" t="s">
        <v>763</v>
      </c>
      <c r="R792" s="309"/>
      <c r="S792" s="309" t="s">
        <v>543</v>
      </c>
      <c r="T792" s="315">
        <f t="shared" si="50"/>
        <v>15000000</v>
      </c>
      <c r="U792" s="317">
        <f t="shared" si="51"/>
        <v>1</v>
      </c>
    </row>
    <row r="793" spans="1:21" ht="15.75" customHeight="1">
      <c r="A793" s="308">
        <v>45306</v>
      </c>
      <c r="B793" s="308">
        <v>45306</v>
      </c>
      <c r="C793" s="309" t="s">
        <v>10035</v>
      </c>
      <c r="D793" s="308"/>
      <c r="E793" s="309"/>
      <c r="F793" s="309" t="s">
        <v>9556</v>
      </c>
      <c r="G793" s="309" t="s">
        <v>9556</v>
      </c>
      <c r="H793" s="309" t="s">
        <v>138</v>
      </c>
      <c r="I793" s="309" t="str">
        <f t="shared" si="48"/>
        <v>138</v>
      </c>
      <c r="J793" s="309" t="s">
        <v>101</v>
      </c>
      <c r="K793" s="309" t="str">
        <f t="shared" si="49"/>
        <v>112</v>
      </c>
      <c r="L793" s="310">
        <v>0</v>
      </c>
      <c r="M793" s="310">
        <v>15000000</v>
      </c>
      <c r="N793" s="309" t="s">
        <v>766</v>
      </c>
      <c r="O793" s="309" t="s">
        <v>767</v>
      </c>
      <c r="P793" s="309" t="s">
        <v>763</v>
      </c>
      <c r="Q793" s="309" t="s">
        <v>763</v>
      </c>
      <c r="R793" s="309"/>
      <c r="S793" s="309" t="s">
        <v>543</v>
      </c>
      <c r="T793" s="315">
        <f t="shared" si="50"/>
        <v>-15000000</v>
      </c>
      <c r="U793" s="317">
        <f t="shared" si="51"/>
        <v>1</v>
      </c>
    </row>
    <row r="794" spans="1:21" ht="15.75" customHeight="1">
      <c r="A794" s="308">
        <v>45306</v>
      </c>
      <c r="B794" s="308">
        <v>45306</v>
      </c>
      <c r="C794" s="309" t="s">
        <v>10036</v>
      </c>
      <c r="D794" s="308"/>
      <c r="E794" s="309"/>
      <c r="F794" s="309" t="s">
        <v>10037</v>
      </c>
      <c r="G794" s="309" t="s">
        <v>10037</v>
      </c>
      <c r="H794" s="309" t="s">
        <v>101</v>
      </c>
      <c r="I794" s="309" t="str">
        <f t="shared" si="48"/>
        <v>112</v>
      </c>
      <c r="J794" s="309" t="s">
        <v>314</v>
      </c>
      <c r="K794" s="309" t="str">
        <f t="shared" si="49"/>
        <v>511</v>
      </c>
      <c r="L794" s="310">
        <v>400000</v>
      </c>
      <c r="M794" s="310">
        <v>0</v>
      </c>
      <c r="N794" s="309" t="s">
        <v>548</v>
      </c>
      <c r="O794" s="309" t="s">
        <v>549</v>
      </c>
      <c r="P794" s="309" t="s">
        <v>568</v>
      </c>
      <c r="Q794" s="309" t="s">
        <v>569</v>
      </c>
      <c r="R794" s="309"/>
      <c r="S794" s="309" t="s">
        <v>543</v>
      </c>
      <c r="T794" s="315">
        <f t="shared" si="50"/>
        <v>400000</v>
      </c>
      <c r="U794" s="317">
        <f t="shared" si="51"/>
        <v>1</v>
      </c>
    </row>
    <row r="795" spans="1:21" ht="15.75" customHeight="1">
      <c r="A795" s="308">
        <v>45306</v>
      </c>
      <c r="B795" s="308">
        <v>45306</v>
      </c>
      <c r="C795" s="309" t="s">
        <v>10036</v>
      </c>
      <c r="D795" s="308"/>
      <c r="E795" s="309"/>
      <c r="F795" s="309" t="s">
        <v>10037</v>
      </c>
      <c r="G795" s="309" t="s">
        <v>10037</v>
      </c>
      <c r="H795" s="309" t="s">
        <v>314</v>
      </c>
      <c r="I795" s="309" t="str">
        <f t="shared" si="48"/>
        <v>511</v>
      </c>
      <c r="J795" s="309" t="s">
        <v>101</v>
      </c>
      <c r="K795" s="309" t="str">
        <f t="shared" si="49"/>
        <v>112</v>
      </c>
      <c r="L795" s="310">
        <v>0</v>
      </c>
      <c r="M795" s="310">
        <v>400000</v>
      </c>
      <c r="N795" s="309" t="s">
        <v>548</v>
      </c>
      <c r="O795" s="309" t="s">
        <v>549</v>
      </c>
      <c r="P795" s="309" t="s">
        <v>568</v>
      </c>
      <c r="Q795" s="309" t="s">
        <v>569</v>
      </c>
      <c r="R795" s="309"/>
      <c r="S795" s="309" t="s">
        <v>543</v>
      </c>
      <c r="T795" s="315">
        <f t="shared" si="50"/>
        <v>-400000</v>
      </c>
      <c r="U795" s="317">
        <f t="shared" si="51"/>
        <v>1</v>
      </c>
    </row>
    <row r="796" spans="1:21" ht="15.75" customHeight="1">
      <c r="A796" s="308">
        <v>45306</v>
      </c>
      <c r="B796" s="308">
        <v>45306</v>
      </c>
      <c r="C796" s="309" t="s">
        <v>10038</v>
      </c>
      <c r="D796" s="308"/>
      <c r="E796" s="309"/>
      <c r="F796" s="309" t="s">
        <v>10039</v>
      </c>
      <c r="G796" s="309" t="s">
        <v>10039</v>
      </c>
      <c r="H796" s="309" t="s">
        <v>101</v>
      </c>
      <c r="I796" s="309" t="str">
        <f t="shared" si="48"/>
        <v>112</v>
      </c>
      <c r="J796" s="309" t="s">
        <v>148</v>
      </c>
      <c r="K796" s="309" t="str">
        <f t="shared" si="49"/>
        <v>138</v>
      </c>
      <c r="L796" s="310">
        <v>3816648025</v>
      </c>
      <c r="M796" s="310">
        <v>0</v>
      </c>
      <c r="N796" s="309" t="s">
        <v>9669</v>
      </c>
      <c r="O796" s="309" t="s">
        <v>9670</v>
      </c>
      <c r="P796" s="309" t="s">
        <v>763</v>
      </c>
      <c r="Q796" s="309" t="s">
        <v>763</v>
      </c>
      <c r="R796" s="309"/>
      <c r="S796" s="309" t="s">
        <v>543</v>
      </c>
      <c r="T796" s="315">
        <f t="shared" si="50"/>
        <v>3816648025</v>
      </c>
      <c r="U796" s="317">
        <f t="shared" si="51"/>
        <v>1</v>
      </c>
    </row>
    <row r="797" spans="1:21" ht="15.75" customHeight="1">
      <c r="A797" s="308">
        <v>45306</v>
      </c>
      <c r="B797" s="308">
        <v>45306</v>
      </c>
      <c r="C797" s="309" t="s">
        <v>10038</v>
      </c>
      <c r="D797" s="308"/>
      <c r="E797" s="309"/>
      <c r="F797" s="309" t="s">
        <v>10039</v>
      </c>
      <c r="G797" s="309" t="s">
        <v>10039</v>
      </c>
      <c r="H797" s="309" t="s">
        <v>148</v>
      </c>
      <c r="I797" s="309" t="str">
        <f t="shared" si="48"/>
        <v>138</v>
      </c>
      <c r="J797" s="309" t="s">
        <v>101</v>
      </c>
      <c r="K797" s="309" t="str">
        <f t="shared" si="49"/>
        <v>112</v>
      </c>
      <c r="L797" s="310">
        <v>0</v>
      </c>
      <c r="M797" s="310">
        <v>3816648025</v>
      </c>
      <c r="N797" s="309" t="s">
        <v>9669</v>
      </c>
      <c r="O797" s="309" t="s">
        <v>9670</v>
      </c>
      <c r="P797" s="309" t="s">
        <v>763</v>
      </c>
      <c r="Q797" s="309" t="s">
        <v>763</v>
      </c>
      <c r="R797" s="309"/>
      <c r="S797" s="309" t="s">
        <v>543</v>
      </c>
      <c r="T797" s="315">
        <f t="shared" si="50"/>
        <v>-3816648025</v>
      </c>
      <c r="U797" s="317">
        <f t="shared" si="51"/>
        <v>1</v>
      </c>
    </row>
    <row r="798" spans="1:21" ht="15.75" customHeight="1">
      <c r="A798" s="308">
        <v>45306</v>
      </c>
      <c r="B798" s="308">
        <v>45306</v>
      </c>
      <c r="C798" s="309" t="s">
        <v>10040</v>
      </c>
      <c r="D798" s="308"/>
      <c r="E798" s="309"/>
      <c r="F798" s="309" t="s">
        <v>9995</v>
      </c>
      <c r="G798" s="309" t="s">
        <v>9995</v>
      </c>
      <c r="H798" s="309" t="s">
        <v>101</v>
      </c>
      <c r="I798" s="309" t="str">
        <f t="shared" si="48"/>
        <v>112</v>
      </c>
      <c r="J798" s="309" t="s">
        <v>101</v>
      </c>
      <c r="K798" s="309" t="str">
        <f t="shared" si="49"/>
        <v>112</v>
      </c>
      <c r="L798" s="310">
        <v>19000000000</v>
      </c>
      <c r="M798" s="310">
        <v>0</v>
      </c>
      <c r="N798" s="309"/>
      <c r="O798" s="309"/>
      <c r="P798" s="309" t="s">
        <v>31</v>
      </c>
      <c r="Q798" s="309" t="s">
        <v>843</v>
      </c>
      <c r="R798" s="309"/>
      <c r="S798" s="309" t="s">
        <v>543</v>
      </c>
      <c r="T798" s="315">
        <f t="shared" si="50"/>
        <v>19000000000</v>
      </c>
      <c r="U798" s="317">
        <f t="shared" si="51"/>
        <v>1</v>
      </c>
    </row>
    <row r="799" spans="1:21" ht="15.75" customHeight="1">
      <c r="A799" s="308">
        <v>45306</v>
      </c>
      <c r="B799" s="308">
        <v>45306</v>
      </c>
      <c r="C799" s="309" t="s">
        <v>10040</v>
      </c>
      <c r="D799" s="308"/>
      <c r="E799" s="309"/>
      <c r="F799" s="309" t="s">
        <v>9995</v>
      </c>
      <c r="G799" s="309" t="s">
        <v>9995</v>
      </c>
      <c r="H799" s="309" t="s">
        <v>101</v>
      </c>
      <c r="I799" s="309" t="str">
        <f t="shared" si="48"/>
        <v>112</v>
      </c>
      <c r="J799" s="309" t="s">
        <v>101</v>
      </c>
      <c r="K799" s="309" t="str">
        <f t="shared" si="49"/>
        <v>112</v>
      </c>
      <c r="L799" s="310">
        <v>0</v>
      </c>
      <c r="M799" s="310">
        <v>19000000000</v>
      </c>
      <c r="N799" s="309"/>
      <c r="O799" s="309"/>
      <c r="P799" s="309" t="s">
        <v>31</v>
      </c>
      <c r="Q799" s="309" t="s">
        <v>843</v>
      </c>
      <c r="R799" s="309"/>
      <c r="S799" s="309" t="s">
        <v>543</v>
      </c>
      <c r="T799" s="315">
        <f t="shared" si="50"/>
        <v>-19000000000</v>
      </c>
      <c r="U799" s="317">
        <f t="shared" si="51"/>
        <v>1</v>
      </c>
    </row>
    <row r="800" spans="1:21" ht="15.75" customHeight="1">
      <c r="A800" s="308">
        <v>45306</v>
      </c>
      <c r="B800" s="308">
        <v>45306</v>
      </c>
      <c r="C800" s="309" t="s">
        <v>10041</v>
      </c>
      <c r="D800" s="308"/>
      <c r="E800" s="309"/>
      <c r="F800" s="309" t="s">
        <v>2712</v>
      </c>
      <c r="G800" s="309" t="s">
        <v>2712</v>
      </c>
      <c r="H800" s="309" t="s">
        <v>101</v>
      </c>
      <c r="I800" s="309" t="str">
        <f t="shared" si="48"/>
        <v>112</v>
      </c>
      <c r="J800" s="309" t="s">
        <v>101</v>
      </c>
      <c r="K800" s="309" t="str">
        <f t="shared" si="49"/>
        <v>112</v>
      </c>
      <c r="L800" s="310">
        <v>14000000000</v>
      </c>
      <c r="M800" s="310">
        <v>0</v>
      </c>
      <c r="N800" s="309"/>
      <c r="O800" s="309"/>
      <c r="P800" s="309" t="s">
        <v>31</v>
      </c>
      <c r="Q800" s="309" t="s">
        <v>843</v>
      </c>
      <c r="R800" s="309"/>
      <c r="S800" s="309" t="s">
        <v>543</v>
      </c>
      <c r="T800" s="315">
        <f t="shared" si="50"/>
        <v>14000000000</v>
      </c>
      <c r="U800" s="317">
        <f t="shared" si="51"/>
        <v>1</v>
      </c>
    </row>
    <row r="801" spans="1:21" ht="15.75" customHeight="1">
      <c r="A801" s="308">
        <v>45306</v>
      </c>
      <c r="B801" s="308">
        <v>45306</v>
      </c>
      <c r="C801" s="309" t="s">
        <v>10041</v>
      </c>
      <c r="D801" s="308"/>
      <c r="E801" s="309"/>
      <c r="F801" s="309" t="s">
        <v>2712</v>
      </c>
      <c r="G801" s="309" t="s">
        <v>2712</v>
      </c>
      <c r="H801" s="309" t="s">
        <v>101</v>
      </c>
      <c r="I801" s="309" t="str">
        <f t="shared" si="48"/>
        <v>112</v>
      </c>
      <c r="J801" s="309" t="s">
        <v>101</v>
      </c>
      <c r="K801" s="309" t="str">
        <f t="shared" si="49"/>
        <v>112</v>
      </c>
      <c r="L801" s="310">
        <v>0</v>
      </c>
      <c r="M801" s="310">
        <v>14000000000</v>
      </c>
      <c r="N801" s="309"/>
      <c r="O801" s="309"/>
      <c r="P801" s="309" t="s">
        <v>31</v>
      </c>
      <c r="Q801" s="309" t="s">
        <v>843</v>
      </c>
      <c r="R801" s="309"/>
      <c r="S801" s="309" t="s">
        <v>543</v>
      </c>
      <c r="T801" s="315">
        <f t="shared" si="50"/>
        <v>-14000000000</v>
      </c>
      <c r="U801" s="317">
        <f t="shared" si="51"/>
        <v>1</v>
      </c>
    </row>
    <row r="802" spans="1:21" ht="15.75" customHeight="1">
      <c r="A802" s="308">
        <v>45306</v>
      </c>
      <c r="B802" s="308">
        <v>45306</v>
      </c>
      <c r="C802" s="309" t="s">
        <v>10042</v>
      </c>
      <c r="D802" s="308"/>
      <c r="E802" s="309"/>
      <c r="F802" s="309" t="s">
        <v>2439</v>
      </c>
      <c r="G802" s="309" t="s">
        <v>2439</v>
      </c>
      <c r="H802" s="309" t="s">
        <v>101</v>
      </c>
      <c r="I802" s="309" t="str">
        <f t="shared" si="48"/>
        <v>112</v>
      </c>
      <c r="J802" s="309" t="s">
        <v>101</v>
      </c>
      <c r="K802" s="309" t="str">
        <f t="shared" si="49"/>
        <v>112</v>
      </c>
      <c r="L802" s="310">
        <v>5000000000</v>
      </c>
      <c r="M802" s="310">
        <v>0</v>
      </c>
      <c r="N802" s="309"/>
      <c r="O802" s="309"/>
      <c r="P802" s="309" t="s">
        <v>31</v>
      </c>
      <c r="Q802" s="309" t="s">
        <v>843</v>
      </c>
      <c r="R802" s="309" t="s">
        <v>1006</v>
      </c>
      <c r="S802" s="309" t="s">
        <v>543</v>
      </c>
      <c r="T802" s="315">
        <f t="shared" si="50"/>
        <v>5000000000</v>
      </c>
      <c r="U802" s="317">
        <f t="shared" si="51"/>
        <v>1</v>
      </c>
    </row>
    <row r="803" spans="1:21" ht="15.75" customHeight="1">
      <c r="A803" s="308">
        <v>45306</v>
      </c>
      <c r="B803" s="308">
        <v>45306</v>
      </c>
      <c r="C803" s="309" t="s">
        <v>10042</v>
      </c>
      <c r="D803" s="308"/>
      <c r="E803" s="309"/>
      <c r="F803" s="309" t="s">
        <v>2439</v>
      </c>
      <c r="G803" s="309" t="s">
        <v>2439</v>
      </c>
      <c r="H803" s="309" t="s">
        <v>101</v>
      </c>
      <c r="I803" s="309" t="str">
        <f t="shared" si="48"/>
        <v>112</v>
      </c>
      <c r="J803" s="309" t="s">
        <v>101</v>
      </c>
      <c r="K803" s="309" t="str">
        <f t="shared" si="49"/>
        <v>112</v>
      </c>
      <c r="L803" s="310">
        <v>0</v>
      </c>
      <c r="M803" s="310">
        <v>5000000000</v>
      </c>
      <c r="N803" s="309"/>
      <c r="O803" s="309"/>
      <c r="P803" s="309" t="s">
        <v>31</v>
      </c>
      <c r="Q803" s="309" t="s">
        <v>843</v>
      </c>
      <c r="R803" s="309" t="s">
        <v>1006</v>
      </c>
      <c r="S803" s="309" t="s">
        <v>543</v>
      </c>
      <c r="T803" s="315">
        <f t="shared" si="50"/>
        <v>-5000000000</v>
      </c>
      <c r="U803" s="317">
        <f t="shared" si="51"/>
        <v>1</v>
      </c>
    </row>
    <row r="804" spans="1:21" ht="15.75" customHeight="1">
      <c r="A804" s="308">
        <v>45306</v>
      </c>
      <c r="B804" s="308">
        <v>45306</v>
      </c>
      <c r="C804" s="309" t="s">
        <v>10043</v>
      </c>
      <c r="D804" s="308"/>
      <c r="E804" s="309"/>
      <c r="F804" s="309" t="s">
        <v>9674</v>
      </c>
      <c r="G804" s="309" t="s">
        <v>10044</v>
      </c>
      <c r="H804" s="309" t="s">
        <v>101</v>
      </c>
      <c r="I804" s="309" t="str">
        <f t="shared" si="48"/>
        <v>112</v>
      </c>
      <c r="J804" s="309" t="s">
        <v>101</v>
      </c>
      <c r="K804" s="309" t="str">
        <f t="shared" si="49"/>
        <v>112</v>
      </c>
      <c r="L804" s="310">
        <v>66385895</v>
      </c>
      <c r="M804" s="310">
        <v>0</v>
      </c>
      <c r="N804" s="309"/>
      <c r="O804" s="309"/>
      <c r="P804" s="309" t="s">
        <v>31</v>
      </c>
      <c r="Q804" s="309" t="s">
        <v>843</v>
      </c>
      <c r="R804" s="309"/>
      <c r="S804" s="309" t="s">
        <v>543</v>
      </c>
      <c r="T804" s="315">
        <f t="shared" si="50"/>
        <v>66385895</v>
      </c>
      <c r="U804" s="317">
        <f t="shared" si="51"/>
        <v>1</v>
      </c>
    </row>
    <row r="805" spans="1:21" ht="15.75" customHeight="1">
      <c r="A805" s="308">
        <v>45306</v>
      </c>
      <c r="B805" s="308">
        <v>45306</v>
      </c>
      <c r="C805" s="309" t="s">
        <v>10043</v>
      </c>
      <c r="D805" s="308"/>
      <c r="E805" s="309"/>
      <c r="F805" s="309" t="s">
        <v>9674</v>
      </c>
      <c r="G805" s="309" t="s">
        <v>10044</v>
      </c>
      <c r="H805" s="309" t="s">
        <v>101</v>
      </c>
      <c r="I805" s="309" t="str">
        <f t="shared" si="48"/>
        <v>112</v>
      </c>
      <c r="J805" s="309" t="s">
        <v>101</v>
      </c>
      <c r="K805" s="309" t="str">
        <f t="shared" si="49"/>
        <v>112</v>
      </c>
      <c r="L805" s="310">
        <v>0</v>
      </c>
      <c r="M805" s="310">
        <v>66385895</v>
      </c>
      <c r="N805" s="309"/>
      <c r="O805" s="309"/>
      <c r="P805" s="309" t="s">
        <v>31</v>
      </c>
      <c r="Q805" s="309" t="s">
        <v>843</v>
      </c>
      <c r="R805" s="309"/>
      <c r="S805" s="309" t="s">
        <v>543</v>
      </c>
      <c r="T805" s="315">
        <f t="shared" si="50"/>
        <v>-66385895</v>
      </c>
      <c r="U805" s="317">
        <f t="shared" si="51"/>
        <v>1</v>
      </c>
    </row>
    <row r="806" spans="1:21" ht="15.75" customHeight="1">
      <c r="A806" s="308">
        <v>45306</v>
      </c>
      <c r="B806" s="308">
        <v>45306</v>
      </c>
      <c r="C806" s="309" t="s">
        <v>10045</v>
      </c>
      <c r="D806" s="308"/>
      <c r="E806" s="309"/>
      <c r="F806" s="309" t="s">
        <v>9677</v>
      </c>
      <c r="G806" s="309" t="s">
        <v>9677</v>
      </c>
      <c r="H806" s="309" t="s">
        <v>101</v>
      </c>
      <c r="I806" s="309" t="str">
        <f t="shared" si="48"/>
        <v>112</v>
      </c>
      <c r="J806" s="309" t="s">
        <v>101</v>
      </c>
      <c r="K806" s="309" t="str">
        <f t="shared" si="49"/>
        <v>112</v>
      </c>
      <c r="L806" s="310">
        <v>17800000000</v>
      </c>
      <c r="M806" s="310">
        <v>0</v>
      </c>
      <c r="N806" s="309"/>
      <c r="O806" s="309"/>
      <c r="P806" s="309" t="s">
        <v>31</v>
      </c>
      <c r="Q806" s="309" t="s">
        <v>843</v>
      </c>
      <c r="R806" s="309"/>
      <c r="S806" s="309" t="s">
        <v>543</v>
      </c>
      <c r="T806" s="315">
        <f t="shared" si="50"/>
        <v>17800000000</v>
      </c>
      <c r="U806" s="317">
        <f t="shared" si="51"/>
        <v>1</v>
      </c>
    </row>
    <row r="807" spans="1:21" ht="15.75" customHeight="1">
      <c r="A807" s="308">
        <v>45306</v>
      </c>
      <c r="B807" s="308">
        <v>45306</v>
      </c>
      <c r="C807" s="309" t="s">
        <v>10045</v>
      </c>
      <c r="D807" s="308"/>
      <c r="E807" s="309"/>
      <c r="F807" s="309" t="s">
        <v>9677</v>
      </c>
      <c r="G807" s="309" t="s">
        <v>9677</v>
      </c>
      <c r="H807" s="309" t="s">
        <v>101</v>
      </c>
      <c r="I807" s="309" t="str">
        <f t="shared" si="48"/>
        <v>112</v>
      </c>
      <c r="J807" s="309" t="s">
        <v>101</v>
      </c>
      <c r="K807" s="309" t="str">
        <f t="shared" si="49"/>
        <v>112</v>
      </c>
      <c r="L807" s="310">
        <v>0</v>
      </c>
      <c r="M807" s="310">
        <v>17800000000</v>
      </c>
      <c r="N807" s="309"/>
      <c r="O807" s="309"/>
      <c r="P807" s="309" t="s">
        <v>31</v>
      </c>
      <c r="Q807" s="309" t="s">
        <v>843</v>
      </c>
      <c r="R807" s="309"/>
      <c r="S807" s="309" t="s">
        <v>543</v>
      </c>
      <c r="T807" s="315">
        <f t="shared" si="50"/>
        <v>-17800000000</v>
      </c>
      <c r="U807" s="317">
        <f t="shared" si="51"/>
        <v>1</v>
      </c>
    </row>
    <row r="808" spans="1:21" ht="15.75" customHeight="1">
      <c r="A808" s="308">
        <v>45306</v>
      </c>
      <c r="B808" s="308">
        <v>45306</v>
      </c>
      <c r="C808" s="309" t="s">
        <v>10046</v>
      </c>
      <c r="D808" s="308"/>
      <c r="E808" s="309"/>
      <c r="F808" s="309" t="s">
        <v>9679</v>
      </c>
      <c r="G808" s="309" t="s">
        <v>9679</v>
      </c>
      <c r="H808" s="309" t="s">
        <v>101</v>
      </c>
      <c r="I808" s="309" t="str">
        <f t="shared" si="48"/>
        <v>112</v>
      </c>
      <c r="J808" s="309" t="s">
        <v>101</v>
      </c>
      <c r="K808" s="309" t="str">
        <f t="shared" si="49"/>
        <v>112</v>
      </c>
      <c r="L808" s="310">
        <v>3300000000</v>
      </c>
      <c r="M808" s="310">
        <v>0</v>
      </c>
      <c r="N808" s="309"/>
      <c r="O808" s="309"/>
      <c r="P808" s="309" t="s">
        <v>31</v>
      </c>
      <c r="Q808" s="309" t="s">
        <v>843</v>
      </c>
      <c r="R808" s="309"/>
      <c r="S808" s="309" t="s">
        <v>543</v>
      </c>
      <c r="T808" s="315">
        <f t="shared" si="50"/>
        <v>3300000000</v>
      </c>
      <c r="U808" s="317">
        <f t="shared" si="51"/>
        <v>1</v>
      </c>
    </row>
    <row r="809" spans="1:21" ht="15.75" customHeight="1">
      <c r="A809" s="308">
        <v>45306</v>
      </c>
      <c r="B809" s="308">
        <v>45306</v>
      </c>
      <c r="C809" s="309" t="s">
        <v>10046</v>
      </c>
      <c r="D809" s="308"/>
      <c r="E809" s="309"/>
      <c r="F809" s="309" t="s">
        <v>9679</v>
      </c>
      <c r="G809" s="309" t="s">
        <v>9679</v>
      </c>
      <c r="H809" s="309" t="s">
        <v>101</v>
      </c>
      <c r="I809" s="309" t="str">
        <f t="shared" si="48"/>
        <v>112</v>
      </c>
      <c r="J809" s="309" t="s">
        <v>101</v>
      </c>
      <c r="K809" s="309" t="str">
        <f t="shared" si="49"/>
        <v>112</v>
      </c>
      <c r="L809" s="310">
        <v>0</v>
      </c>
      <c r="M809" s="310">
        <v>3300000000</v>
      </c>
      <c r="N809" s="309"/>
      <c r="O809" s="309"/>
      <c r="P809" s="309" t="s">
        <v>31</v>
      </c>
      <c r="Q809" s="309" t="s">
        <v>843</v>
      </c>
      <c r="R809" s="309"/>
      <c r="S809" s="309" t="s">
        <v>543</v>
      </c>
      <c r="T809" s="315">
        <f t="shared" si="50"/>
        <v>-3300000000</v>
      </c>
      <c r="U809" s="317">
        <f t="shared" si="51"/>
        <v>1</v>
      </c>
    </row>
    <row r="810" spans="1:21" ht="15.75" customHeight="1">
      <c r="A810" s="308">
        <v>45306</v>
      </c>
      <c r="B810" s="308">
        <v>45306</v>
      </c>
      <c r="C810" s="309" t="s">
        <v>10047</v>
      </c>
      <c r="D810" s="308"/>
      <c r="E810" s="309"/>
      <c r="F810" s="309" t="s">
        <v>9681</v>
      </c>
      <c r="G810" s="309" t="s">
        <v>9681</v>
      </c>
      <c r="H810" s="309" t="s">
        <v>101</v>
      </c>
      <c r="I810" s="309" t="str">
        <f t="shared" si="48"/>
        <v>112</v>
      </c>
      <c r="J810" s="309" t="s">
        <v>101</v>
      </c>
      <c r="K810" s="309" t="str">
        <f t="shared" si="49"/>
        <v>112</v>
      </c>
      <c r="L810" s="310">
        <v>7800000000</v>
      </c>
      <c r="M810" s="310">
        <v>0</v>
      </c>
      <c r="N810" s="309"/>
      <c r="O810" s="309"/>
      <c r="P810" s="309" t="s">
        <v>31</v>
      </c>
      <c r="Q810" s="309" t="s">
        <v>843</v>
      </c>
      <c r="R810" s="309"/>
      <c r="S810" s="309" t="s">
        <v>543</v>
      </c>
      <c r="T810" s="315">
        <f t="shared" si="50"/>
        <v>7800000000</v>
      </c>
      <c r="U810" s="317">
        <f t="shared" si="51"/>
        <v>1</v>
      </c>
    </row>
    <row r="811" spans="1:21" ht="15.75" customHeight="1">
      <c r="A811" s="308">
        <v>45306</v>
      </c>
      <c r="B811" s="308">
        <v>45306</v>
      </c>
      <c r="C811" s="309" t="s">
        <v>10047</v>
      </c>
      <c r="D811" s="308"/>
      <c r="E811" s="309"/>
      <c r="F811" s="309" t="s">
        <v>9681</v>
      </c>
      <c r="G811" s="309" t="s">
        <v>9681</v>
      </c>
      <c r="H811" s="309" t="s">
        <v>101</v>
      </c>
      <c r="I811" s="309" t="str">
        <f t="shared" si="48"/>
        <v>112</v>
      </c>
      <c r="J811" s="309" t="s">
        <v>101</v>
      </c>
      <c r="K811" s="309" t="str">
        <f t="shared" si="49"/>
        <v>112</v>
      </c>
      <c r="L811" s="310">
        <v>0</v>
      </c>
      <c r="M811" s="310">
        <v>7800000000</v>
      </c>
      <c r="N811" s="309"/>
      <c r="O811" s="309"/>
      <c r="P811" s="309" t="s">
        <v>31</v>
      </c>
      <c r="Q811" s="309" t="s">
        <v>843</v>
      </c>
      <c r="R811" s="309"/>
      <c r="S811" s="309" t="s">
        <v>543</v>
      </c>
      <c r="T811" s="315">
        <f t="shared" si="50"/>
        <v>-7800000000</v>
      </c>
      <c r="U811" s="317">
        <f t="shared" si="51"/>
        <v>1</v>
      </c>
    </row>
    <row r="812" spans="1:21" ht="15.75" customHeight="1">
      <c r="A812" s="308">
        <v>45306</v>
      </c>
      <c r="B812" s="308">
        <v>45306</v>
      </c>
      <c r="C812" s="309" t="s">
        <v>10048</v>
      </c>
      <c r="D812" s="308"/>
      <c r="E812" s="309"/>
      <c r="F812" s="309" t="s">
        <v>10049</v>
      </c>
      <c r="G812" s="309" t="s">
        <v>10049</v>
      </c>
      <c r="H812" s="309" t="s">
        <v>241</v>
      </c>
      <c r="I812" s="309" t="str">
        <f t="shared" si="48"/>
        <v>338</v>
      </c>
      <c r="J812" s="309" t="s">
        <v>101</v>
      </c>
      <c r="K812" s="309" t="str">
        <f t="shared" si="49"/>
        <v>112</v>
      </c>
      <c r="L812" s="310">
        <v>463476836</v>
      </c>
      <c r="M812" s="310">
        <v>0</v>
      </c>
      <c r="N812" s="309" t="s">
        <v>761</v>
      </c>
      <c r="O812" s="309" t="s">
        <v>762</v>
      </c>
      <c r="P812" s="309" t="s">
        <v>763</v>
      </c>
      <c r="Q812" s="309" t="s">
        <v>763</v>
      </c>
      <c r="R812" s="309"/>
      <c r="S812" s="309" t="s">
        <v>543</v>
      </c>
      <c r="T812" s="315">
        <f t="shared" si="50"/>
        <v>463476836</v>
      </c>
      <c r="U812" s="317">
        <f t="shared" si="51"/>
        <v>1</v>
      </c>
    </row>
    <row r="813" spans="1:21" ht="15.75" customHeight="1">
      <c r="A813" s="308">
        <v>45306</v>
      </c>
      <c r="B813" s="308">
        <v>45306</v>
      </c>
      <c r="C813" s="309" t="s">
        <v>10048</v>
      </c>
      <c r="D813" s="308"/>
      <c r="E813" s="309"/>
      <c r="F813" s="309" t="s">
        <v>10049</v>
      </c>
      <c r="G813" s="309" t="s">
        <v>10049</v>
      </c>
      <c r="H813" s="309" t="s">
        <v>101</v>
      </c>
      <c r="I813" s="309" t="str">
        <f t="shared" si="48"/>
        <v>112</v>
      </c>
      <c r="J813" s="309" t="s">
        <v>241</v>
      </c>
      <c r="K813" s="309" t="str">
        <f t="shared" si="49"/>
        <v>338</v>
      </c>
      <c r="L813" s="310">
        <v>0</v>
      </c>
      <c r="M813" s="310">
        <v>463476836</v>
      </c>
      <c r="N813" s="309" t="s">
        <v>761</v>
      </c>
      <c r="O813" s="309" t="s">
        <v>762</v>
      </c>
      <c r="P813" s="309" t="s">
        <v>763</v>
      </c>
      <c r="Q813" s="309" t="s">
        <v>763</v>
      </c>
      <c r="R813" s="309"/>
      <c r="S813" s="309" t="s">
        <v>543</v>
      </c>
      <c r="T813" s="315">
        <f t="shared" si="50"/>
        <v>-463476836</v>
      </c>
      <c r="U813" s="317">
        <f t="shared" si="51"/>
        <v>1</v>
      </c>
    </row>
    <row r="814" spans="1:21" ht="15.75" customHeight="1">
      <c r="A814" s="308">
        <v>45306</v>
      </c>
      <c r="B814" s="308">
        <v>45306</v>
      </c>
      <c r="C814" s="309" t="s">
        <v>10050</v>
      </c>
      <c r="D814" s="308"/>
      <c r="E814" s="309"/>
      <c r="F814" s="309" t="s">
        <v>10051</v>
      </c>
      <c r="G814" s="309" t="s">
        <v>10051</v>
      </c>
      <c r="H814" s="309" t="s">
        <v>143</v>
      </c>
      <c r="I814" s="309" t="str">
        <f t="shared" si="48"/>
        <v>138</v>
      </c>
      <c r="J814" s="309" t="s">
        <v>101</v>
      </c>
      <c r="K814" s="309" t="str">
        <f t="shared" si="49"/>
        <v>112</v>
      </c>
      <c r="L814" s="310">
        <v>1226001</v>
      </c>
      <c r="M814" s="310">
        <v>0</v>
      </c>
      <c r="N814" s="309" t="s">
        <v>539</v>
      </c>
      <c r="O814" s="309" t="s">
        <v>540</v>
      </c>
      <c r="P814" s="309" t="s">
        <v>550</v>
      </c>
      <c r="Q814" s="309" t="s">
        <v>551</v>
      </c>
      <c r="R814" s="309"/>
      <c r="S814" s="309" t="s">
        <v>543</v>
      </c>
      <c r="T814" s="315">
        <f t="shared" si="50"/>
        <v>1226001</v>
      </c>
      <c r="U814" s="317">
        <f t="shared" si="51"/>
        <v>1</v>
      </c>
    </row>
    <row r="815" spans="1:21" ht="15.75" customHeight="1">
      <c r="A815" s="308">
        <v>45306</v>
      </c>
      <c r="B815" s="308">
        <v>45306</v>
      </c>
      <c r="C815" s="309" t="s">
        <v>10050</v>
      </c>
      <c r="D815" s="308"/>
      <c r="E815" s="309"/>
      <c r="F815" s="309" t="s">
        <v>10051</v>
      </c>
      <c r="G815" s="309" t="s">
        <v>10051</v>
      </c>
      <c r="H815" s="309" t="s">
        <v>101</v>
      </c>
      <c r="I815" s="309" t="str">
        <f t="shared" si="48"/>
        <v>112</v>
      </c>
      <c r="J815" s="309" t="s">
        <v>143</v>
      </c>
      <c r="K815" s="309" t="str">
        <f t="shared" si="49"/>
        <v>138</v>
      </c>
      <c r="L815" s="310">
        <v>0</v>
      </c>
      <c r="M815" s="310">
        <v>1226001</v>
      </c>
      <c r="N815" s="309" t="s">
        <v>539</v>
      </c>
      <c r="O815" s="309" t="s">
        <v>540</v>
      </c>
      <c r="P815" s="309" t="s">
        <v>550</v>
      </c>
      <c r="Q815" s="309" t="s">
        <v>551</v>
      </c>
      <c r="R815" s="309"/>
      <c r="S815" s="309" t="s">
        <v>543</v>
      </c>
      <c r="T815" s="315">
        <f t="shared" si="50"/>
        <v>-1226001</v>
      </c>
      <c r="U815" s="317">
        <f t="shared" si="51"/>
        <v>1</v>
      </c>
    </row>
    <row r="816" spans="1:21" ht="15.75" customHeight="1">
      <c r="A816" s="308">
        <v>45306</v>
      </c>
      <c r="B816" s="308">
        <v>45306</v>
      </c>
      <c r="C816" s="309" t="s">
        <v>10050</v>
      </c>
      <c r="D816" s="308"/>
      <c r="E816" s="309"/>
      <c r="F816" s="309" t="s">
        <v>10051</v>
      </c>
      <c r="G816" s="309" t="s">
        <v>10051</v>
      </c>
      <c r="H816" s="309" t="s">
        <v>350</v>
      </c>
      <c r="I816" s="309" t="str">
        <f t="shared" si="48"/>
        <v>627</v>
      </c>
      <c r="J816" s="309" t="s">
        <v>143</v>
      </c>
      <c r="K816" s="309" t="str">
        <f t="shared" si="49"/>
        <v>138</v>
      </c>
      <c r="L816" s="310">
        <v>1226001</v>
      </c>
      <c r="M816" s="310">
        <v>0</v>
      </c>
      <c r="N816" s="309" t="s">
        <v>539</v>
      </c>
      <c r="O816" s="309" t="s">
        <v>540</v>
      </c>
      <c r="P816" s="309" t="s">
        <v>550</v>
      </c>
      <c r="Q816" s="309" t="s">
        <v>551</v>
      </c>
      <c r="R816" s="309"/>
      <c r="S816" s="309" t="s">
        <v>590</v>
      </c>
      <c r="T816" s="315">
        <f t="shared" si="50"/>
        <v>1226001</v>
      </c>
      <c r="U816" s="317">
        <f t="shared" si="51"/>
        <v>1</v>
      </c>
    </row>
    <row r="817" spans="1:21" ht="15.75" customHeight="1">
      <c r="A817" s="308">
        <v>45306</v>
      </c>
      <c r="B817" s="308">
        <v>45306</v>
      </c>
      <c r="C817" s="309" t="s">
        <v>10050</v>
      </c>
      <c r="D817" s="308"/>
      <c r="E817" s="309"/>
      <c r="F817" s="309" t="s">
        <v>10051</v>
      </c>
      <c r="G817" s="309" t="s">
        <v>10051</v>
      </c>
      <c r="H817" s="309" t="s">
        <v>143</v>
      </c>
      <c r="I817" s="309" t="str">
        <f t="shared" si="48"/>
        <v>138</v>
      </c>
      <c r="J817" s="309" t="s">
        <v>350</v>
      </c>
      <c r="K817" s="309" t="str">
        <f t="shared" si="49"/>
        <v>627</v>
      </c>
      <c r="L817" s="310">
        <v>0</v>
      </c>
      <c r="M817" s="310">
        <v>1226001</v>
      </c>
      <c r="N817" s="309" t="s">
        <v>539</v>
      </c>
      <c r="O817" s="309" t="s">
        <v>540</v>
      </c>
      <c r="P817" s="309" t="s">
        <v>550</v>
      </c>
      <c r="Q817" s="309" t="s">
        <v>551</v>
      </c>
      <c r="R817" s="309"/>
      <c r="S817" s="309" t="s">
        <v>590</v>
      </c>
      <c r="T817" s="315">
        <f t="shared" si="50"/>
        <v>-1226001</v>
      </c>
      <c r="U817" s="317">
        <f t="shared" si="51"/>
        <v>1</v>
      </c>
    </row>
    <row r="818" spans="1:21" ht="15.75" customHeight="1">
      <c r="A818" s="308">
        <v>45306</v>
      </c>
      <c r="B818" s="308">
        <v>45306</v>
      </c>
      <c r="C818" s="309" t="s">
        <v>10052</v>
      </c>
      <c r="D818" s="308"/>
      <c r="E818" s="309"/>
      <c r="F818" s="309" t="s">
        <v>10053</v>
      </c>
      <c r="G818" s="309" t="s">
        <v>10053</v>
      </c>
      <c r="H818" s="309" t="s">
        <v>199</v>
      </c>
      <c r="I818" s="309" t="str">
        <f t="shared" si="48"/>
        <v>331</v>
      </c>
      <c r="J818" s="309" t="s">
        <v>101</v>
      </c>
      <c r="K818" s="309" t="str">
        <f t="shared" si="49"/>
        <v>112</v>
      </c>
      <c r="L818" s="310">
        <v>9151607</v>
      </c>
      <c r="M818" s="310">
        <v>0</v>
      </c>
      <c r="N818" s="309" t="s">
        <v>872</v>
      </c>
      <c r="O818" s="309" t="s">
        <v>873</v>
      </c>
      <c r="P818" s="309" t="s">
        <v>850</v>
      </c>
      <c r="Q818" s="309" t="s">
        <v>851</v>
      </c>
      <c r="R818" s="309"/>
      <c r="S818" s="309" t="s">
        <v>543</v>
      </c>
      <c r="T818" s="315">
        <f t="shared" si="50"/>
        <v>9151607</v>
      </c>
      <c r="U818" s="317">
        <f t="shared" si="51"/>
        <v>1</v>
      </c>
    </row>
    <row r="819" spans="1:21" ht="15.75" customHeight="1">
      <c r="A819" s="308">
        <v>45306</v>
      </c>
      <c r="B819" s="308">
        <v>45306</v>
      </c>
      <c r="C819" s="309" t="s">
        <v>10052</v>
      </c>
      <c r="D819" s="308"/>
      <c r="E819" s="309"/>
      <c r="F819" s="309" t="s">
        <v>10053</v>
      </c>
      <c r="G819" s="309" t="s">
        <v>10053</v>
      </c>
      <c r="H819" s="309" t="s">
        <v>101</v>
      </c>
      <c r="I819" s="309" t="str">
        <f t="shared" si="48"/>
        <v>112</v>
      </c>
      <c r="J819" s="309" t="s">
        <v>199</v>
      </c>
      <c r="K819" s="309" t="str">
        <f t="shared" si="49"/>
        <v>331</v>
      </c>
      <c r="L819" s="310">
        <v>0</v>
      </c>
      <c r="M819" s="310">
        <v>9151607</v>
      </c>
      <c r="N819" s="309" t="s">
        <v>872</v>
      </c>
      <c r="O819" s="309" t="s">
        <v>873</v>
      </c>
      <c r="P819" s="309" t="s">
        <v>850</v>
      </c>
      <c r="Q819" s="309" t="s">
        <v>851</v>
      </c>
      <c r="R819" s="309"/>
      <c r="S819" s="309" t="s">
        <v>543</v>
      </c>
      <c r="T819" s="315">
        <f t="shared" si="50"/>
        <v>-9151607</v>
      </c>
      <c r="U819" s="317">
        <f t="shared" si="51"/>
        <v>1</v>
      </c>
    </row>
    <row r="820" spans="1:21" ht="15.75" customHeight="1">
      <c r="A820" s="308">
        <v>45306</v>
      </c>
      <c r="B820" s="308">
        <v>45306</v>
      </c>
      <c r="C820" s="309" t="s">
        <v>10052</v>
      </c>
      <c r="D820" s="308"/>
      <c r="E820" s="309"/>
      <c r="F820" s="309" t="s">
        <v>10053</v>
      </c>
      <c r="G820" s="309" t="s">
        <v>10053</v>
      </c>
      <c r="H820" s="309" t="s">
        <v>407</v>
      </c>
      <c r="I820" s="309" t="str">
        <f t="shared" si="48"/>
        <v>641</v>
      </c>
      <c r="J820" s="309" t="s">
        <v>199</v>
      </c>
      <c r="K820" s="309" t="str">
        <f t="shared" si="49"/>
        <v>331</v>
      </c>
      <c r="L820" s="310">
        <v>9151607</v>
      </c>
      <c r="M820" s="310">
        <v>0</v>
      </c>
      <c r="N820" s="309" t="s">
        <v>872</v>
      </c>
      <c r="O820" s="309" t="s">
        <v>873</v>
      </c>
      <c r="P820" s="309" t="s">
        <v>850</v>
      </c>
      <c r="Q820" s="309" t="s">
        <v>851</v>
      </c>
      <c r="R820" s="309"/>
      <c r="S820" s="309" t="s">
        <v>543</v>
      </c>
      <c r="T820" s="315">
        <f t="shared" si="50"/>
        <v>9151607</v>
      </c>
      <c r="U820" s="317">
        <f t="shared" si="51"/>
        <v>1</v>
      </c>
    </row>
    <row r="821" spans="1:21" ht="15.75" customHeight="1">
      <c r="A821" s="308">
        <v>45306</v>
      </c>
      <c r="B821" s="308">
        <v>45306</v>
      </c>
      <c r="C821" s="309" t="s">
        <v>10052</v>
      </c>
      <c r="D821" s="308"/>
      <c r="E821" s="309"/>
      <c r="F821" s="309" t="s">
        <v>10053</v>
      </c>
      <c r="G821" s="309" t="s">
        <v>10053</v>
      </c>
      <c r="H821" s="309" t="s">
        <v>199</v>
      </c>
      <c r="I821" s="309" t="str">
        <f t="shared" si="48"/>
        <v>331</v>
      </c>
      <c r="J821" s="309" t="s">
        <v>407</v>
      </c>
      <c r="K821" s="309" t="str">
        <f t="shared" si="49"/>
        <v>641</v>
      </c>
      <c r="L821" s="310">
        <v>0</v>
      </c>
      <c r="M821" s="310">
        <v>9151607</v>
      </c>
      <c r="N821" s="309" t="s">
        <v>872</v>
      </c>
      <c r="O821" s="309" t="s">
        <v>873</v>
      </c>
      <c r="P821" s="309" t="s">
        <v>850</v>
      </c>
      <c r="Q821" s="309" t="s">
        <v>851</v>
      </c>
      <c r="R821" s="309"/>
      <c r="S821" s="309" t="s">
        <v>543</v>
      </c>
      <c r="T821" s="315">
        <f t="shared" si="50"/>
        <v>-9151607</v>
      </c>
      <c r="U821" s="317">
        <f t="shared" si="51"/>
        <v>1</v>
      </c>
    </row>
    <row r="822" spans="1:21" ht="15.75" customHeight="1">
      <c r="A822" s="308">
        <v>45306</v>
      </c>
      <c r="B822" s="308">
        <v>45306</v>
      </c>
      <c r="C822" s="309" t="s">
        <v>10054</v>
      </c>
      <c r="D822" s="308"/>
      <c r="E822" s="309"/>
      <c r="F822" s="309" t="s">
        <v>10055</v>
      </c>
      <c r="G822" s="309" t="s">
        <v>10055</v>
      </c>
      <c r="H822" s="309" t="s">
        <v>143</v>
      </c>
      <c r="I822" s="309" t="str">
        <f t="shared" si="48"/>
        <v>138</v>
      </c>
      <c r="J822" s="309" t="s">
        <v>101</v>
      </c>
      <c r="K822" s="309" t="str">
        <f t="shared" si="49"/>
        <v>112</v>
      </c>
      <c r="L822" s="310">
        <v>77000</v>
      </c>
      <c r="M822" s="310">
        <v>0</v>
      </c>
      <c r="N822" s="309" t="s">
        <v>539</v>
      </c>
      <c r="O822" s="309" t="s">
        <v>540</v>
      </c>
      <c r="P822" s="309" t="s">
        <v>550</v>
      </c>
      <c r="Q822" s="309" t="s">
        <v>551</v>
      </c>
      <c r="R822" s="309"/>
      <c r="S822" s="309" t="s">
        <v>543</v>
      </c>
      <c r="T822" s="315">
        <f t="shared" si="50"/>
        <v>77000</v>
      </c>
      <c r="U822" s="317">
        <f t="shared" si="51"/>
        <v>1</v>
      </c>
    </row>
    <row r="823" spans="1:21" ht="15.75" customHeight="1">
      <c r="A823" s="308">
        <v>45306</v>
      </c>
      <c r="B823" s="308">
        <v>45306</v>
      </c>
      <c r="C823" s="309" t="s">
        <v>10054</v>
      </c>
      <c r="D823" s="308"/>
      <c r="E823" s="309"/>
      <c r="F823" s="309" t="s">
        <v>10055</v>
      </c>
      <c r="G823" s="309" t="s">
        <v>10055</v>
      </c>
      <c r="H823" s="309" t="s">
        <v>101</v>
      </c>
      <c r="I823" s="309" t="str">
        <f t="shared" si="48"/>
        <v>112</v>
      </c>
      <c r="J823" s="309" t="s">
        <v>143</v>
      </c>
      <c r="K823" s="309" t="str">
        <f t="shared" si="49"/>
        <v>138</v>
      </c>
      <c r="L823" s="310">
        <v>0</v>
      </c>
      <c r="M823" s="310">
        <v>77000</v>
      </c>
      <c r="N823" s="309" t="s">
        <v>539</v>
      </c>
      <c r="O823" s="309" t="s">
        <v>540</v>
      </c>
      <c r="P823" s="309" t="s">
        <v>550</v>
      </c>
      <c r="Q823" s="309" t="s">
        <v>551</v>
      </c>
      <c r="R823" s="309"/>
      <c r="S823" s="309" t="s">
        <v>543</v>
      </c>
      <c r="T823" s="315">
        <f t="shared" si="50"/>
        <v>-77000</v>
      </c>
      <c r="U823" s="317">
        <f t="shared" si="51"/>
        <v>1</v>
      </c>
    </row>
    <row r="824" spans="1:21" ht="15.75" customHeight="1">
      <c r="A824" s="308">
        <v>45307</v>
      </c>
      <c r="B824" s="308">
        <v>45307</v>
      </c>
      <c r="C824" s="309" t="s">
        <v>10056</v>
      </c>
      <c r="D824" s="308">
        <v>45307</v>
      </c>
      <c r="E824" s="309" t="s">
        <v>10057</v>
      </c>
      <c r="F824" s="309" t="s">
        <v>10058</v>
      </c>
      <c r="G824" s="309" t="s">
        <v>10058</v>
      </c>
      <c r="H824" s="309" t="s">
        <v>485</v>
      </c>
      <c r="I824" s="309" t="str">
        <f t="shared" si="48"/>
        <v>642</v>
      </c>
      <c r="J824" s="309" t="s">
        <v>143</v>
      </c>
      <c r="K824" s="309" t="str">
        <f t="shared" si="49"/>
        <v>138</v>
      </c>
      <c r="L824" s="310">
        <v>2214372</v>
      </c>
      <c r="M824" s="310">
        <v>0</v>
      </c>
      <c r="N824" s="309" t="s">
        <v>539</v>
      </c>
      <c r="O824" s="309" t="s">
        <v>540</v>
      </c>
      <c r="P824" s="309" t="s">
        <v>550</v>
      </c>
      <c r="Q824" s="309" t="s">
        <v>551</v>
      </c>
      <c r="R824" s="309"/>
      <c r="S824" s="309" t="s">
        <v>543</v>
      </c>
      <c r="T824" s="315">
        <f t="shared" si="50"/>
        <v>2214372</v>
      </c>
      <c r="U824" s="317">
        <f t="shared" si="51"/>
        <v>1</v>
      </c>
    </row>
    <row r="825" spans="1:21" ht="15.75" customHeight="1">
      <c r="A825" s="308">
        <v>45307</v>
      </c>
      <c r="B825" s="308">
        <v>45307</v>
      </c>
      <c r="C825" s="309" t="s">
        <v>10056</v>
      </c>
      <c r="D825" s="308">
        <v>45307</v>
      </c>
      <c r="E825" s="309" t="s">
        <v>10057</v>
      </c>
      <c r="F825" s="309" t="s">
        <v>10058</v>
      </c>
      <c r="G825" s="309" t="s">
        <v>10058</v>
      </c>
      <c r="H825" s="309" t="s">
        <v>143</v>
      </c>
      <c r="I825" s="309" t="str">
        <f t="shared" si="48"/>
        <v>138</v>
      </c>
      <c r="J825" s="309" t="s">
        <v>485</v>
      </c>
      <c r="K825" s="309" t="str">
        <f t="shared" si="49"/>
        <v>642</v>
      </c>
      <c r="L825" s="310">
        <v>0</v>
      </c>
      <c r="M825" s="310">
        <v>2214372</v>
      </c>
      <c r="N825" s="309" t="s">
        <v>539</v>
      </c>
      <c r="O825" s="309" t="s">
        <v>540</v>
      </c>
      <c r="P825" s="309" t="s">
        <v>550</v>
      </c>
      <c r="Q825" s="309" t="s">
        <v>551</v>
      </c>
      <c r="R825" s="309"/>
      <c r="S825" s="309" t="s">
        <v>543</v>
      </c>
      <c r="T825" s="315">
        <f t="shared" si="50"/>
        <v>-2214372</v>
      </c>
      <c r="U825" s="317">
        <f t="shared" si="51"/>
        <v>1</v>
      </c>
    </row>
    <row r="826" spans="1:21" ht="15.75" customHeight="1">
      <c r="A826" s="308">
        <v>45307</v>
      </c>
      <c r="B826" s="308">
        <v>45307</v>
      </c>
      <c r="C826" s="309" t="s">
        <v>10056</v>
      </c>
      <c r="D826" s="308">
        <v>45307</v>
      </c>
      <c r="E826" s="309" t="s">
        <v>10057</v>
      </c>
      <c r="F826" s="309" t="s">
        <v>10058</v>
      </c>
      <c r="G826" s="309" t="s">
        <v>10059</v>
      </c>
      <c r="H826" s="309" t="s">
        <v>133</v>
      </c>
      <c r="I826" s="309" t="str">
        <f t="shared" si="48"/>
        <v>133</v>
      </c>
      <c r="J826" s="309" t="s">
        <v>143</v>
      </c>
      <c r="K826" s="309" t="str">
        <f t="shared" si="49"/>
        <v>138</v>
      </c>
      <c r="L826" s="310">
        <v>177150</v>
      </c>
      <c r="M826" s="310">
        <v>0</v>
      </c>
      <c r="N826" s="309" t="s">
        <v>539</v>
      </c>
      <c r="O826" s="309" t="s">
        <v>540</v>
      </c>
      <c r="P826" s="309" t="s">
        <v>550</v>
      </c>
      <c r="Q826" s="309" t="s">
        <v>551</v>
      </c>
      <c r="R826" s="309"/>
      <c r="S826" s="309" t="s">
        <v>543</v>
      </c>
      <c r="T826" s="315">
        <f t="shared" si="50"/>
        <v>177150</v>
      </c>
      <c r="U826" s="317">
        <f t="shared" si="51"/>
        <v>1</v>
      </c>
    </row>
    <row r="827" spans="1:21" ht="15.75" customHeight="1">
      <c r="A827" s="308">
        <v>45307</v>
      </c>
      <c r="B827" s="308">
        <v>45307</v>
      </c>
      <c r="C827" s="309" t="s">
        <v>10056</v>
      </c>
      <c r="D827" s="308">
        <v>45307</v>
      </c>
      <c r="E827" s="309" t="s">
        <v>10057</v>
      </c>
      <c r="F827" s="309" t="s">
        <v>10058</v>
      </c>
      <c r="G827" s="309" t="s">
        <v>10059</v>
      </c>
      <c r="H827" s="309" t="s">
        <v>143</v>
      </c>
      <c r="I827" s="309" t="str">
        <f t="shared" si="48"/>
        <v>138</v>
      </c>
      <c r="J827" s="309" t="s">
        <v>133</v>
      </c>
      <c r="K827" s="309" t="str">
        <f t="shared" si="49"/>
        <v>133</v>
      </c>
      <c r="L827" s="310">
        <v>0</v>
      </c>
      <c r="M827" s="310">
        <v>177150</v>
      </c>
      <c r="N827" s="309" t="s">
        <v>539</v>
      </c>
      <c r="O827" s="309" t="s">
        <v>540</v>
      </c>
      <c r="P827" s="309" t="s">
        <v>550</v>
      </c>
      <c r="Q827" s="309" t="s">
        <v>551</v>
      </c>
      <c r="R827" s="309"/>
      <c r="S827" s="309" t="s">
        <v>543</v>
      </c>
      <c r="T827" s="315">
        <f t="shared" si="50"/>
        <v>-177150</v>
      </c>
      <c r="U827" s="317">
        <f t="shared" si="51"/>
        <v>1</v>
      </c>
    </row>
    <row r="828" spans="1:21" ht="15.75" customHeight="1">
      <c r="A828" s="308">
        <v>45307</v>
      </c>
      <c r="B828" s="308">
        <v>45307</v>
      </c>
      <c r="C828" s="309" t="s">
        <v>10060</v>
      </c>
      <c r="D828" s="308"/>
      <c r="E828" s="309"/>
      <c r="F828" s="309" t="s">
        <v>9716</v>
      </c>
      <c r="G828" s="309" t="s">
        <v>9716</v>
      </c>
      <c r="H828" s="309" t="s">
        <v>101</v>
      </c>
      <c r="I828" s="309" t="str">
        <f t="shared" si="48"/>
        <v>112</v>
      </c>
      <c r="J828" s="309" t="s">
        <v>119</v>
      </c>
      <c r="K828" s="309" t="str">
        <f t="shared" si="49"/>
        <v>121</v>
      </c>
      <c r="L828" s="310">
        <v>169173210</v>
      </c>
      <c r="M828" s="310">
        <v>0</v>
      </c>
      <c r="N828" s="309" t="s">
        <v>835</v>
      </c>
      <c r="O828" s="309" t="s">
        <v>836</v>
      </c>
      <c r="P828" s="309" t="s">
        <v>763</v>
      </c>
      <c r="Q828" s="309" t="s">
        <v>763</v>
      </c>
      <c r="R828" s="309"/>
      <c r="S828" s="309" t="s">
        <v>543</v>
      </c>
      <c r="T828" s="315">
        <f t="shared" si="50"/>
        <v>169173210</v>
      </c>
      <c r="U828" s="317">
        <f t="shared" si="51"/>
        <v>1</v>
      </c>
    </row>
    <row r="829" spans="1:21" ht="15.75" customHeight="1">
      <c r="A829" s="308">
        <v>45307</v>
      </c>
      <c r="B829" s="308">
        <v>45307</v>
      </c>
      <c r="C829" s="309" t="s">
        <v>10060</v>
      </c>
      <c r="D829" s="308"/>
      <c r="E829" s="309"/>
      <c r="F829" s="309" t="s">
        <v>9716</v>
      </c>
      <c r="G829" s="309" t="s">
        <v>9716</v>
      </c>
      <c r="H829" s="309" t="s">
        <v>119</v>
      </c>
      <c r="I829" s="309" t="str">
        <f t="shared" si="48"/>
        <v>121</v>
      </c>
      <c r="J829" s="309" t="s">
        <v>101</v>
      </c>
      <c r="K829" s="309" t="str">
        <f t="shared" si="49"/>
        <v>112</v>
      </c>
      <c r="L829" s="310">
        <v>0</v>
      </c>
      <c r="M829" s="310">
        <v>169173210</v>
      </c>
      <c r="N829" s="309" t="s">
        <v>835</v>
      </c>
      <c r="O829" s="309" t="s">
        <v>836</v>
      </c>
      <c r="P829" s="309" t="s">
        <v>763</v>
      </c>
      <c r="Q829" s="309" t="s">
        <v>763</v>
      </c>
      <c r="R829" s="309"/>
      <c r="S829" s="309" t="s">
        <v>543</v>
      </c>
      <c r="T829" s="315">
        <f t="shared" si="50"/>
        <v>-169173210</v>
      </c>
      <c r="U829" s="317">
        <f t="shared" si="51"/>
        <v>1</v>
      </c>
    </row>
    <row r="830" spans="1:21" ht="15.75" customHeight="1">
      <c r="A830" s="308">
        <v>45307</v>
      </c>
      <c r="B830" s="308">
        <v>45307</v>
      </c>
      <c r="C830" s="309" t="s">
        <v>10061</v>
      </c>
      <c r="D830" s="308"/>
      <c r="E830" s="309"/>
      <c r="F830" s="309" t="s">
        <v>9556</v>
      </c>
      <c r="G830" s="309" t="s">
        <v>9556</v>
      </c>
      <c r="H830" s="309" t="s">
        <v>101</v>
      </c>
      <c r="I830" s="309" t="str">
        <f t="shared" si="48"/>
        <v>112</v>
      </c>
      <c r="J830" s="309" t="s">
        <v>138</v>
      </c>
      <c r="K830" s="309" t="str">
        <f t="shared" si="49"/>
        <v>138</v>
      </c>
      <c r="L830" s="310">
        <v>22333333</v>
      </c>
      <c r="M830" s="310">
        <v>0</v>
      </c>
      <c r="N830" s="309" t="s">
        <v>766</v>
      </c>
      <c r="O830" s="309" t="s">
        <v>767</v>
      </c>
      <c r="P830" s="309" t="s">
        <v>763</v>
      </c>
      <c r="Q830" s="309" t="s">
        <v>763</v>
      </c>
      <c r="R830" s="309"/>
      <c r="S830" s="309" t="s">
        <v>543</v>
      </c>
      <c r="T830" s="315">
        <f t="shared" si="50"/>
        <v>22333333</v>
      </c>
      <c r="U830" s="317">
        <f t="shared" si="51"/>
        <v>1</v>
      </c>
    </row>
    <row r="831" spans="1:21" ht="15.75" customHeight="1">
      <c r="A831" s="308">
        <v>45307</v>
      </c>
      <c r="B831" s="308">
        <v>45307</v>
      </c>
      <c r="C831" s="309" t="s">
        <v>10061</v>
      </c>
      <c r="D831" s="308"/>
      <c r="E831" s="309"/>
      <c r="F831" s="309" t="s">
        <v>9556</v>
      </c>
      <c r="G831" s="309" t="s">
        <v>9556</v>
      </c>
      <c r="H831" s="309" t="s">
        <v>138</v>
      </c>
      <c r="I831" s="309" t="str">
        <f t="shared" si="48"/>
        <v>138</v>
      </c>
      <c r="J831" s="309" t="s">
        <v>101</v>
      </c>
      <c r="K831" s="309" t="str">
        <f t="shared" si="49"/>
        <v>112</v>
      </c>
      <c r="L831" s="310">
        <v>0</v>
      </c>
      <c r="M831" s="310">
        <v>22333333</v>
      </c>
      <c r="N831" s="309" t="s">
        <v>766</v>
      </c>
      <c r="O831" s="309" t="s">
        <v>767</v>
      </c>
      <c r="P831" s="309" t="s">
        <v>763</v>
      </c>
      <c r="Q831" s="309" t="s">
        <v>763</v>
      </c>
      <c r="R831" s="309"/>
      <c r="S831" s="309" t="s">
        <v>543</v>
      </c>
      <c r="T831" s="315">
        <f t="shared" si="50"/>
        <v>-22333333</v>
      </c>
      <c r="U831" s="317">
        <f t="shared" si="51"/>
        <v>1</v>
      </c>
    </row>
    <row r="832" spans="1:21" ht="15.75" customHeight="1">
      <c r="A832" s="308">
        <v>45307</v>
      </c>
      <c r="B832" s="308">
        <v>45307</v>
      </c>
      <c r="C832" s="309" t="s">
        <v>10062</v>
      </c>
      <c r="D832" s="308"/>
      <c r="E832" s="309"/>
      <c r="F832" s="309" t="s">
        <v>10063</v>
      </c>
      <c r="G832" s="309" t="s">
        <v>10063</v>
      </c>
      <c r="H832" s="309" t="s">
        <v>101</v>
      </c>
      <c r="I832" s="309" t="str">
        <f t="shared" si="48"/>
        <v>112</v>
      </c>
      <c r="J832" s="309" t="s">
        <v>148</v>
      </c>
      <c r="K832" s="309" t="str">
        <f t="shared" si="49"/>
        <v>138</v>
      </c>
      <c r="L832" s="310">
        <v>1782221551</v>
      </c>
      <c r="M832" s="310">
        <v>0</v>
      </c>
      <c r="N832" s="309" t="s">
        <v>9669</v>
      </c>
      <c r="O832" s="309" t="s">
        <v>9670</v>
      </c>
      <c r="P832" s="309" t="s">
        <v>763</v>
      </c>
      <c r="Q832" s="309" t="s">
        <v>763</v>
      </c>
      <c r="R832" s="309"/>
      <c r="S832" s="309" t="s">
        <v>543</v>
      </c>
      <c r="T832" s="315">
        <f t="shared" si="50"/>
        <v>1782221551</v>
      </c>
      <c r="U832" s="317">
        <f t="shared" si="51"/>
        <v>1</v>
      </c>
    </row>
    <row r="833" spans="1:21" ht="15.75" customHeight="1">
      <c r="A833" s="308">
        <v>45307</v>
      </c>
      <c r="B833" s="308">
        <v>45307</v>
      </c>
      <c r="C833" s="309" t="s">
        <v>10062</v>
      </c>
      <c r="D833" s="308"/>
      <c r="E833" s="309"/>
      <c r="F833" s="309" t="s">
        <v>10063</v>
      </c>
      <c r="G833" s="309" t="s">
        <v>10063</v>
      </c>
      <c r="H833" s="309" t="s">
        <v>148</v>
      </c>
      <c r="I833" s="309" t="str">
        <f t="shared" si="48"/>
        <v>138</v>
      </c>
      <c r="J833" s="309" t="s">
        <v>101</v>
      </c>
      <c r="K833" s="309" t="str">
        <f t="shared" si="49"/>
        <v>112</v>
      </c>
      <c r="L833" s="310">
        <v>0</v>
      </c>
      <c r="M833" s="310">
        <v>1782221551</v>
      </c>
      <c r="N833" s="309" t="s">
        <v>9669</v>
      </c>
      <c r="O833" s="309" t="s">
        <v>9670</v>
      </c>
      <c r="P833" s="309" t="s">
        <v>763</v>
      </c>
      <c r="Q833" s="309" t="s">
        <v>763</v>
      </c>
      <c r="R833" s="309"/>
      <c r="S833" s="309" t="s">
        <v>543</v>
      </c>
      <c r="T833" s="315">
        <f t="shared" si="50"/>
        <v>-1782221551</v>
      </c>
      <c r="U833" s="317">
        <f t="shared" si="51"/>
        <v>1</v>
      </c>
    </row>
    <row r="834" spans="1:21" ht="15.75" customHeight="1">
      <c r="A834" s="308">
        <v>45307</v>
      </c>
      <c r="B834" s="308">
        <v>45307</v>
      </c>
      <c r="C834" s="309" t="s">
        <v>10064</v>
      </c>
      <c r="D834" s="308"/>
      <c r="E834" s="309"/>
      <c r="F834" s="309" t="s">
        <v>9674</v>
      </c>
      <c r="G834" s="309" t="s">
        <v>10065</v>
      </c>
      <c r="H834" s="309" t="s">
        <v>101</v>
      </c>
      <c r="I834" s="309" t="str">
        <f t="shared" si="48"/>
        <v>112</v>
      </c>
      <c r="J834" s="309" t="s">
        <v>101</v>
      </c>
      <c r="K834" s="309" t="str">
        <f t="shared" si="49"/>
        <v>112</v>
      </c>
      <c r="L834" s="310">
        <v>22333333</v>
      </c>
      <c r="M834" s="310">
        <v>0</v>
      </c>
      <c r="N834" s="309"/>
      <c r="O834" s="309"/>
      <c r="P834" s="309" t="s">
        <v>31</v>
      </c>
      <c r="Q834" s="309" t="s">
        <v>843</v>
      </c>
      <c r="R834" s="309"/>
      <c r="S834" s="309" t="s">
        <v>543</v>
      </c>
      <c r="T834" s="315">
        <f t="shared" si="50"/>
        <v>22333333</v>
      </c>
      <c r="U834" s="317">
        <f t="shared" si="51"/>
        <v>1</v>
      </c>
    </row>
    <row r="835" spans="1:21" ht="15.75" customHeight="1">
      <c r="A835" s="308">
        <v>45307</v>
      </c>
      <c r="B835" s="308">
        <v>45307</v>
      </c>
      <c r="C835" s="309" t="s">
        <v>10064</v>
      </c>
      <c r="D835" s="308"/>
      <c r="E835" s="309"/>
      <c r="F835" s="309" t="s">
        <v>9674</v>
      </c>
      <c r="G835" s="309" t="s">
        <v>10065</v>
      </c>
      <c r="H835" s="309" t="s">
        <v>101</v>
      </c>
      <c r="I835" s="309" t="str">
        <f t="shared" si="48"/>
        <v>112</v>
      </c>
      <c r="J835" s="309" t="s">
        <v>101</v>
      </c>
      <c r="K835" s="309" t="str">
        <f t="shared" si="49"/>
        <v>112</v>
      </c>
      <c r="L835" s="310">
        <v>0</v>
      </c>
      <c r="M835" s="310">
        <v>22333333</v>
      </c>
      <c r="N835" s="309"/>
      <c r="O835" s="309"/>
      <c r="P835" s="309" t="s">
        <v>31</v>
      </c>
      <c r="Q835" s="309" t="s">
        <v>843</v>
      </c>
      <c r="R835" s="309"/>
      <c r="S835" s="309" t="s">
        <v>543</v>
      </c>
      <c r="T835" s="315">
        <f t="shared" si="50"/>
        <v>-22333333</v>
      </c>
      <c r="U835" s="317">
        <f t="shared" si="51"/>
        <v>1</v>
      </c>
    </row>
    <row r="836" spans="1:21" ht="15.75" customHeight="1">
      <c r="A836" s="308">
        <v>45307</v>
      </c>
      <c r="B836" s="308">
        <v>45307</v>
      </c>
      <c r="C836" s="309" t="s">
        <v>10066</v>
      </c>
      <c r="D836" s="308"/>
      <c r="E836" s="309"/>
      <c r="F836" s="309" t="s">
        <v>9677</v>
      </c>
      <c r="G836" s="309" t="s">
        <v>9677</v>
      </c>
      <c r="H836" s="309" t="s">
        <v>101</v>
      </c>
      <c r="I836" s="309" t="str">
        <f t="shared" si="48"/>
        <v>112</v>
      </c>
      <c r="J836" s="309" t="s">
        <v>101</v>
      </c>
      <c r="K836" s="309" t="str">
        <f t="shared" si="49"/>
        <v>112</v>
      </c>
      <c r="L836" s="310">
        <v>7800000000</v>
      </c>
      <c r="M836" s="310">
        <v>0</v>
      </c>
      <c r="N836" s="309"/>
      <c r="O836" s="309"/>
      <c r="P836" s="309" t="s">
        <v>31</v>
      </c>
      <c r="Q836" s="309" t="s">
        <v>843</v>
      </c>
      <c r="R836" s="309"/>
      <c r="S836" s="309" t="s">
        <v>543</v>
      </c>
      <c r="T836" s="315">
        <f t="shared" si="50"/>
        <v>7800000000</v>
      </c>
      <c r="U836" s="317">
        <f t="shared" si="51"/>
        <v>1</v>
      </c>
    </row>
    <row r="837" spans="1:21" ht="15.75" customHeight="1">
      <c r="A837" s="308">
        <v>45307</v>
      </c>
      <c r="B837" s="308">
        <v>45307</v>
      </c>
      <c r="C837" s="309" t="s">
        <v>10066</v>
      </c>
      <c r="D837" s="308"/>
      <c r="E837" s="309"/>
      <c r="F837" s="309" t="s">
        <v>9677</v>
      </c>
      <c r="G837" s="309" t="s">
        <v>9677</v>
      </c>
      <c r="H837" s="309" t="s">
        <v>101</v>
      </c>
      <c r="I837" s="309" t="str">
        <f t="shared" ref="I837:I900" si="52">LEFT(H837,3)</f>
        <v>112</v>
      </c>
      <c r="J837" s="309" t="s">
        <v>101</v>
      </c>
      <c r="K837" s="309" t="str">
        <f t="shared" ref="K837:K900" si="53">LEFT(J837,3)</f>
        <v>112</v>
      </c>
      <c r="L837" s="310">
        <v>0</v>
      </c>
      <c r="M837" s="310">
        <v>7800000000</v>
      </c>
      <c r="N837" s="309"/>
      <c r="O837" s="309"/>
      <c r="P837" s="309" t="s">
        <v>31</v>
      </c>
      <c r="Q837" s="309" t="s">
        <v>843</v>
      </c>
      <c r="R837" s="309"/>
      <c r="S837" s="309" t="s">
        <v>543</v>
      </c>
      <c r="T837" s="315">
        <f t="shared" ref="T837:T900" si="54">L837-M837</f>
        <v>-7800000000</v>
      </c>
      <c r="U837" s="317">
        <f t="shared" ref="U837:U900" si="55">MONTH(A837)</f>
        <v>1</v>
      </c>
    </row>
    <row r="838" spans="1:21" ht="15.75" customHeight="1">
      <c r="A838" s="308">
        <v>45307</v>
      </c>
      <c r="B838" s="308">
        <v>45307</v>
      </c>
      <c r="C838" s="309" t="s">
        <v>10067</v>
      </c>
      <c r="D838" s="308"/>
      <c r="E838" s="309"/>
      <c r="F838" s="309" t="s">
        <v>9679</v>
      </c>
      <c r="G838" s="309" t="s">
        <v>9679</v>
      </c>
      <c r="H838" s="309" t="s">
        <v>101</v>
      </c>
      <c r="I838" s="309" t="str">
        <f t="shared" si="52"/>
        <v>112</v>
      </c>
      <c r="J838" s="309" t="s">
        <v>101</v>
      </c>
      <c r="K838" s="309" t="str">
        <f t="shared" si="53"/>
        <v>112</v>
      </c>
      <c r="L838" s="310">
        <v>1900000000</v>
      </c>
      <c r="M838" s="310">
        <v>0</v>
      </c>
      <c r="N838" s="309"/>
      <c r="O838" s="309"/>
      <c r="P838" s="309" t="s">
        <v>31</v>
      </c>
      <c r="Q838" s="309" t="s">
        <v>843</v>
      </c>
      <c r="R838" s="309"/>
      <c r="S838" s="309" t="s">
        <v>543</v>
      </c>
      <c r="T838" s="315">
        <f t="shared" si="54"/>
        <v>1900000000</v>
      </c>
      <c r="U838" s="317">
        <f t="shared" si="55"/>
        <v>1</v>
      </c>
    </row>
    <row r="839" spans="1:21" ht="15.75" customHeight="1">
      <c r="A839" s="308">
        <v>45307</v>
      </c>
      <c r="B839" s="308">
        <v>45307</v>
      </c>
      <c r="C839" s="309" t="s">
        <v>10067</v>
      </c>
      <c r="D839" s="308"/>
      <c r="E839" s="309"/>
      <c r="F839" s="309" t="s">
        <v>9679</v>
      </c>
      <c r="G839" s="309" t="s">
        <v>9679</v>
      </c>
      <c r="H839" s="309" t="s">
        <v>101</v>
      </c>
      <c r="I839" s="309" t="str">
        <f t="shared" si="52"/>
        <v>112</v>
      </c>
      <c r="J839" s="309" t="s">
        <v>101</v>
      </c>
      <c r="K839" s="309" t="str">
        <f t="shared" si="53"/>
        <v>112</v>
      </c>
      <c r="L839" s="310">
        <v>0</v>
      </c>
      <c r="M839" s="310">
        <v>1900000000</v>
      </c>
      <c r="N839" s="309"/>
      <c r="O839" s="309"/>
      <c r="P839" s="309" t="s">
        <v>31</v>
      </c>
      <c r="Q839" s="309" t="s">
        <v>843</v>
      </c>
      <c r="R839" s="309"/>
      <c r="S839" s="309" t="s">
        <v>543</v>
      </c>
      <c r="T839" s="315">
        <f t="shared" si="54"/>
        <v>-1900000000</v>
      </c>
      <c r="U839" s="317">
        <f t="shared" si="55"/>
        <v>1</v>
      </c>
    </row>
    <row r="840" spans="1:21" ht="15.75" customHeight="1">
      <c r="A840" s="308">
        <v>45307</v>
      </c>
      <c r="B840" s="308">
        <v>45307</v>
      </c>
      <c r="C840" s="309" t="s">
        <v>10068</v>
      </c>
      <c r="D840" s="308"/>
      <c r="E840" s="309"/>
      <c r="F840" s="309" t="s">
        <v>9681</v>
      </c>
      <c r="G840" s="309" t="s">
        <v>9681</v>
      </c>
      <c r="H840" s="309" t="s">
        <v>101</v>
      </c>
      <c r="I840" s="309" t="str">
        <f t="shared" si="52"/>
        <v>112</v>
      </c>
      <c r="J840" s="309" t="s">
        <v>101</v>
      </c>
      <c r="K840" s="309" t="str">
        <f t="shared" si="53"/>
        <v>112</v>
      </c>
      <c r="L840" s="310">
        <v>5800000000</v>
      </c>
      <c r="M840" s="310">
        <v>0</v>
      </c>
      <c r="N840" s="309"/>
      <c r="O840" s="309"/>
      <c r="P840" s="309" t="s">
        <v>31</v>
      </c>
      <c r="Q840" s="309" t="s">
        <v>843</v>
      </c>
      <c r="R840" s="309"/>
      <c r="S840" s="309" t="s">
        <v>543</v>
      </c>
      <c r="T840" s="315">
        <f t="shared" si="54"/>
        <v>5800000000</v>
      </c>
      <c r="U840" s="317">
        <f t="shared" si="55"/>
        <v>1</v>
      </c>
    </row>
    <row r="841" spans="1:21" ht="15.75" customHeight="1">
      <c r="A841" s="308">
        <v>45307</v>
      </c>
      <c r="B841" s="308">
        <v>45307</v>
      </c>
      <c r="C841" s="309" t="s">
        <v>10068</v>
      </c>
      <c r="D841" s="308"/>
      <c r="E841" s="309"/>
      <c r="F841" s="309" t="s">
        <v>9681</v>
      </c>
      <c r="G841" s="309" t="s">
        <v>9681</v>
      </c>
      <c r="H841" s="309" t="s">
        <v>101</v>
      </c>
      <c r="I841" s="309" t="str">
        <f t="shared" si="52"/>
        <v>112</v>
      </c>
      <c r="J841" s="309" t="s">
        <v>101</v>
      </c>
      <c r="K841" s="309" t="str">
        <f t="shared" si="53"/>
        <v>112</v>
      </c>
      <c r="L841" s="310">
        <v>0</v>
      </c>
      <c r="M841" s="310">
        <v>5800000000</v>
      </c>
      <c r="N841" s="309"/>
      <c r="O841" s="309"/>
      <c r="P841" s="309" t="s">
        <v>31</v>
      </c>
      <c r="Q841" s="309" t="s">
        <v>843</v>
      </c>
      <c r="R841" s="309"/>
      <c r="S841" s="309" t="s">
        <v>543</v>
      </c>
      <c r="T841" s="315">
        <f t="shared" si="54"/>
        <v>-5800000000</v>
      </c>
      <c r="U841" s="317">
        <f t="shared" si="55"/>
        <v>1</v>
      </c>
    </row>
    <row r="842" spans="1:21" ht="15.75" customHeight="1">
      <c r="A842" s="308">
        <v>45307</v>
      </c>
      <c r="B842" s="308">
        <v>45307</v>
      </c>
      <c r="C842" s="309" t="s">
        <v>10069</v>
      </c>
      <c r="D842" s="308"/>
      <c r="E842" s="309"/>
      <c r="F842" s="309" t="s">
        <v>10070</v>
      </c>
      <c r="G842" s="309" t="s">
        <v>10070</v>
      </c>
      <c r="H842" s="309" t="s">
        <v>241</v>
      </c>
      <c r="I842" s="309" t="str">
        <f t="shared" si="52"/>
        <v>338</v>
      </c>
      <c r="J842" s="309" t="s">
        <v>101</v>
      </c>
      <c r="K842" s="309" t="str">
        <f t="shared" si="53"/>
        <v>112</v>
      </c>
      <c r="L842" s="310">
        <v>41784388</v>
      </c>
      <c r="M842" s="310">
        <v>0</v>
      </c>
      <c r="N842" s="309" t="s">
        <v>761</v>
      </c>
      <c r="O842" s="309" t="s">
        <v>762</v>
      </c>
      <c r="P842" s="309" t="s">
        <v>763</v>
      </c>
      <c r="Q842" s="309" t="s">
        <v>763</v>
      </c>
      <c r="R842" s="309"/>
      <c r="S842" s="309" t="s">
        <v>543</v>
      </c>
      <c r="T842" s="315">
        <f t="shared" si="54"/>
        <v>41784388</v>
      </c>
      <c r="U842" s="317">
        <f t="shared" si="55"/>
        <v>1</v>
      </c>
    </row>
    <row r="843" spans="1:21" ht="15.75" customHeight="1">
      <c r="A843" s="308">
        <v>45307</v>
      </c>
      <c r="B843" s="308">
        <v>45307</v>
      </c>
      <c r="C843" s="309" t="s">
        <v>10069</v>
      </c>
      <c r="D843" s="308"/>
      <c r="E843" s="309"/>
      <c r="F843" s="309" t="s">
        <v>10070</v>
      </c>
      <c r="G843" s="309" t="s">
        <v>10070</v>
      </c>
      <c r="H843" s="309" t="s">
        <v>101</v>
      </c>
      <c r="I843" s="309" t="str">
        <f t="shared" si="52"/>
        <v>112</v>
      </c>
      <c r="J843" s="309" t="s">
        <v>241</v>
      </c>
      <c r="K843" s="309" t="str">
        <f t="shared" si="53"/>
        <v>338</v>
      </c>
      <c r="L843" s="310">
        <v>0</v>
      </c>
      <c r="M843" s="310">
        <v>41784388</v>
      </c>
      <c r="N843" s="309" t="s">
        <v>761</v>
      </c>
      <c r="O843" s="309" t="s">
        <v>762</v>
      </c>
      <c r="P843" s="309" t="s">
        <v>763</v>
      </c>
      <c r="Q843" s="309" t="s">
        <v>763</v>
      </c>
      <c r="R843" s="309"/>
      <c r="S843" s="309" t="s">
        <v>543</v>
      </c>
      <c r="T843" s="315">
        <f t="shared" si="54"/>
        <v>-41784388</v>
      </c>
      <c r="U843" s="317">
        <f t="shared" si="55"/>
        <v>1</v>
      </c>
    </row>
    <row r="844" spans="1:21" ht="15.75" customHeight="1">
      <c r="A844" s="308">
        <v>45307</v>
      </c>
      <c r="B844" s="308">
        <v>45307</v>
      </c>
      <c r="C844" s="309" t="s">
        <v>10071</v>
      </c>
      <c r="D844" s="308"/>
      <c r="E844" s="309"/>
      <c r="F844" s="309" t="s">
        <v>10072</v>
      </c>
      <c r="G844" s="309" t="s">
        <v>10072</v>
      </c>
      <c r="H844" s="309" t="s">
        <v>143</v>
      </c>
      <c r="I844" s="309" t="str">
        <f t="shared" si="52"/>
        <v>138</v>
      </c>
      <c r="J844" s="309" t="s">
        <v>101</v>
      </c>
      <c r="K844" s="309" t="str">
        <f t="shared" si="53"/>
        <v>112</v>
      </c>
      <c r="L844" s="310">
        <v>1226001</v>
      </c>
      <c r="M844" s="310">
        <v>0</v>
      </c>
      <c r="N844" s="309" t="s">
        <v>539</v>
      </c>
      <c r="O844" s="309" t="s">
        <v>540</v>
      </c>
      <c r="P844" s="309" t="s">
        <v>550</v>
      </c>
      <c r="Q844" s="309" t="s">
        <v>551</v>
      </c>
      <c r="R844" s="309"/>
      <c r="S844" s="309" t="s">
        <v>543</v>
      </c>
      <c r="T844" s="315">
        <f t="shared" si="54"/>
        <v>1226001</v>
      </c>
      <c r="U844" s="317">
        <f t="shared" si="55"/>
        <v>1</v>
      </c>
    </row>
    <row r="845" spans="1:21" ht="15.75" customHeight="1">
      <c r="A845" s="308">
        <v>45307</v>
      </c>
      <c r="B845" s="308">
        <v>45307</v>
      </c>
      <c r="C845" s="309" t="s">
        <v>10071</v>
      </c>
      <c r="D845" s="308"/>
      <c r="E845" s="309"/>
      <c r="F845" s="309" t="s">
        <v>10072</v>
      </c>
      <c r="G845" s="309" t="s">
        <v>10072</v>
      </c>
      <c r="H845" s="309" t="s">
        <v>101</v>
      </c>
      <c r="I845" s="309" t="str">
        <f t="shared" si="52"/>
        <v>112</v>
      </c>
      <c r="J845" s="309" t="s">
        <v>143</v>
      </c>
      <c r="K845" s="309" t="str">
        <f t="shared" si="53"/>
        <v>138</v>
      </c>
      <c r="L845" s="310">
        <v>0</v>
      </c>
      <c r="M845" s="310">
        <v>1226001</v>
      </c>
      <c r="N845" s="309" t="s">
        <v>539</v>
      </c>
      <c r="O845" s="309" t="s">
        <v>540</v>
      </c>
      <c r="P845" s="309" t="s">
        <v>550</v>
      </c>
      <c r="Q845" s="309" t="s">
        <v>551</v>
      </c>
      <c r="R845" s="309"/>
      <c r="S845" s="309" t="s">
        <v>543</v>
      </c>
      <c r="T845" s="315">
        <f t="shared" si="54"/>
        <v>-1226001</v>
      </c>
      <c r="U845" s="317">
        <f t="shared" si="55"/>
        <v>1</v>
      </c>
    </row>
    <row r="846" spans="1:21" ht="15.75" customHeight="1">
      <c r="A846" s="308">
        <v>45307</v>
      </c>
      <c r="B846" s="308">
        <v>45307</v>
      </c>
      <c r="C846" s="309" t="s">
        <v>10071</v>
      </c>
      <c r="D846" s="308"/>
      <c r="E846" s="309"/>
      <c r="F846" s="309" t="s">
        <v>10072</v>
      </c>
      <c r="G846" s="309" t="s">
        <v>10072</v>
      </c>
      <c r="H846" s="309" t="s">
        <v>350</v>
      </c>
      <c r="I846" s="309" t="str">
        <f t="shared" si="52"/>
        <v>627</v>
      </c>
      <c r="J846" s="309" t="s">
        <v>143</v>
      </c>
      <c r="K846" s="309" t="str">
        <f t="shared" si="53"/>
        <v>138</v>
      </c>
      <c r="L846" s="310">
        <v>1226001</v>
      </c>
      <c r="M846" s="310">
        <v>0</v>
      </c>
      <c r="N846" s="309" t="s">
        <v>539</v>
      </c>
      <c r="O846" s="309" t="s">
        <v>540</v>
      </c>
      <c r="P846" s="309" t="s">
        <v>550</v>
      </c>
      <c r="Q846" s="309" t="s">
        <v>551</v>
      </c>
      <c r="R846" s="309"/>
      <c r="S846" s="309" t="s">
        <v>590</v>
      </c>
      <c r="T846" s="315">
        <f t="shared" si="54"/>
        <v>1226001</v>
      </c>
      <c r="U846" s="317">
        <f t="shared" si="55"/>
        <v>1</v>
      </c>
    </row>
    <row r="847" spans="1:21" ht="15.75" customHeight="1">
      <c r="A847" s="308">
        <v>45307</v>
      </c>
      <c r="B847" s="308">
        <v>45307</v>
      </c>
      <c r="C847" s="309" t="s">
        <v>10071</v>
      </c>
      <c r="D847" s="308"/>
      <c r="E847" s="309"/>
      <c r="F847" s="309" t="s">
        <v>10072</v>
      </c>
      <c r="G847" s="309" t="s">
        <v>10072</v>
      </c>
      <c r="H847" s="309" t="s">
        <v>143</v>
      </c>
      <c r="I847" s="309" t="str">
        <f t="shared" si="52"/>
        <v>138</v>
      </c>
      <c r="J847" s="309" t="s">
        <v>350</v>
      </c>
      <c r="K847" s="309" t="str">
        <f t="shared" si="53"/>
        <v>627</v>
      </c>
      <c r="L847" s="310">
        <v>0</v>
      </c>
      <c r="M847" s="310">
        <v>1226001</v>
      </c>
      <c r="N847" s="309" t="s">
        <v>539</v>
      </c>
      <c r="O847" s="309" t="s">
        <v>540</v>
      </c>
      <c r="P847" s="309" t="s">
        <v>550</v>
      </c>
      <c r="Q847" s="309" t="s">
        <v>551</v>
      </c>
      <c r="R847" s="309"/>
      <c r="S847" s="309" t="s">
        <v>590</v>
      </c>
      <c r="T847" s="315">
        <f t="shared" si="54"/>
        <v>-1226001</v>
      </c>
      <c r="U847" s="317">
        <f t="shared" si="55"/>
        <v>1</v>
      </c>
    </row>
    <row r="848" spans="1:21" ht="15.75" customHeight="1">
      <c r="A848" s="308">
        <v>45307</v>
      </c>
      <c r="B848" s="308">
        <v>45307</v>
      </c>
      <c r="C848" s="309" t="s">
        <v>10073</v>
      </c>
      <c r="D848" s="308"/>
      <c r="E848" s="309"/>
      <c r="F848" s="309" t="s">
        <v>10074</v>
      </c>
      <c r="G848" s="309" t="s">
        <v>10074</v>
      </c>
      <c r="H848" s="309" t="s">
        <v>143</v>
      </c>
      <c r="I848" s="309" t="str">
        <f t="shared" si="52"/>
        <v>138</v>
      </c>
      <c r="J848" s="309" t="s">
        <v>101</v>
      </c>
      <c r="K848" s="309" t="str">
        <f t="shared" si="53"/>
        <v>112</v>
      </c>
      <c r="L848" s="310">
        <v>2391522</v>
      </c>
      <c r="M848" s="310">
        <v>0</v>
      </c>
      <c r="N848" s="309" t="s">
        <v>539</v>
      </c>
      <c r="O848" s="309" t="s">
        <v>540</v>
      </c>
      <c r="P848" s="309" t="s">
        <v>550</v>
      </c>
      <c r="Q848" s="309" t="s">
        <v>551</v>
      </c>
      <c r="R848" s="309"/>
      <c r="S848" s="309" t="s">
        <v>543</v>
      </c>
      <c r="T848" s="315">
        <f t="shared" si="54"/>
        <v>2391522</v>
      </c>
      <c r="U848" s="317">
        <f t="shared" si="55"/>
        <v>1</v>
      </c>
    </row>
    <row r="849" spans="1:21" ht="15.75" customHeight="1">
      <c r="A849" s="308">
        <v>45307</v>
      </c>
      <c r="B849" s="308">
        <v>45307</v>
      </c>
      <c r="C849" s="309" t="s">
        <v>10073</v>
      </c>
      <c r="D849" s="308"/>
      <c r="E849" s="309"/>
      <c r="F849" s="309" t="s">
        <v>10074</v>
      </c>
      <c r="G849" s="309" t="s">
        <v>10074</v>
      </c>
      <c r="H849" s="309" t="s">
        <v>101</v>
      </c>
      <c r="I849" s="309" t="str">
        <f t="shared" si="52"/>
        <v>112</v>
      </c>
      <c r="J849" s="309" t="s">
        <v>143</v>
      </c>
      <c r="K849" s="309" t="str">
        <f t="shared" si="53"/>
        <v>138</v>
      </c>
      <c r="L849" s="310">
        <v>0</v>
      </c>
      <c r="M849" s="310">
        <v>2391522</v>
      </c>
      <c r="N849" s="309" t="s">
        <v>539</v>
      </c>
      <c r="O849" s="309" t="s">
        <v>540</v>
      </c>
      <c r="P849" s="309" t="s">
        <v>550</v>
      </c>
      <c r="Q849" s="309" t="s">
        <v>551</v>
      </c>
      <c r="R849" s="309"/>
      <c r="S849" s="309" t="s">
        <v>543</v>
      </c>
      <c r="T849" s="315">
        <f t="shared" si="54"/>
        <v>-2391522</v>
      </c>
      <c r="U849" s="317">
        <f t="shared" si="55"/>
        <v>1</v>
      </c>
    </row>
    <row r="850" spans="1:21" ht="15.75" customHeight="1">
      <c r="A850" s="308">
        <v>45307</v>
      </c>
      <c r="B850" s="308">
        <v>45307</v>
      </c>
      <c r="C850" s="309" t="s">
        <v>10075</v>
      </c>
      <c r="D850" s="308"/>
      <c r="E850" s="309"/>
      <c r="F850" s="309" t="s">
        <v>10076</v>
      </c>
      <c r="G850" s="309" t="s">
        <v>10076</v>
      </c>
      <c r="H850" s="309" t="s">
        <v>224</v>
      </c>
      <c r="I850" s="309" t="str">
        <f t="shared" si="52"/>
        <v>334</v>
      </c>
      <c r="J850" s="309" t="s">
        <v>101</v>
      </c>
      <c r="K850" s="309" t="str">
        <f t="shared" si="53"/>
        <v>112</v>
      </c>
      <c r="L850" s="310">
        <v>700000</v>
      </c>
      <c r="M850" s="310">
        <v>0</v>
      </c>
      <c r="N850" s="309" t="s">
        <v>1020</v>
      </c>
      <c r="O850" s="309" t="s">
        <v>1021</v>
      </c>
      <c r="P850" s="309" t="s">
        <v>1022</v>
      </c>
      <c r="Q850" s="309" t="s">
        <v>1023</v>
      </c>
      <c r="R850" s="309"/>
      <c r="S850" s="309" t="s">
        <v>543</v>
      </c>
      <c r="T850" s="315">
        <f t="shared" si="54"/>
        <v>700000</v>
      </c>
      <c r="U850" s="317">
        <f t="shared" si="55"/>
        <v>1</v>
      </c>
    </row>
    <row r="851" spans="1:21" ht="15.75" customHeight="1">
      <c r="A851" s="308">
        <v>45307</v>
      </c>
      <c r="B851" s="308">
        <v>45307</v>
      </c>
      <c r="C851" s="309" t="s">
        <v>10075</v>
      </c>
      <c r="D851" s="308"/>
      <c r="E851" s="309"/>
      <c r="F851" s="309" t="s">
        <v>10076</v>
      </c>
      <c r="G851" s="309" t="s">
        <v>10076</v>
      </c>
      <c r="H851" s="309" t="s">
        <v>101</v>
      </c>
      <c r="I851" s="309" t="str">
        <f t="shared" si="52"/>
        <v>112</v>
      </c>
      <c r="J851" s="309" t="s">
        <v>224</v>
      </c>
      <c r="K851" s="309" t="str">
        <f t="shared" si="53"/>
        <v>334</v>
      </c>
      <c r="L851" s="310">
        <v>0</v>
      </c>
      <c r="M851" s="310">
        <v>700000</v>
      </c>
      <c r="N851" s="309" t="s">
        <v>1020</v>
      </c>
      <c r="O851" s="309" t="s">
        <v>1021</v>
      </c>
      <c r="P851" s="309" t="s">
        <v>1022</v>
      </c>
      <c r="Q851" s="309" t="s">
        <v>1023</v>
      </c>
      <c r="R851" s="309"/>
      <c r="S851" s="309" t="s">
        <v>543</v>
      </c>
      <c r="T851" s="315">
        <f t="shared" si="54"/>
        <v>-700000</v>
      </c>
      <c r="U851" s="317">
        <f t="shared" si="55"/>
        <v>1</v>
      </c>
    </row>
    <row r="852" spans="1:21" ht="15.75" customHeight="1">
      <c r="A852" s="308">
        <v>45307</v>
      </c>
      <c r="B852" s="308">
        <v>45307</v>
      </c>
      <c r="C852" s="309" t="s">
        <v>10075</v>
      </c>
      <c r="D852" s="308"/>
      <c r="E852" s="309"/>
      <c r="F852" s="309" t="s">
        <v>10076</v>
      </c>
      <c r="G852" s="309" t="s">
        <v>10076</v>
      </c>
      <c r="H852" s="309" t="s">
        <v>409</v>
      </c>
      <c r="I852" s="309" t="str">
        <f t="shared" si="52"/>
        <v>641</v>
      </c>
      <c r="J852" s="309" t="s">
        <v>224</v>
      </c>
      <c r="K852" s="309" t="str">
        <f t="shared" si="53"/>
        <v>334</v>
      </c>
      <c r="L852" s="310">
        <v>700000</v>
      </c>
      <c r="M852" s="310">
        <v>0</v>
      </c>
      <c r="N852" s="309" t="s">
        <v>1020</v>
      </c>
      <c r="O852" s="309" t="s">
        <v>1021</v>
      </c>
      <c r="P852" s="309" t="s">
        <v>1022</v>
      </c>
      <c r="Q852" s="309" t="s">
        <v>1023</v>
      </c>
      <c r="R852" s="309"/>
      <c r="S852" s="309" t="s">
        <v>543</v>
      </c>
      <c r="T852" s="315">
        <f t="shared" si="54"/>
        <v>700000</v>
      </c>
      <c r="U852" s="317">
        <f t="shared" si="55"/>
        <v>1</v>
      </c>
    </row>
    <row r="853" spans="1:21" ht="15.75" customHeight="1">
      <c r="A853" s="308">
        <v>45307</v>
      </c>
      <c r="B853" s="308">
        <v>45307</v>
      </c>
      <c r="C853" s="309" t="s">
        <v>10075</v>
      </c>
      <c r="D853" s="308"/>
      <c r="E853" s="309"/>
      <c r="F853" s="309" t="s">
        <v>10076</v>
      </c>
      <c r="G853" s="309" t="s">
        <v>10076</v>
      </c>
      <c r="H853" s="309" t="s">
        <v>224</v>
      </c>
      <c r="I853" s="309" t="str">
        <f t="shared" si="52"/>
        <v>334</v>
      </c>
      <c r="J853" s="309" t="s">
        <v>409</v>
      </c>
      <c r="K853" s="309" t="str">
        <f t="shared" si="53"/>
        <v>641</v>
      </c>
      <c r="L853" s="310">
        <v>0</v>
      </c>
      <c r="M853" s="310">
        <v>700000</v>
      </c>
      <c r="N853" s="309" t="s">
        <v>1020</v>
      </c>
      <c r="O853" s="309" t="s">
        <v>1021</v>
      </c>
      <c r="P853" s="309" t="s">
        <v>1022</v>
      </c>
      <c r="Q853" s="309" t="s">
        <v>1023</v>
      </c>
      <c r="R853" s="309"/>
      <c r="S853" s="309" t="s">
        <v>543</v>
      </c>
      <c r="T853" s="315">
        <f t="shared" si="54"/>
        <v>-700000</v>
      </c>
      <c r="U853" s="317">
        <f t="shared" si="55"/>
        <v>1</v>
      </c>
    </row>
    <row r="854" spans="1:21" ht="15.75" customHeight="1">
      <c r="A854" s="308">
        <v>45307</v>
      </c>
      <c r="B854" s="308">
        <v>45307</v>
      </c>
      <c r="C854" s="309" t="s">
        <v>10077</v>
      </c>
      <c r="D854" s="308"/>
      <c r="E854" s="309"/>
      <c r="F854" s="309" t="s">
        <v>10078</v>
      </c>
      <c r="G854" s="309" t="s">
        <v>10078</v>
      </c>
      <c r="H854" s="309" t="s">
        <v>224</v>
      </c>
      <c r="I854" s="309" t="str">
        <f t="shared" si="52"/>
        <v>334</v>
      </c>
      <c r="J854" s="309" t="s">
        <v>101</v>
      </c>
      <c r="K854" s="309" t="str">
        <f t="shared" si="53"/>
        <v>112</v>
      </c>
      <c r="L854" s="310">
        <v>1000000</v>
      </c>
      <c r="M854" s="310">
        <v>0</v>
      </c>
      <c r="N854" s="309" t="s">
        <v>10079</v>
      </c>
      <c r="O854" s="309" t="s">
        <v>10080</v>
      </c>
      <c r="P854" s="309" t="s">
        <v>1022</v>
      </c>
      <c r="Q854" s="309" t="s">
        <v>1023</v>
      </c>
      <c r="R854" s="309"/>
      <c r="S854" s="309" t="s">
        <v>543</v>
      </c>
      <c r="T854" s="315">
        <f t="shared" si="54"/>
        <v>1000000</v>
      </c>
      <c r="U854" s="317">
        <f t="shared" si="55"/>
        <v>1</v>
      </c>
    </row>
    <row r="855" spans="1:21" ht="15.75" customHeight="1">
      <c r="A855" s="308">
        <v>45307</v>
      </c>
      <c r="B855" s="308">
        <v>45307</v>
      </c>
      <c r="C855" s="309" t="s">
        <v>10077</v>
      </c>
      <c r="D855" s="308"/>
      <c r="E855" s="309"/>
      <c r="F855" s="309" t="s">
        <v>10078</v>
      </c>
      <c r="G855" s="309" t="s">
        <v>10078</v>
      </c>
      <c r="H855" s="309" t="s">
        <v>101</v>
      </c>
      <c r="I855" s="309" t="str">
        <f t="shared" si="52"/>
        <v>112</v>
      </c>
      <c r="J855" s="309" t="s">
        <v>224</v>
      </c>
      <c r="K855" s="309" t="str">
        <f t="shared" si="53"/>
        <v>334</v>
      </c>
      <c r="L855" s="310">
        <v>0</v>
      </c>
      <c r="M855" s="310">
        <v>1000000</v>
      </c>
      <c r="N855" s="309" t="s">
        <v>10079</v>
      </c>
      <c r="O855" s="309" t="s">
        <v>10080</v>
      </c>
      <c r="P855" s="309" t="s">
        <v>1022</v>
      </c>
      <c r="Q855" s="309" t="s">
        <v>1023</v>
      </c>
      <c r="R855" s="309"/>
      <c r="S855" s="309" t="s">
        <v>543</v>
      </c>
      <c r="T855" s="315">
        <f t="shared" si="54"/>
        <v>-1000000</v>
      </c>
      <c r="U855" s="317">
        <f t="shared" si="55"/>
        <v>1</v>
      </c>
    </row>
    <row r="856" spans="1:21" ht="15.75" customHeight="1">
      <c r="A856" s="308">
        <v>45307</v>
      </c>
      <c r="B856" s="308">
        <v>45307</v>
      </c>
      <c r="C856" s="309" t="s">
        <v>10077</v>
      </c>
      <c r="D856" s="308"/>
      <c r="E856" s="309"/>
      <c r="F856" s="309" t="s">
        <v>10078</v>
      </c>
      <c r="G856" s="309" t="s">
        <v>10078</v>
      </c>
      <c r="H856" s="309" t="s">
        <v>409</v>
      </c>
      <c r="I856" s="309" t="str">
        <f t="shared" si="52"/>
        <v>641</v>
      </c>
      <c r="J856" s="309" t="s">
        <v>224</v>
      </c>
      <c r="K856" s="309" t="str">
        <f t="shared" si="53"/>
        <v>334</v>
      </c>
      <c r="L856" s="310">
        <v>1000000</v>
      </c>
      <c r="M856" s="310">
        <v>0</v>
      </c>
      <c r="N856" s="309" t="s">
        <v>10079</v>
      </c>
      <c r="O856" s="309" t="s">
        <v>10080</v>
      </c>
      <c r="P856" s="309" t="s">
        <v>1022</v>
      </c>
      <c r="Q856" s="309" t="s">
        <v>1023</v>
      </c>
      <c r="R856" s="309"/>
      <c r="S856" s="309" t="s">
        <v>543</v>
      </c>
      <c r="T856" s="315">
        <f t="shared" si="54"/>
        <v>1000000</v>
      </c>
      <c r="U856" s="317">
        <f t="shared" si="55"/>
        <v>1</v>
      </c>
    </row>
    <row r="857" spans="1:21" ht="15.75" customHeight="1">
      <c r="A857" s="308">
        <v>45307</v>
      </c>
      <c r="B857" s="308">
        <v>45307</v>
      </c>
      <c r="C857" s="309" t="s">
        <v>10077</v>
      </c>
      <c r="D857" s="308"/>
      <c r="E857" s="309"/>
      <c r="F857" s="309" t="s">
        <v>10078</v>
      </c>
      <c r="G857" s="309" t="s">
        <v>10078</v>
      </c>
      <c r="H857" s="309" t="s">
        <v>224</v>
      </c>
      <c r="I857" s="309" t="str">
        <f t="shared" si="52"/>
        <v>334</v>
      </c>
      <c r="J857" s="309" t="s">
        <v>409</v>
      </c>
      <c r="K857" s="309" t="str">
        <f t="shared" si="53"/>
        <v>641</v>
      </c>
      <c r="L857" s="310">
        <v>0</v>
      </c>
      <c r="M857" s="310">
        <v>1000000</v>
      </c>
      <c r="N857" s="309" t="s">
        <v>10079</v>
      </c>
      <c r="O857" s="309" t="s">
        <v>10080</v>
      </c>
      <c r="P857" s="309" t="s">
        <v>1022</v>
      </c>
      <c r="Q857" s="309" t="s">
        <v>1023</v>
      </c>
      <c r="R857" s="309"/>
      <c r="S857" s="309" t="s">
        <v>543</v>
      </c>
      <c r="T857" s="315">
        <f t="shared" si="54"/>
        <v>-1000000</v>
      </c>
      <c r="U857" s="317">
        <f t="shared" si="55"/>
        <v>1</v>
      </c>
    </row>
    <row r="858" spans="1:21" ht="15.75" customHeight="1">
      <c r="A858" s="308">
        <v>45307</v>
      </c>
      <c r="B858" s="308">
        <v>45307</v>
      </c>
      <c r="C858" s="309" t="s">
        <v>10081</v>
      </c>
      <c r="D858" s="308"/>
      <c r="E858" s="309"/>
      <c r="F858" s="309" t="s">
        <v>10082</v>
      </c>
      <c r="G858" s="309" t="s">
        <v>10082</v>
      </c>
      <c r="H858" s="309" t="s">
        <v>230</v>
      </c>
      <c r="I858" s="309" t="str">
        <f t="shared" si="52"/>
        <v>338</v>
      </c>
      <c r="J858" s="309" t="s">
        <v>101</v>
      </c>
      <c r="K858" s="309" t="str">
        <f t="shared" si="53"/>
        <v>112</v>
      </c>
      <c r="L858" s="310">
        <v>17532000</v>
      </c>
      <c r="M858" s="310">
        <v>0</v>
      </c>
      <c r="N858" s="309" t="s">
        <v>2598</v>
      </c>
      <c r="O858" s="309" t="s">
        <v>2599</v>
      </c>
      <c r="P858" s="309" t="s">
        <v>911</v>
      </c>
      <c r="Q858" s="309" t="s">
        <v>912</v>
      </c>
      <c r="R858" s="309"/>
      <c r="S858" s="309" t="s">
        <v>543</v>
      </c>
      <c r="T858" s="315">
        <f t="shared" si="54"/>
        <v>17532000</v>
      </c>
      <c r="U858" s="317">
        <f t="shared" si="55"/>
        <v>1</v>
      </c>
    </row>
    <row r="859" spans="1:21" ht="15.75" customHeight="1">
      <c r="A859" s="308">
        <v>45307</v>
      </c>
      <c r="B859" s="308">
        <v>45307</v>
      </c>
      <c r="C859" s="309" t="s">
        <v>10081</v>
      </c>
      <c r="D859" s="308"/>
      <c r="E859" s="309"/>
      <c r="F859" s="309" t="s">
        <v>10082</v>
      </c>
      <c r="G859" s="309" t="s">
        <v>10082</v>
      </c>
      <c r="H859" s="309" t="s">
        <v>101</v>
      </c>
      <c r="I859" s="309" t="str">
        <f t="shared" si="52"/>
        <v>112</v>
      </c>
      <c r="J859" s="309" t="s">
        <v>230</v>
      </c>
      <c r="K859" s="309" t="str">
        <f t="shared" si="53"/>
        <v>338</v>
      </c>
      <c r="L859" s="310">
        <v>0</v>
      </c>
      <c r="M859" s="310">
        <v>17532000</v>
      </c>
      <c r="N859" s="309" t="s">
        <v>2598</v>
      </c>
      <c r="O859" s="309" t="s">
        <v>2599</v>
      </c>
      <c r="P859" s="309" t="s">
        <v>911</v>
      </c>
      <c r="Q859" s="309" t="s">
        <v>912</v>
      </c>
      <c r="R859" s="309"/>
      <c r="S859" s="309" t="s">
        <v>543</v>
      </c>
      <c r="T859" s="315">
        <f t="shared" si="54"/>
        <v>-17532000</v>
      </c>
      <c r="U859" s="317">
        <f t="shared" si="55"/>
        <v>1</v>
      </c>
    </row>
    <row r="860" spans="1:21" ht="15.75" customHeight="1">
      <c r="A860" s="308">
        <v>45307</v>
      </c>
      <c r="B860" s="308">
        <v>45307</v>
      </c>
      <c r="C860" s="309" t="s">
        <v>10083</v>
      </c>
      <c r="D860" s="308"/>
      <c r="E860" s="309"/>
      <c r="F860" s="309" t="s">
        <v>10084</v>
      </c>
      <c r="G860" s="309" t="s">
        <v>10084</v>
      </c>
      <c r="H860" s="309" t="s">
        <v>199</v>
      </c>
      <c r="I860" s="309" t="str">
        <f t="shared" si="52"/>
        <v>331</v>
      </c>
      <c r="J860" s="309" t="s">
        <v>101</v>
      </c>
      <c r="K860" s="309" t="str">
        <f t="shared" si="53"/>
        <v>112</v>
      </c>
      <c r="L860" s="310">
        <v>15000000</v>
      </c>
      <c r="M860" s="310">
        <v>0</v>
      </c>
      <c r="N860" s="309" t="s">
        <v>987</v>
      </c>
      <c r="O860" s="309" t="s">
        <v>988</v>
      </c>
      <c r="P860" s="309" t="s">
        <v>550</v>
      </c>
      <c r="Q860" s="309" t="s">
        <v>551</v>
      </c>
      <c r="R860" s="309"/>
      <c r="S860" s="309" t="s">
        <v>543</v>
      </c>
      <c r="T860" s="315">
        <f t="shared" si="54"/>
        <v>15000000</v>
      </c>
      <c r="U860" s="317">
        <f t="shared" si="55"/>
        <v>1</v>
      </c>
    </row>
    <row r="861" spans="1:21" ht="15.75" customHeight="1">
      <c r="A861" s="308">
        <v>45307</v>
      </c>
      <c r="B861" s="308">
        <v>45307</v>
      </c>
      <c r="C861" s="309" t="s">
        <v>10083</v>
      </c>
      <c r="D861" s="308"/>
      <c r="E861" s="309"/>
      <c r="F861" s="309" t="s">
        <v>10084</v>
      </c>
      <c r="G861" s="309" t="s">
        <v>10084</v>
      </c>
      <c r="H861" s="309" t="s">
        <v>101</v>
      </c>
      <c r="I861" s="309" t="str">
        <f t="shared" si="52"/>
        <v>112</v>
      </c>
      <c r="J861" s="309" t="s">
        <v>199</v>
      </c>
      <c r="K861" s="309" t="str">
        <f t="shared" si="53"/>
        <v>331</v>
      </c>
      <c r="L861" s="310">
        <v>0</v>
      </c>
      <c r="M861" s="310">
        <v>15000000</v>
      </c>
      <c r="N861" s="309" t="s">
        <v>987</v>
      </c>
      <c r="O861" s="309" t="s">
        <v>988</v>
      </c>
      <c r="P861" s="309" t="s">
        <v>550</v>
      </c>
      <c r="Q861" s="309" t="s">
        <v>551</v>
      </c>
      <c r="R861" s="309"/>
      <c r="S861" s="309" t="s">
        <v>543</v>
      </c>
      <c r="T861" s="315">
        <f t="shared" si="54"/>
        <v>-15000000</v>
      </c>
      <c r="U861" s="317">
        <f t="shared" si="55"/>
        <v>1</v>
      </c>
    </row>
    <row r="862" spans="1:21" ht="15.75" customHeight="1">
      <c r="A862" s="308">
        <v>45307</v>
      </c>
      <c r="B862" s="308">
        <v>45307</v>
      </c>
      <c r="C862" s="309" t="s">
        <v>10085</v>
      </c>
      <c r="D862" s="308"/>
      <c r="E862" s="309"/>
      <c r="F862" s="309" t="s">
        <v>10086</v>
      </c>
      <c r="G862" s="309" t="s">
        <v>10086</v>
      </c>
      <c r="H862" s="309" t="s">
        <v>224</v>
      </c>
      <c r="I862" s="309" t="str">
        <f t="shared" si="52"/>
        <v>334</v>
      </c>
      <c r="J862" s="309" t="s">
        <v>101</v>
      </c>
      <c r="K862" s="309" t="str">
        <f t="shared" si="53"/>
        <v>112</v>
      </c>
      <c r="L862" s="310">
        <v>80000</v>
      </c>
      <c r="M862" s="310">
        <v>0</v>
      </c>
      <c r="N862" s="309" t="s">
        <v>1026</v>
      </c>
      <c r="O862" s="309" t="s">
        <v>1027</v>
      </c>
      <c r="P862" s="309" t="s">
        <v>1022</v>
      </c>
      <c r="Q862" s="309" t="s">
        <v>1023</v>
      </c>
      <c r="R862" s="309"/>
      <c r="S862" s="309" t="s">
        <v>543</v>
      </c>
      <c r="T862" s="315">
        <f t="shared" si="54"/>
        <v>80000</v>
      </c>
      <c r="U862" s="317">
        <f t="shared" si="55"/>
        <v>1</v>
      </c>
    </row>
    <row r="863" spans="1:21" ht="15.75" customHeight="1">
      <c r="A863" s="308">
        <v>45307</v>
      </c>
      <c r="B863" s="308">
        <v>45307</v>
      </c>
      <c r="C863" s="309" t="s">
        <v>10085</v>
      </c>
      <c r="D863" s="308"/>
      <c r="E863" s="309"/>
      <c r="F863" s="309" t="s">
        <v>10086</v>
      </c>
      <c r="G863" s="309" t="s">
        <v>10086</v>
      </c>
      <c r="H863" s="309" t="s">
        <v>101</v>
      </c>
      <c r="I863" s="309" t="str">
        <f t="shared" si="52"/>
        <v>112</v>
      </c>
      <c r="J863" s="309" t="s">
        <v>224</v>
      </c>
      <c r="K863" s="309" t="str">
        <f t="shared" si="53"/>
        <v>334</v>
      </c>
      <c r="L863" s="310">
        <v>0</v>
      </c>
      <c r="M863" s="310">
        <v>80000</v>
      </c>
      <c r="N863" s="309" t="s">
        <v>1026</v>
      </c>
      <c r="O863" s="309" t="s">
        <v>1027</v>
      </c>
      <c r="P863" s="309" t="s">
        <v>1022</v>
      </c>
      <c r="Q863" s="309" t="s">
        <v>1023</v>
      </c>
      <c r="R863" s="309"/>
      <c r="S863" s="309" t="s">
        <v>543</v>
      </c>
      <c r="T863" s="315">
        <f t="shared" si="54"/>
        <v>-80000</v>
      </c>
      <c r="U863" s="317">
        <f t="shared" si="55"/>
        <v>1</v>
      </c>
    </row>
    <row r="864" spans="1:21" ht="15.75" customHeight="1">
      <c r="A864" s="308">
        <v>45307</v>
      </c>
      <c r="B864" s="308">
        <v>45307</v>
      </c>
      <c r="C864" s="309" t="s">
        <v>10085</v>
      </c>
      <c r="D864" s="308"/>
      <c r="E864" s="309"/>
      <c r="F864" s="309" t="s">
        <v>10086</v>
      </c>
      <c r="G864" s="309" t="s">
        <v>10086</v>
      </c>
      <c r="H864" s="309" t="s">
        <v>409</v>
      </c>
      <c r="I864" s="309" t="str">
        <f t="shared" si="52"/>
        <v>641</v>
      </c>
      <c r="J864" s="309" t="s">
        <v>224</v>
      </c>
      <c r="K864" s="309" t="str">
        <f t="shared" si="53"/>
        <v>334</v>
      </c>
      <c r="L864" s="310">
        <v>80000</v>
      </c>
      <c r="M864" s="310">
        <v>0</v>
      </c>
      <c r="N864" s="309" t="s">
        <v>1026</v>
      </c>
      <c r="O864" s="309" t="s">
        <v>1027</v>
      </c>
      <c r="P864" s="309" t="s">
        <v>1022</v>
      </c>
      <c r="Q864" s="309" t="s">
        <v>1023</v>
      </c>
      <c r="R864" s="309"/>
      <c r="S864" s="309" t="s">
        <v>543</v>
      </c>
      <c r="T864" s="315">
        <f t="shared" si="54"/>
        <v>80000</v>
      </c>
      <c r="U864" s="317">
        <f t="shared" si="55"/>
        <v>1</v>
      </c>
    </row>
    <row r="865" spans="1:21" ht="15.75" customHeight="1">
      <c r="A865" s="308">
        <v>45307</v>
      </c>
      <c r="B865" s="308">
        <v>45307</v>
      </c>
      <c r="C865" s="309" t="s">
        <v>10085</v>
      </c>
      <c r="D865" s="308"/>
      <c r="E865" s="309"/>
      <c r="F865" s="309" t="s">
        <v>10086</v>
      </c>
      <c r="G865" s="309" t="s">
        <v>10086</v>
      </c>
      <c r="H865" s="309" t="s">
        <v>224</v>
      </c>
      <c r="I865" s="309" t="str">
        <f t="shared" si="52"/>
        <v>334</v>
      </c>
      <c r="J865" s="309" t="s">
        <v>409</v>
      </c>
      <c r="K865" s="309" t="str">
        <f t="shared" si="53"/>
        <v>641</v>
      </c>
      <c r="L865" s="310">
        <v>0</v>
      </c>
      <c r="M865" s="310">
        <v>80000</v>
      </c>
      <c r="N865" s="309" t="s">
        <v>1026</v>
      </c>
      <c r="O865" s="309" t="s">
        <v>1027</v>
      </c>
      <c r="P865" s="309" t="s">
        <v>1022</v>
      </c>
      <c r="Q865" s="309" t="s">
        <v>1023</v>
      </c>
      <c r="R865" s="309"/>
      <c r="S865" s="309" t="s">
        <v>543</v>
      </c>
      <c r="T865" s="315">
        <f t="shared" si="54"/>
        <v>-80000</v>
      </c>
      <c r="U865" s="317">
        <f t="shared" si="55"/>
        <v>1</v>
      </c>
    </row>
    <row r="866" spans="1:21" ht="15.75" customHeight="1">
      <c r="A866" s="308">
        <v>45307</v>
      </c>
      <c r="B866" s="308">
        <v>45307</v>
      </c>
      <c r="C866" s="309" t="s">
        <v>10087</v>
      </c>
      <c r="D866" s="308"/>
      <c r="E866" s="309"/>
      <c r="F866" s="309" t="s">
        <v>10088</v>
      </c>
      <c r="G866" s="309" t="s">
        <v>10088</v>
      </c>
      <c r="H866" s="309" t="s">
        <v>224</v>
      </c>
      <c r="I866" s="309" t="str">
        <f t="shared" si="52"/>
        <v>334</v>
      </c>
      <c r="J866" s="309" t="s">
        <v>101</v>
      </c>
      <c r="K866" s="309" t="str">
        <f t="shared" si="53"/>
        <v>112</v>
      </c>
      <c r="L866" s="310">
        <v>630000</v>
      </c>
      <c r="M866" s="310">
        <v>0</v>
      </c>
      <c r="N866" s="309" t="s">
        <v>10089</v>
      </c>
      <c r="O866" s="309" t="s">
        <v>10090</v>
      </c>
      <c r="P866" s="309" t="s">
        <v>1022</v>
      </c>
      <c r="Q866" s="309" t="s">
        <v>1023</v>
      </c>
      <c r="R866" s="309"/>
      <c r="S866" s="309" t="s">
        <v>543</v>
      </c>
      <c r="T866" s="315">
        <f t="shared" si="54"/>
        <v>630000</v>
      </c>
      <c r="U866" s="317">
        <f t="shared" si="55"/>
        <v>1</v>
      </c>
    </row>
    <row r="867" spans="1:21" ht="15.75" customHeight="1">
      <c r="A867" s="308">
        <v>45307</v>
      </c>
      <c r="B867" s="308">
        <v>45307</v>
      </c>
      <c r="C867" s="309" t="s">
        <v>10087</v>
      </c>
      <c r="D867" s="308"/>
      <c r="E867" s="309"/>
      <c r="F867" s="309" t="s">
        <v>10088</v>
      </c>
      <c r="G867" s="309" t="s">
        <v>10088</v>
      </c>
      <c r="H867" s="309" t="s">
        <v>101</v>
      </c>
      <c r="I867" s="309" t="str">
        <f t="shared" si="52"/>
        <v>112</v>
      </c>
      <c r="J867" s="309" t="s">
        <v>224</v>
      </c>
      <c r="K867" s="309" t="str">
        <f t="shared" si="53"/>
        <v>334</v>
      </c>
      <c r="L867" s="310">
        <v>0</v>
      </c>
      <c r="M867" s="310">
        <v>630000</v>
      </c>
      <c r="N867" s="309" t="s">
        <v>10089</v>
      </c>
      <c r="O867" s="309" t="s">
        <v>10090</v>
      </c>
      <c r="P867" s="309" t="s">
        <v>1022</v>
      </c>
      <c r="Q867" s="309" t="s">
        <v>1023</v>
      </c>
      <c r="R867" s="309"/>
      <c r="S867" s="309" t="s">
        <v>543</v>
      </c>
      <c r="T867" s="315">
        <f t="shared" si="54"/>
        <v>-630000</v>
      </c>
      <c r="U867" s="317">
        <f t="shared" si="55"/>
        <v>1</v>
      </c>
    </row>
    <row r="868" spans="1:21" ht="15.75" customHeight="1">
      <c r="A868" s="308">
        <v>45307</v>
      </c>
      <c r="B868" s="308">
        <v>45307</v>
      </c>
      <c r="C868" s="309" t="s">
        <v>10087</v>
      </c>
      <c r="D868" s="308"/>
      <c r="E868" s="309"/>
      <c r="F868" s="309" t="s">
        <v>10088</v>
      </c>
      <c r="G868" s="309" t="s">
        <v>10088</v>
      </c>
      <c r="H868" s="309" t="s">
        <v>409</v>
      </c>
      <c r="I868" s="309" t="str">
        <f t="shared" si="52"/>
        <v>641</v>
      </c>
      <c r="J868" s="309" t="s">
        <v>224</v>
      </c>
      <c r="K868" s="309" t="str">
        <f t="shared" si="53"/>
        <v>334</v>
      </c>
      <c r="L868" s="310">
        <v>630000</v>
      </c>
      <c r="M868" s="310">
        <v>0</v>
      </c>
      <c r="N868" s="309" t="s">
        <v>10089</v>
      </c>
      <c r="O868" s="309" t="s">
        <v>10090</v>
      </c>
      <c r="P868" s="309" t="s">
        <v>1022</v>
      </c>
      <c r="Q868" s="309" t="s">
        <v>1023</v>
      </c>
      <c r="R868" s="309"/>
      <c r="S868" s="309" t="s">
        <v>543</v>
      </c>
      <c r="T868" s="315">
        <f t="shared" si="54"/>
        <v>630000</v>
      </c>
      <c r="U868" s="317">
        <f t="shared" si="55"/>
        <v>1</v>
      </c>
    </row>
    <row r="869" spans="1:21" ht="15.75" customHeight="1">
      <c r="A869" s="308">
        <v>45307</v>
      </c>
      <c r="B869" s="308">
        <v>45307</v>
      </c>
      <c r="C869" s="309" t="s">
        <v>10087</v>
      </c>
      <c r="D869" s="308"/>
      <c r="E869" s="309"/>
      <c r="F869" s="309" t="s">
        <v>10088</v>
      </c>
      <c r="G869" s="309" t="s">
        <v>10088</v>
      </c>
      <c r="H869" s="309" t="s">
        <v>224</v>
      </c>
      <c r="I869" s="309" t="str">
        <f t="shared" si="52"/>
        <v>334</v>
      </c>
      <c r="J869" s="309" t="s">
        <v>409</v>
      </c>
      <c r="K869" s="309" t="str">
        <f t="shared" si="53"/>
        <v>641</v>
      </c>
      <c r="L869" s="310">
        <v>0</v>
      </c>
      <c r="M869" s="310">
        <v>630000</v>
      </c>
      <c r="N869" s="309" t="s">
        <v>10089</v>
      </c>
      <c r="O869" s="309" t="s">
        <v>10090</v>
      </c>
      <c r="P869" s="309" t="s">
        <v>1022</v>
      </c>
      <c r="Q869" s="309" t="s">
        <v>1023</v>
      </c>
      <c r="R869" s="309"/>
      <c r="S869" s="309" t="s">
        <v>543</v>
      </c>
      <c r="T869" s="315">
        <f t="shared" si="54"/>
        <v>-630000</v>
      </c>
      <c r="U869" s="317">
        <f t="shared" si="55"/>
        <v>1</v>
      </c>
    </row>
    <row r="870" spans="1:21" ht="15.75" customHeight="1">
      <c r="A870" s="308">
        <v>45307</v>
      </c>
      <c r="B870" s="308">
        <v>45307</v>
      </c>
      <c r="C870" s="309" t="s">
        <v>10091</v>
      </c>
      <c r="D870" s="308"/>
      <c r="E870" s="309"/>
      <c r="F870" s="309" t="s">
        <v>10092</v>
      </c>
      <c r="G870" s="309" t="s">
        <v>10092</v>
      </c>
      <c r="H870" s="309" t="s">
        <v>224</v>
      </c>
      <c r="I870" s="309" t="str">
        <f t="shared" si="52"/>
        <v>334</v>
      </c>
      <c r="J870" s="309" t="s">
        <v>101</v>
      </c>
      <c r="K870" s="309" t="str">
        <f t="shared" si="53"/>
        <v>112</v>
      </c>
      <c r="L870" s="310">
        <v>450000</v>
      </c>
      <c r="M870" s="310">
        <v>0</v>
      </c>
      <c r="N870" s="309" t="s">
        <v>10093</v>
      </c>
      <c r="O870" s="309" t="s">
        <v>10094</v>
      </c>
      <c r="P870" s="309" t="s">
        <v>1022</v>
      </c>
      <c r="Q870" s="309" t="s">
        <v>1023</v>
      </c>
      <c r="R870" s="309"/>
      <c r="S870" s="309" t="s">
        <v>543</v>
      </c>
      <c r="T870" s="315">
        <f t="shared" si="54"/>
        <v>450000</v>
      </c>
      <c r="U870" s="317">
        <f t="shared" si="55"/>
        <v>1</v>
      </c>
    </row>
    <row r="871" spans="1:21" ht="15.75" customHeight="1">
      <c r="A871" s="308">
        <v>45307</v>
      </c>
      <c r="B871" s="308">
        <v>45307</v>
      </c>
      <c r="C871" s="309" t="s">
        <v>10091</v>
      </c>
      <c r="D871" s="308"/>
      <c r="E871" s="309"/>
      <c r="F871" s="309" t="s">
        <v>10092</v>
      </c>
      <c r="G871" s="309" t="s">
        <v>10092</v>
      </c>
      <c r="H871" s="309" t="s">
        <v>101</v>
      </c>
      <c r="I871" s="309" t="str">
        <f t="shared" si="52"/>
        <v>112</v>
      </c>
      <c r="J871" s="309" t="s">
        <v>224</v>
      </c>
      <c r="K871" s="309" t="str">
        <f t="shared" si="53"/>
        <v>334</v>
      </c>
      <c r="L871" s="310">
        <v>0</v>
      </c>
      <c r="M871" s="310">
        <v>450000</v>
      </c>
      <c r="N871" s="309" t="s">
        <v>10093</v>
      </c>
      <c r="O871" s="309" t="s">
        <v>10094</v>
      </c>
      <c r="P871" s="309" t="s">
        <v>1022</v>
      </c>
      <c r="Q871" s="309" t="s">
        <v>1023</v>
      </c>
      <c r="R871" s="309"/>
      <c r="S871" s="309" t="s">
        <v>543</v>
      </c>
      <c r="T871" s="315">
        <f t="shared" si="54"/>
        <v>-450000</v>
      </c>
      <c r="U871" s="317">
        <f t="shared" si="55"/>
        <v>1</v>
      </c>
    </row>
    <row r="872" spans="1:21" ht="15.75" customHeight="1">
      <c r="A872" s="308">
        <v>45307</v>
      </c>
      <c r="B872" s="308">
        <v>45307</v>
      </c>
      <c r="C872" s="309" t="s">
        <v>10091</v>
      </c>
      <c r="D872" s="308"/>
      <c r="E872" s="309"/>
      <c r="F872" s="309" t="s">
        <v>10092</v>
      </c>
      <c r="G872" s="309" t="s">
        <v>10092</v>
      </c>
      <c r="H872" s="309" t="s">
        <v>409</v>
      </c>
      <c r="I872" s="309" t="str">
        <f t="shared" si="52"/>
        <v>641</v>
      </c>
      <c r="J872" s="309" t="s">
        <v>224</v>
      </c>
      <c r="K872" s="309" t="str">
        <f t="shared" si="53"/>
        <v>334</v>
      </c>
      <c r="L872" s="310">
        <v>450000</v>
      </c>
      <c r="M872" s="310">
        <v>0</v>
      </c>
      <c r="N872" s="309" t="s">
        <v>10093</v>
      </c>
      <c r="O872" s="309" t="s">
        <v>10094</v>
      </c>
      <c r="P872" s="309" t="s">
        <v>1022</v>
      </c>
      <c r="Q872" s="309" t="s">
        <v>1023</v>
      </c>
      <c r="R872" s="309"/>
      <c r="S872" s="309" t="s">
        <v>543</v>
      </c>
      <c r="T872" s="315">
        <f t="shared" si="54"/>
        <v>450000</v>
      </c>
      <c r="U872" s="317">
        <f t="shared" si="55"/>
        <v>1</v>
      </c>
    </row>
    <row r="873" spans="1:21" ht="15.75" customHeight="1">
      <c r="A873" s="308">
        <v>45307</v>
      </c>
      <c r="B873" s="308">
        <v>45307</v>
      </c>
      <c r="C873" s="309" t="s">
        <v>10091</v>
      </c>
      <c r="D873" s="308"/>
      <c r="E873" s="309"/>
      <c r="F873" s="309" t="s">
        <v>10092</v>
      </c>
      <c r="G873" s="309" t="s">
        <v>10092</v>
      </c>
      <c r="H873" s="309" t="s">
        <v>224</v>
      </c>
      <c r="I873" s="309" t="str">
        <f t="shared" si="52"/>
        <v>334</v>
      </c>
      <c r="J873" s="309" t="s">
        <v>409</v>
      </c>
      <c r="K873" s="309" t="str">
        <f t="shared" si="53"/>
        <v>641</v>
      </c>
      <c r="L873" s="310">
        <v>0</v>
      </c>
      <c r="M873" s="310">
        <v>450000</v>
      </c>
      <c r="N873" s="309" t="s">
        <v>10093</v>
      </c>
      <c r="O873" s="309" t="s">
        <v>10094</v>
      </c>
      <c r="P873" s="309" t="s">
        <v>1022</v>
      </c>
      <c r="Q873" s="309" t="s">
        <v>1023</v>
      </c>
      <c r="R873" s="309"/>
      <c r="S873" s="309" t="s">
        <v>543</v>
      </c>
      <c r="T873" s="315">
        <f t="shared" si="54"/>
        <v>-450000</v>
      </c>
      <c r="U873" s="317">
        <f t="shared" si="55"/>
        <v>1</v>
      </c>
    </row>
    <row r="874" spans="1:21" ht="15.75" customHeight="1">
      <c r="A874" s="308">
        <v>45307</v>
      </c>
      <c r="B874" s="308">
        <v>45307</v>
      </c>
      <c r="C874" s="309" t="s">
        <v>10095</v>
      </c>
      <c r="D874" s="308"/>
      <c r="E874" s="309"/>
      <c r="F874" s="309" t="s">
        <v>10096</v>
      </c>
      <c r="G874" s="309" t="s">
        <v>10096</v>
      </c>
      <c r="H874" s="309" t="s">
        <v>58</v>
      </c>
      <c r="I874" s="309" t="str">
        <f t="shared" si="52"/>
        <v>141</v>
      </c>
      <c r="J874" s="309" t="s">
        <v>101</v>
      </c>
      <c r="K874" s="309" t="str">
        <f t="shared" si="53"/>
        <v>112</v>
      </c>
      <c r="L874" s="310">
        <v>1149180</v>
      </c>
      <c r="M874" s="310">
        <v>0</v>
      </c>
      <c r="N874" s="309" t="s">
        <v>600</v>
      </c>
      <c r="O874" s="309" t="s">
        <v>601</v>
      </c>
      <c r="P874" s="309" t="s">
        <v>550</v>
      </c>
      <c r="Q874" s="309" t="s">
        <v>551</v>
      </c>
      <c r="R874" s="309"/>
      <c r="S874" s="309" t="s">
        <v>543</v>
      </c>
      <c r="T874" s="315">
        <f t="shared" si="54"/>
        <v>1149180</v>
      </c>
      <c r="U874" s="317">
        <f t="shared" si="55"/>
        <v>1</v>
      </c>
    </row>
    <row r="875" spans="1:21" ht="15.75" customHeight="1">
      <c r="A875" s="308">
        <v>45307</v>
      </c>
      <c r="B875" s="308">
        <v>45307</v>
      </c>
      <c r="C875" s="309" t="s">
        <v>10095</v>
      </c>
      <c r="D875" s="308"/>
      <c r="E875" s="309"/>
      <c r="F875" s="309" t="s">
        <v>10096</v>
      </c>
      <c r="G875" s="309" t="s">
        <v>10096</v>
      </c>
      <c r="H875" s="309" t="s">
        <v>101</v>
      </c>
      <c r="I875" s="309" t="str">
        <f t="shared" si="52"/>
        <v>112</v>
      </c>
      <c r="J875" s="309" t="s">
        <v>58</v>
      </c>
      <c r="K875" s="309" t="str">
        <f t="shared" si="53"/>
        <v>141</v>
      </c>
      <c r="L875" s="310">
        <v>0</v>
      </c>
      <c r="M875" s="310">
        <v>1149180</v>
      </c>
      <c r="N875" s="309" t="s">
        <v>600</v>
      </c>
      <c r="O875" s="309" t="s">
        <v>601</v>
      </c>
      <c r="P875" s="309" t="s">
        <v>550</v>
      </c>
      <c r="Q875" s="309" t="s">
        <v>551</v>
      </c>
      <c r="R875" s="309"/>
      <c r="S875" s="309" t="s">
        <v>543</v>
      </c>
      <c r="T875" s="315">
        <f t="shared" si="54"/>
        <v>-1149180</v>
      </c>
      <c r="U875" s="317">
        <f t="shared" si="55"/>
        <v>1</v>
      </c>
    </row>
    <row r="876" spans="1:21" ht="15.75" customHeight="1">
      <c r="A876" s="308">
        <v>45307</v>
      </c>
      <c r="B876" s="308">
        <v>45307</v>
      </c>
      <c r="C876" s="309" t="s">
        <v>10097</v>
      </c>
      <c r="D876" s="308"/>
      <c r="E876" s="309"/>
      <c r="F876" s="309" t="s">
        <v>10098</v>
      </c>
      <c r="G876" s="309" t="s">
        <v>10098</v>
      </c>
      <c r="H876" s="309" t="s">
        <v>314</v>
      </c>
      <c r="I876" s="309" t="str">
        <f t="shared" si="52"/>
        <v>511</v>
      </c>
      <c r="J876" s="309" t="s">
        <v>101</v>
      </c>
      <c r="K876" s="309" t="str">
        <f t="shared" si="53"/>
        <v>112</v>
      </c>
      <c r="L876" s="310">
        <v>400000</v>
      </c>
      <c r="M876" s="310">
        <v>0</v>
      </c>
      <c r="N876" s="309" t="s">
        <v>548</v>
      </c>
      <c r="O876" s="309" t="s">
        <v>549</v>
      </c>
      <c r="P876" s="309" t="s">
        <v>550</v>
      </c>
      <c r="Q876" s="309" t="s">
        <v>551</v>
      </c>
      <c r="R876" s="309"/>
      <c r="S876" s="309" t="s">
        <v>543</v>
      </c>
      <c r="T876" s="315">
        <f t="shared" si="54"/>
        <v>400000</v>
      </c>
      <c r="U876" s="317">
        <f t="shared" si="55"/>
        <v>1</v>
      </c>
    </row>
    <row r="877" spans="1:21" ht="15.75" customHeight="1">
      <c r="A877" s="308">
        <v>45307</v>
      </c>
      <c r="B877" s="308">
        <v>45307</v>
      </c>
      <c r="C877" s="309" t="s">
        <v>10097</v>
      </c>
      <c r="D877" s="308"/>
      <c r="E877" s="309"/>
      <c r="F877" s="309" t="s">
        <v>10098</v>
      </c>
      <c r="G877" s="309" t="s">
        <v>10098</v>
      </c>
      <c r="H877" s="309" t="s">
        <v>101</v>
      </c>
      <c r="I877" s="309" t="str">
        <f t="shared" si="52"/>
        <v>112</v>
      </c>
      <c r="J877" s="309" t="s">
        <v>314</v>
      </c>
      <c r="K877" s="309" t="str">
        <f t="shared" si="53"/>
        <v>511</v>
      </c>
      <c r="L877" s="310">
        <v>0</v>
      </c>
      <c r="M877" s="310">
        <v>400000</v>
      </c>
      <c r="N877" s="309" t="s">
        <v>548</v>
      </c>
      <c r="O877" s="309" t="s">
        <v>549</v>
      </c>
      <c r="P877" s="309" t="s">
        <v>550</v>
      </c>
      <c r="Q877" s="309" t="s">
        <v>551</v>
      </c>
      <c r="R877" s="309"/>
      <c r="S877" s="309" t="s">
        <v>543</v>
      </c>
      <c r="T877" s="315">
        <f t="shared" si="54"/>
        <v>-400000</v>
      </c>
      <c r="U877" s="317">
        <f t="shared" si="55"/>
        <v>1</v>
      </c>
    </row>
    <row r="878" spans="1:21" ht="15.75" customHeight="1">
      <c r="A878" s="308">
        <v>45307</v>
      </c>
      <c r="B878" s="308">
        <v>45307</v>
      </c>
      <c r="C878" s="309" t="s">
        <v>10097</v>
      </c>
      <c r="D878" s="308"/>
      <c r="E878" s="309"/>
      <c r="F878" s="309" t="s">
        <v>10098</v>
      </c>
      <c r="G878" s="309" t="s">
        <v>10098</v>
      </c>
      <c r="H878" s="309" t="s">
        <v>449</v>
      </c>
      <c r="I878" s="309" t="str">
        <f t="shared" si="52"/>
        <v>642</v>
      </c>
      <c r="J878" s="309" t="s">
        <v>101</v>
      </c>
      <c r="K878" s="309" t="str">
        <f t="shared" si="53"/>
        <v>112</v>
      </c>
      <c r="L878" s="310">
        <v>9900</v>
      </c>
      <c r="M878" s="310">
        <v>0</v>
      </c>
      <c r="N878" s="309" t="s">
        <v>548</v>
      </c>
      <c r="O878" s="309" t="s">
        <v>549</v>
      </c>
      <c r="P878" s="309" t="s">
        <v>550</v>
      </c>
      <c r="Q878" s="309" t="s">
        <v>551</v>
      </c>
      <c r="R878" s="309"/>
      <c r="S878" s="309" t="s">
        <v>543</v>
      </c>
      <c r="T878" s="315">
        <f t="shared" si="54"/>
        <v>9900</v>
      </c>
      <c r="U878" s="317">
        <f t="shared" si="55"/>
        <v>1</v>
      </c>
    </row>
    <row r="879" spans="1:21" ht="15.75" customHeight="1">
      <c r="A879" s="308">
        <v>45307</v>
      </c>
      <c r="B879" s="308">
        <v>45307</v>
      </c>
      <c r="C879" s="309" t="s">
        <v>10097</v>
      </c>
      <c r="D879" s="308"/>
      <c r="E879" s="309"/>
      <c r="F879" s="309" t="s">
        <v>10098</v>
      </c>
      <c r="G879" s="309" t="s">
        <v>10098</v>
      </c>
      <c r="H879" s="309" t="s">
        <v>101</v>
      </c>
      <c r="I879" s="309" t="str">
        <f t="shared" si="52"/>
        <v>112</v>
      </c>
      <c r="J879" s="309" t="s">
        <v>449</v>
      </c>
      <c r="K879" s="309" t="str">
        <f t="shared" si="53"/>
        <v>642</v>
      </c>
      <c r="L879" s="310">
        <v>0</v>
      </c>
      <c r="M879" s="310">
        <v>9900</v>
      </c>
      <c r="N879" s="309" t="s">
        <v>548</v>
      </c>
      <c r="O879" s="309" t="s">
        <v>549</v>
      </c>
      <c r="P879" s="309" t="s">
        <v>550</v>
      </c>
      <c r="Q879" s="309" t="s">
        <v>551</v>
      </c>
      <c r="R879" s="309"/>
      <c r="S879" s="309" t="s">
        <v>543</v>
      </c>
      <c r="T879" s="315">
        <f t="shared" si="54"/>
        <v>-9900</v>
      </c>
      <c r="U879" s="317">
        <f t="shared" si="55"/>
        <v>1</v>
      </c>
    </row>
    <row r="880" spans="1:21" ht="15.75" customHeight="1">
      <c r="A880" s="308">
        <v>45308</v>
      </c>
      <c r="B880" s="308">
        <v>45308</v>
      </c>
      <c r="C880" s="309" t="s">
        <v>10099</v>
      </c>
      <c r="D880" s="308">
        <v>45308</v>
      </c>
      <c r="E880" s="309" t="s">
        <v>10100</v>
      </c>
      <c r="F880" s="309" t="s">
        <v>10101</v>
      </c>
      <c r="G880" s="309" t="s">
        <v>10101</v>
      </c>
      <c r="H880" s="309" t="s">
        <v>475</v>
      </c>
      <c r="I880" s="309" t="str">
        <f t="shared" si="52"/>
        <v>642</v>
      </c>
      <c r="J880" s="309" t="s">
        <v>199</v>
      </c>
      <c r="K880" s="309" t="str">
        <f t="shared" si="53"/>
        <v>331</v>
      </c>
      <c r="L880" s="310">
        <v>964170</v>
      </c>
      <c r="M880" s="310">
        <v>0</v>
      </c>
      <c r="N880" s="309" t="s">
        <v>10102</v>
      </c>
      <c r="O880" s="309" t="s">
        <v>10103</v>
      </c>
      <c r="P880" s="309" t="s">
        <v>550</v>
      </c>
      <c r="Q880" s="309" t="s">
        <v>551</v>
      </c>
      <c r="R880" s="309"/>
      <c r="S880" s="309" t="s">
        <v>543</v>
      </c>
      <c r="T880" s="315">
        <f t="shared" si="54"/>
        <v>964170</v>
      </c>
      <c r="U880" s="317">
        <f t="shared" si="55"/>
        <v>1</v>
      </c>
    </row>
    <row r="881" spans="1:21" ht="15.75" customHeight="1">
      <c r="A881" s="308">
        <v>45308</v>
      </c>
      <c r="B881" s="308">
        <v>45308</v>
      </c>
      <c r="C881" s="309" t="s">
        <v>10099</v>
      </c>
      <c r="D881" s="308">
        <v>45308</v>
      </c>
      <c r="E881" s="309" t="s">
        <v>10100</v>
      </c>
      <c r="F881" s="309" t="s">
        <v>10101</v>
      </c>
      <c r="G881" s="309" t="s">
        <v>10101</v>
      </c>
      <c r="H881" s="309" t="s">
        <v>199</v>
      </c>
      <c r="I881" s="309" t="str">
        <f t="shared" si="52"/>
        <v>331</v>
      </c>
      <c r="J881" s="309" t="s">
        <v>475</v>
      </c>
      <c r="K881" s="309" t="str">
        <f t="shared" si="53"/>
        <v>642</v>
      </c>
      <c r="L881" s="310">
        <v>0</v>
      </c>
      <c r="M881" s="310">
        <v>964170</v>
      </c>
      <c r="N881" s="309" t="s">
        <v>10102</v>
      </c>
      <c r="O881" s="309" t="s">
        <v>10103</v>
      </c>
      <c r="P881" s="309" t="s">
        <v>550</v>
      </c>
      <c r="Q881" s="309" t="s">
        <v>551</v>
      </c>
      <c r="R881" s="309"/>
      <c r="S881" s="309" t="s">
        <v>543</v>
      </c>
      <c r="T881" s="315">
        <f t="shared" si="54"/>
        <v>-964170</v>
      </c>
      <c r="U881" s="317">
        <f t="shared" si="55"/>
        <v>1</v>
      </c>
    </row>
    <row r="882" spans="1:21" ht="15.75" customHeight="1">
      <c r="A882" s="308">
        <v>45308</v>
      </c>
      <c r="B882" s="308">
        <v>45308</v>
      </c>
      <c r="C882" s="309" t="s">
        <v>10099</v>
      </c>
      <c r="D882" s="308">
        <v>45308</v>
      </c>
      <c r="E882" s="309" t="s">
        <v>10100</v>
      </c>
      <c r="F882" s="309" t="s">
        <v>10101</v>
      </c>
      <c r="G882" s="309" t="s">
        <v>10104</v>
      </c>
      <c r="H882" s="309" t="s">
        <v>133</v>
      </c>
      <c r="I882" s="309" t="str">
        <f t="shared" si="52"/>
        <v>133</v>
      </c>
      <c r="J882" s="309" t="s">
        <v>199</v>
      </c>
      <c r="K882" s="309" t="str">
        <f t="shared" si="53"/>
        <v>331</v>
      </c>
      <c r="L882" s="310">
        <v>77134</v>
      </c>
      <c r="M882" s="310">
        <v>0</v>
      </c>
      <c r="N882" s="309" t="s">
        <v>10102</v>
      </c>
      <c r="O882" s="309" t="s">
        <v>10103</v>
      </c>
      <c r="P882" s="309" t="s">
        <v>550</v>
      </c>
      <c r="Q882" s="309" t="s">
        <v>551</v>
      </c>
      <c r="R882" s="309"/>
      <c r="S882" s="309" t="s">
        <v>543</v>
      </c>
      <c r="T882" s="315">
        <f t="shared" si="54"/>
        <v>77134</v>
      </c>
      <c r="U882" s="317">
        <f t="shared" si="55"/>
        <v>1</v>
      </c>
    </row>
    <row r="883" spans="1:21" ht="15.75" customHeight="1">
      <c r="A883" s="308">
        <v>45308</v>
      </c>
      <c r="B883" s="308">
        <v>45308</v>
      </c>
      <c r="C883" s="309" t="s">
        <v>10099</v>
      </c>
      <c r="D883" s="308">
        <v>45308</v>
      </c>
      <c r="E883" s="309" t="s">
        <v>10100</v>
      </c>
      <c r="F883" s="309" t="s">
        <v>10101</v>
      </c>
      <c r="G883" s="309" t="s">
        <v>10104</v>
      </c>
      <c r="H883" s="309" t="s">
        <v>199</v>
      </c>
      <c r="I883" s="309" t="str">
        <f t="shared" si="52"/>
        <v>331</v>
      </c>
      <c r="J883" s="309" t="s">
        <v>133</v>
      </c>
      <c r="K883" s="309" t="str">
        <f t="shared" si="53"/>
        <v>133</v>
      </c>
      <c r="L883" s="310">
        <v>0</v>
      </c>
      <c r="M883" s="310">
        <v>77134</v>
      </c>
      <c r="N883" s="309" t="s">
        <v>10102</v>
      </c>
      <c r="O883" s="309" t="s">
        <v>10103</v>
      </c>
      <c r="P883" s="309" t="s">
        <v>550</v>
      </c>
      <c r="Q883" s="309" t="s">
        <v>551</v>
      </c>
      <c r="R883" s="309"/>
      <c r="S883" s="309" t="s">
        <v>543</v>
      </c>
      <c r="T883" s="315">
        <f t="shared" si="54"/>
        <v>-77134</v>
      </c>
      <c r="U883" s="317">
        <f t="shared" si="55"/>
        <v>1</v>
      </c>
    </row>
    <row r="884" spans="1:21" ht="15.75" customHeight="1">
      <c r="A884" s="308">
        <v>45308</v>
      </c>
      <c r="B884" s="308">
        <v>45308</v>
      </c>
      <c r="C884" s="309" t="s">
        <v>10105</v>
      </c>
      <c r="D884" s="308"/>
      <c r="E884" s="309"/>
      <c r="F884" s="309" t="s">
        <v>9556</v>
      </c>
      <c r="G884" s="309" t="s">
        <v>9556</v>
      </c>
      <c r="H884" s="309" t="s">
        <v>101</v>
      </c>
      <c r="I884" s="309" t="str">
        <f t="shared" si="52"/>
        <v>112</v>
      </c>
      <c r="J884" s="309" t="s">
        <v>138</v>
      </c>
      <c r="K884" s="309" t="str">
        <f t="shared" si="53"/>
        <v>138</v>
      </c>
      <c r="L884" s="310">
        <v>3009359</v>
      </c>
      <c r="M884" s="310">
        <v>0</v>
      </c>
      <c r="N884" s="309" t="s">
        <v>766</v>
      </c>
      <c r="O884" s="309" t="s">
        <v>767</v>
      </c>
      <c r="P884" s="309" t="s">
        <v>763</v>
      </c>
      <c r="Q884" s="309" t="s">
        <v>763</v>
      </c>
      <c r="R884" s="309"/>
      <c r="S884" s="309" t="s">
        <v>543</v>
      </c>
      <c r="T884" s="315">
        <f t="shared" si="54"/>
        <v>3009359</v>
      </c>
      <c r="U884" s="317">
        <f t="shared" si="55"/>
        <v>1</v>
      </c>
    </row>
    <row r="885" spans="1:21" ht="15.75" customHeight="1">
      <c r="A885" s="308">
        <v>45308</v>
      </c>
      <c r="B885" s="308">
        <v>45308</v>
      </c>
      <c r="C885" s="309" t="s">
        <v>10105</v>
      </c>
      <c r="D885" s="308"/>
      <c r="E885" s="309"/>
      <c r="F885" s="309" t="s">
        <v>9556</v>
      </c>
      <c r="G885" s="309" t="s">
        <v>9556</v>
      </c>
      <c r="H885" s="309" t="s">
        <v>138</v>
      </c>
      <c r="I885" s="309" t="str">
        <f t="shared" si="52"/>
        <v>138</v>
      </c>
      <c r="J885" s="309" t="s">
        <v>101</v>
      </c>
      <c r="K885" s="309" t="str">
        <f t="shared" si="53"/>
        <v>112</v>
      </c>
      <c r="L885" s="310">
        <v>0</v>
      </c>
      <c r="M885" s="310">
        <v>3009359</v>
      </c>
      <c r="N885" s="309" t="s">
        <v>766</v>
      </c>
      <c r="O885" s="309" t="s">
        <v>767</v>
      </c>
      <c r="P885" s="309" t="s">
        <v>763</v>
      </c>
      <c r="Q885" s="309" t="s">
        <v>763</v>
      </c>
      <c r="R885" s="309"/>
      <c r="S885" s="309" t="s">
        <v>543</v>
      </c>
      <c r="T885" s="315">
        <f t="shared" si="54"/>
        <v>-3009359</v>
      </c>
      <c r="U885" s="317">
        <f t="shared" si="55"/>
        <v>1</v>
      </c>
    </row>
    <row r="886" spans="1:21" ht="15.75" customHeight="1">
      <c r="A886" s="308">
        <v>45308</v>
      </c>
      <c r="B886" s="308">
        <v>45308</v>
      </c>
      <c r="C886" s="309" t="s">
        <v>10106</v>
      </c>
      <c r="D886" s="308"/>
      <c r="E886" s="309"/>
      <c r="F886" s="309" t="s">
        <v>10107</v>
      </c>
      <c r="G886" s="309" t="s">
        <v>10107</v>
      </c>
      <c r="H886" s="309" t="s">
        <v>101</v>
      </c>
      <c r="I886" s="309" t="str">
        <f t="shared" si="52"/>
        <v>112</v>
      </c>
      <c r="J886" s="309" t="s">
        <v>129</v>
      </c>
      <c r="K886" s="309" t="str">
        <f t="shared" si="53"/>
        <v>131</v>
      </c>
      <c r="L886" s="310">
        <v>3101294</v>
      </c>
      <c r="M886" s="310">
        <v>0</v>
      </c>
      <c r="N886" s="309" t="s">
        <v>1285</v>
      </c>
      <c r="O886" s="309" t="s">
        <v>1286</v>
      </c>
      <c r="P886" s="309" t="s">
        <v>932</v>
      </c>
      <c r="Q886" s="309" t="s">
        <v>933</v>
      </c>
      <c r="R886" s="309"/>
      <c r="S886" s="309" t="s">
        <v>543</v>
      </c>
      <c r="T886" s="315">
        <f t="shared" si="54"/>
        <v>3101294</v>
      </c>
      <c r="U886" s="317">
        <f t="shared" si="55"/>
        <v>1</v>
      </c>
    </row>
    <row r="887" spans="1:21" ht="15.75" customHeight="1">
      <c r="A887" s="308">
        <v>45308</v>
      </c>
      <c r="B887" s="308">
        <v>45308</v>
      </c>
      <c r="C887" s="309" t="s">
        <v>10106</v>
      </c>
      <c r="D887" s="308"/>
      <c r="E887" s="309"/>
      <c r="F887" s="309" t="s">
        <v>10107</v>
      </c>
      <c r="G887" s="309" t="s">
        <v>10107</v>
      </c>
      <c r="H887" s="309" t="s">
        <v>129</v>
      </c>
      <c r="I887" s="309" t="str">
        <f t="shared" si="52"/>
        <v>131</v>
      </c>
      <c r="J887" s="309" t="s">
        <v>101</v>
      </c>
      <c r="K887" s="309" t="str">
        <f t="shared" si="53"/>
        <v>112</v>
      </c>
      <c r="L887" s="310">
        <v>0</v>
      </c>
      <c r="M887" s="310">
        <v>3101294</v>
      </c>
      <c r="N887" s="309" t="s">
        <v>1285</v>
      </c>
      <c r="O887" s="309" t="s">
        <v>1286</v>
      </c>
      <c r="P887" s="309" t="s">
        <v>932</v>
      </c>
      <c r="Q887" s="309" t="s">
        <v>933</v>
      </c>
      <c r="R887" s="309"/>
      <c r="S887" s="309" t="s">
        <v>543</v>
      </c>
      <c r="T887" s="315">
        <f t="shared" si="54"/>
        <v>-3101294</v>
      </c>
      <c r="U887" s="317">
        <f t="shared" si="55"/>
        <v>1</v>
      </c>
    </row>
    <row r="888" spans="1:21" ht="15.75" customHeight="1">
      <c r="A888" s="308">
        <v>45308</v>
      </c>
      <c r="B888" s="308">
        <v>45308</v>
      </c>
      <c r="C888" s="309" t="s">
        <v>10108</v>
      </c>
      <c r="D888" s="308"/>
      <c r="E888" s="309"/>
      <c r="F888" s="309" t="s">
        <v>10037</v>
      </c>
      <c r="G888" s="309" t="s">
        <v>10037</v>
      </c>
      <c r="H888" s="309" t="s">
        <v>101</v>
      </c>
      <c r="I888" s="309" t="str">
        <f t="shared" si="52"/>
        <v>112</v>
      </c>
      <c r="J888" s="309" t="s">
        <v>314</v>
      </c>
      <c r="K888" s="309" t="str">
        <f t="shared" si="53"/>
        <v>511</v>
      </c>
      <c r="L888" s="310">
        <v>400000</v>
      </c>
      <c r="M888" s="310">
        <v>0</v>
      </c>
      <c r="N888" s="309" t="s">
        <v>548</v>
      </c>
      <c r="O888" s="309" t="s">
        <v>549</v>
      </c>
      <c r="P888" s="309" t="s">
        <v>568</v>
      </c>
      <c r="Q888" s="309" t="s">
        <v>569</v>
      </c>
      <c r="R888" s="309"/>
      <c r="S888" s="309" t="s">
        <v>543</v>
      </c>
      <c r="T888" s="315">
        <f t="shared" si="54"/>
        <v>400000</v>
      </c>
      <c r="U888" s="317">
        <f t="shared" si="55"/>
        <v>1</v>
      </c>
    </row>
    <row r="889" spans="1:21" ht="15.75" customHeight="1">
      <c r="A889" s="308">
        <v>45308</v>
      </c>
      <c r="B889" s="308">
        <v>45308</v>
      </c>
      <c r="C889" s="309" t="s">
        <v>10108</v>
      </c>
      <c r="D889" s="308"/>
      <c r="E889" s="309"/>
      <c r="F889" s="309" t="s">
        <v>10037</v>
      </c>
      <c r="G889" s="309" t="s">
        <v>10037</v>
      </c>
      <c r="H889" s="309" t="s">
        <v>314</v>
      </c>
      <c r="I889" s="309" t="str">
        <f t="shared" si="52"/>
        <v>511</v>
      </c>
      <c r="J889" s="309" t="s">
        <v>101</v>
      </c>
      <c r="K889" s="309" t="str">
        <f t="shared" si="53"/>
        <v>112</v>
      </c>
      <c r="L889" s="310">
        <v>0</v>
      </c>
      <c r="M889" s="310">
        <v>400000</v>
      </c>
      <c r="N889" s="309" t="s">
        <v>548</v>
      </c>
      <c r="O889" s="309" t="s">
        <v>549</v>
      </c>
      <c r="P889" s="309" t="s">
        <v>568</v>
      </c>
      <c r="Q889" s="309" t="s">
        <v>569</v>
      </c>
      <c r="R889" s="309"/>
      <c r="S889" s="309" t="s">
        <v>543</v>
      </c>
      <c r="T889" s="315">
        <f t="shared" si="54"/>
        <v>-400000</v>
      </c>
      <c r="U889" s="317">
        <f t="shared" si="55"/>
        <v>1</v>
      </c>
    </row>
    <row r="890" spans="1:21" ht="15.75" customHeight="1">
      <c r="A890" s="308">
        <v>45308</v>
      </c>
      <c r="B890" s="308">
        <v>45308</v>
      </c>
      <c r="C890" s="309" t="s">
        <v>10109</v>
      </c>
      <c r="D890" s="308"/>
      <c r="E890" s="309"/>
      <c r="F890" s="309" t="s">
        <v>10110</v>
      </c>
      <c r="G890" s="309" t="s">
        <v>10110</v>
      </c>
      <c r="H890" s="309" t="s">
        <v>101</v>
      </c>
      <c r="I890" s="309" t="str">
        <f t="shared" si="52"/>
        <v>112</v>
      </c>
      <c r="J890" s="309" t="s">
        <v>148</v>
      </c>
      <c r="K890" s="309" t="str">
        <f t="shared" si="53"/>
        <v>138</v>
      </c>
      <c r="L890" s="310">
        <v>3404358497</v>
      </c>
      <c r="M890" s="310">
        <v>0</v>
      </c>
      <c r="N890" s="309" t="s">
        <v>9669</v>
      </c>
      <c r="O890" s="309" t="s">
        <v>9670</v>
      </c>
      <c r="P890" s="309" t="s">
        <v>763</v>
      </c>
      <c r="Q890" s="309" t="s">
        <v>763</v>
      </c>
      <c r="R890" s="309"/>
      <c r="S890" s="309" t="s">
        <v>543</v>
      </c>
      <c r="T890" s="315">
        <f t="shared" si="54"/>
        <v>3404358497</v>
      </c>
      <c r="U890" s="317">
        <f t="shared" si="55"/>
        <v>1</v>
      </c>
    </row>
    <row r="891" spans="1:21" ht="15.75" customHeight="1">
      <c r="A891" s="308">
        <v>45308</v>
      </c>
      <c r="B891" s="308">
        <v>45308</v>
      </c>
      <c r="C891" s="309" t="s">
        <v>10109</v>
      </c>
      <c r="D891" s="308"/>
      <c r="E891" s="309"/>
      <c r="F891" s="309" t="s">
        <v>10110</v>
      </c>
      <c r="G891" s="309" t="s">
        <v>10110</v>
      </c>
      <c r="H891" s="309" t="s">
        <v>148</v>
      </c>
      <c r="I891" s="309" t="str">
        <f t="shared" si="52"/>
        <v>138</v>
      </c>
      <c r="J891" s="309" t="s">
        <v>101</v>
      </c>
      <c r="K891" s="309" t="str">
        <f t="shared" si="53"/>
        <v>112</v>
      </c>
      <c r="L891" s="310">
        <v>0</v>
      </c>
      <c r="M891" s="310">
        <v>3404358497</v>
      </c>
      <c r="N891" s="309" t="s">
        <v>9669</v>
      </c>
      <c r="O891" s="309" t="s">
        <v>9670</v>
      </c>
      <c r="P891" s="309" t="s">
        <v>763</v>
      </c>
      <c r="Q891" s="309" t="s">
        <v>763</v>
      </c>
      <c r="R891" s="309"/>
      <c r="S891" s="309" t="s">
        <v>543</v>
      </c>
      <c r="T891" s="315">
        <f t="shared" si="54"/>
        <v>-3404358497</v>
      </c>
      <c r="U891" s="317">
        <f t="shared" si="55"/>
        <v>1</v>
      </c>
    </row>
    <row r="892" spans="1:21" ht="15.75" customHeight="1">
      <c r="A892" s="308">
        <v>45308</v>
      </c>
      <c r="B892" s="308">
        <v>45308</v>
      </c>
      <c r="C892" s="309" t="s">
        <v>10111</v>
      </c>
      <c r="D892" s="308"/>
      <c r="E892" s="309"/>
      <c r="F892" s="309" t="s">
        <v>9677</v>
      </c>
      <c r="G892" s="309" t="s">
        <v>9677</v>
      </c>
      <c r="H892" s="309" t="s">
        <v>101</v>
      </c>
      <c r="I892" s="309" t="str">
        <f t="shared" si="52"/>
        <v>112</v>
      </c>
      <c r="J892" s="309" t="s">
        <v>101</v>
      </c>
      <c r="K892" s="309" t="str">
        <f t="shared" si="53"/>
        <v>112</v>
      </c>
      <c r="L892" s="310">
        <v>2000000000</v>
      </c>
      <c r="M892" s="310">
        <v>0</v>
      </c>
      <c r="N892" s="309"/>
      <c r="O892" s="309"/>
      <c r="P892" s="309" t="s">
        <v>31</v>
      </c>
      <c r="Q892" s="309" t="s">
        <v>843</v>
      </c>
      <c r="R892" s="309"/>
      <c r="S892" s="309" t="s">
        <v>543</v>
      </c>
      <c r="T892" s="315">
        <f t="shared" si="54"/>
        <v>2000000000</v>
      </c>
      <c r="U892" s="317">
        <f t="shared" si="55"/>
        <v>1</v>
      </c>
    </row>
    <row r="893" spans="1:21" ht="15.75" customHeight="1">
      <c r="A893" s="308">
        <v>45308</v>
      </c>
      <c r="B893" s="308">
        <v>45308</v>
      </c>
      <c r="C893" s="309" t="s">
        <v>10111</v>
      </c>
      <c r="D893" s="308"/>
      <c r="E893" s="309"/>
      <c r="F893" s="309" t="s">
        <v>9677</v>
      </c>
      <c r="G893" s="309" t="s">
        <v>9677</v>
      </c>
      <c r="H893" s="309" t="s">
        <v>101</v>
      </c>
      <c r="I893" s="309" t="str">
        <f t="shared" si="52"/>
        <v>112</v>
      </c>
      <c r="J893" s="309" t="s">
        <v>101</v>
      </c>
      <c r="K893" s="309" t="str">
        <f t="shared" si="53"/>
        <v>112</v>
      </c>
      <c r="L893" s="310">
        <v>0</v>
      </c>
      <c r="M893" s="310">
        <v>2000000000</v>
      </c>
      <c r="N893" s="309"/>
      <c r="O893" s="309"/>
      <c r="P893" s="309" t="s">
        <v>31</v>
      </c>
      <c r="Q893" s="309" t="s">
        <v>843</v>
      </c>
      <c r="R893" s="309"/>
      <c r="S893" s="309" t="s">
        <v>543</v>
      </c>
      <c r="T893" s="315">
        <f t="shared" si="54"/>
        <v>-2000000000</v>
      </c>
      <c r="U893" s="317">
        <f t="shared" si="55"/>
        <v>1</v>
      </c>
    </row>
    <row r="894" spans="1:21" ht="15.75" customHeight="1">
      <c r="A894" s="308">
        <v>45308</v>
      </c>
      <c r="B894" s="308">
        <v>45308</v>
      </c>
      <c r="C894" s="309" t="s">
        <v>10112</v>
      </c>
      <c r="D894" s="308"/>
      <c r="E894" s="309"/>
      <c r="F894" s="309" t="s">
        <v>9679</v>
      </c>
      <c r="G894" s="309" t="s">
        <v>9679</v>
      </c>
      <c r="H894" s="309" t="s">
        <v>101</v>
      </c>
      <c r="I894" s="309" t="str">
        <f t="shared" si="52"/>
        <v>112</v>
      </c>
      <c r="J894" s="309" t="s">
        <v>101</v>
      </c>
      <c r="K894" s="309" t="str">
        <f t="shared" si="53"/>
        <v>112</v>
      </c>
      <c r="L894" s="310">
        <v>3100000000</v>
      </c>
      <c r="M894" s="310">
        <v>0</v>
      </c>
      <c r="N894" s="309"/>
      <c r="O894" s="309"/>
      <c r="P894" s="309" t="s">
        <v>31</v>
      </c>
      <c r="Q894" s="309" t="s">
        <v>843</v>
      </c>
      <c r="R894" s="309"/>
      <c r="S894" s="309" t="s">
        <v>543</v>
      </c>
      <c r="T894" s="315">
        <f t="shared" si="54"/>
        <v>3100000000</v>
      </c>
      <c r="U894" s="317">
        <f t="shared" si="55"/>
        <v>1</v>
      </c>
    </row>
    <row r="895" spans="1:21" ht="15.75" customHeight="1">
      <c r="A895" s="308">
        <v>45308</v>
      </c>
      <c r="B895" s="308">
        <v>45308</v>
      </c>
      <c r="C895" s="309" t="s">
        <v>10112</v>
      </c>
      <c r="D895" s="308"/>
      <c r="E895" s="309"/>
      <c r="F895" s="309" t="s">
        <v>9679</v>
      </c>
      <c r="G895" s="309" t="s">
        <v>9679</v>
      </c>
      <c r="H895" s="309" t="s">
        <v>101</v>
      </c>
      <c r="I895" s="309" t="str">
        <f t="shared" si="52"/>
        <v>112</v>
      </c>
      <c r="J895" s="309" t="s">
        <v>101</v>
      </c>
      <c r="K895" s="309" t="str">
        <f t="shared" si="53"/>
        <v>112</v>
      </c>
      <c r="L895" s="310">
        <v>0</v>
      </c>
      <c r="M895" s="310">
        <v>3100000000</v>
      </c>
      <c r="N895" s="309"/>
      <c r="O895" s="309"/>
      <c r="P895" s="309" t="s">
        <v>31</v>
      </c>
      <c r="Q895" s="309" t="s">
        <v>843</v>
      </c>
      <c r="R895" s="309"/>
      <c r="S895" s="309" t="s">
        <v>543</v>
      </c>
      <c r="T895" s="315">
        <f t="shared" si="54"/>
        <v>-3100000000</v>
      </c>
      <c r="U895" s="317">
        <f t="shared" si="55"/>
        <v>1</v>
      </c>
    </row>
    <row r="896" spans="1:21" ht="15.75" customHeight="1">
      <c r="A896" s="308">
        <v>45308</v>
      </c>
      <c r="B896" s="308">
        <v>45308</v>
      </c>
      <c r="C896" s="309" t="s">
        <v>10113</v>
      </c>
      <c r="D896" s="308"/>
      <c r="E896" s="309"/>
      <c r="F896" s="309" t="s">
        <v>9681</v>
      </c>
      <c r="G896" s="309" t="s">
        <v>9681</v>
      </c>
      <c r="H896" s="309" t="s">
        <v>101</v>
      </c>
      <c r="I896" s="309" t="str">
        <f t="shared" si="52"/>
        <v>112</v>
      </c>
      <c r="J896" s="309" t="s">
        <v>101</v>
      </c>
      <c r="K896" s="309" t="str">
        <f t="shared" si="53"/>
        <v>112</v>
      </c>
      <c r="L896" s="310">
        <v>7200000000</v>
      </c>
      <c r="M896" s="310">
        <v>0</v>
      </c>
      <c r="N896" s="309"/>
      <c r="O896" s="309"/>
      <c r="P896" s="309" t="s">
        <v>31</v>
      </c>
      <c r="Q896" s="309" t="s">
        <v>843</v>
      </c>
      <c r="R896" s="309"/>
      <c r="S896" s="309" t="s">
        <v>543</v>
      </c>
      <c r="T896" s="315">
        <f t="shared" si="54"/>
        <v>7200000000</v>
      </c>
      <c r="U896" s="317">
        <f t="shared" si="55"/>
        <v>1</v>
      </c>
    </row>
    <row r="897" spans="1:21" ht="15.75" customHeight="1">
      <c r="A897" s="308">
        <v>45308</v>
      </c>
      <c r="B897" s="308">
        <v>45308</v>
      </c>
      <c r="C897" s="309" t="s">
        <v>10113</v>
      </c>
      <c r="D897" s="308"/>
      <c r="E897" s="309"/>
      <c r="F897" s="309" t="s">
        <v>9681</v>
      </c>
      <c r="G897" s="309" t="s">
        <v>9681</v>
      </c>
      <c r="H897" s="309" t="s">
        <v>101</v>
      </c>
      <c r="I897" s="309" t="str">
        <f t="shared" si="52"/>
        <v>112</v>
      </c>
      <c r="J897" s="309" t="s">
        <v>101</v>
      </c>
      <c r="K897" s="309" t="str">
        <f t="shared" si="53"/>
        <v>112</v>
      </c>
      <c r="L897" s="310">
        <v>0</v>
      </c>
      <c r="M897" s="310">
        <v>7200000000</v>
      </c>
      <c r="N897" s="309"/>
      <c r="O897" s="309"/>
      <c r="P897" s="309" t="s">
        <v>31</v>
      </c>
      <c r="Q897" s="309" t="s">
        <v>843</v>
      </c>
      <c r="R897" s="309"/>
      <c r="S897" s="309" t="s">
        <v>543</v>
      </c>
      <c r="T897" s="315">
        <f t="shared" si="54"/>
        <v>-7200000000</v>
      </c>
      <c r="U897" s="317">
        <f t="shared" si="55"/>
        <v>1</v>
      </c>
    </row>
    <row r="898" spans="1:21" ht="15.75" customHeight="1">
      <c r="A898" s="308">
        <v>45308</v>
      </c>
      <c r="B898" s="308">
        <v>45308</v>
      </c>
      <c r="C898" s="309" t="s">
        <v>10114</v>
      </c>
      <c r="D898" s="308"/>
      <c r="E898" s="309"/>
      <c r="F898" s="309" t="s">
        <v>10115</v>
      </c>
      <c r="G898" s="309" t="s">
        <v>10115</v>
      </c>
      <c r="H898" s="309" t="s">
        <v>241</v>
      </c>
      <c r="I898" s="309" t="str">
        <f t="shared" si="52"/>
        <v>338</v>
      </c>
      <c r="J898" s="309" t="s">
        <v>101</v>
      </c>
      <c r="K898" s="309" t="str">
        <f t="shared" si="53"/>
        <v>112</v>
      </c>
      <c r="L898" s="310">
        <v>261284008</v>
      </c>
      <c r="M898" s="310">
        <v>0</v>
      </c>
      <c r="N898" s="309" t="s">
        <v>761</v>
      </c>
      <c r="O898" s="309" t="s">
        <v>762</v>
      </c>
      <c r="P898" s="309" t="s">
        <v>763</v>
      </c>
      <c r="Q898" s="309" t="s">
        <v>763</v>
      </c>
      <c r="R898" s="309"/>
      <c r="S898" s="309" t="s">
        <v>543</v>
      </c>
      <c r="T898" s="315">
        <f t="shared" si="54"/>
        <v>261284008</v>
      </c>
      <c r="U898" s="317">
        <f t="shared" si="55"/>
        <v>1</v>
      </c>
    </row>
    <row r="899" spans="1:21" ht="15.75" customHeight="1">
      <c r="A899" s="308">
        <v>45308</v>
      </c>
      <c r="B899" s="308">
        <v>45308</v>
      </c>
      <c r="C899" s="309" t="s">
        <v>10114</v>
      </c>
      <c r="D899" s="308"/>
      <c r="E899" s="309"/>
      <c r="F899" s="309" t="s">
        <v>10115</v>
      </c>
      <c r="G899" s="309" t="s">
        <v>10115</v>
      </c>
      <c r="H899" s="309" t="s">
        <v>101</v>
      </c>
      <c r="I899" s="309" t="str">
        <f t="shared" si="52"/>
        <v>112</v>
      </c>
      <c r="J899" s="309" t="s">
        <v>241</v>
      </c>
      <c r="K899" s="309" t="str">
        <f t="shared" si="53"/>
        <v>338</v>
      </c>
      <c r="L899" s="310">
        <v>0</v>
      </c>
      <c r="M899" s="310">
        <v>261284008</v>
      </c>
      <c r="N899" s="309" t="s">
        <v>761</v>
      </c>
      <c r="O899" s="309" t="s">
        <v>762</v>
      </c>
      <c r="P899" s="309" t="s">
        <v>763</v>
      </c>
      <c r="Q899" s="309" t="s">
        <v>763</v>
      </c>
      <c r="R899" s="309"/>
      <c r="S899" s="309" t="s">
        <v>543</v>
      </c>
      <c r="T899" s="315">
        <f t="shared" si="54"/>
        <v>-261284008</v>
      </c>
      <c r="U899" s="317">
        <f t="shared" si="55"/>
        <v>1</v>
      </c>
    </row>
    <row r="900" spans="1:21" ht="15.75" customHeight="1">
      <c r="A900" s="308">
        <v>45308</v>
      </c>
      <c r="B900" s="308">
        <v>45308</v>
      </c>
      <c r="C900" s="309" t="s">
        <v>10116</v>
      </c>
      <c r="D900" s="308"/>
      <c r="E900" s="309"/>
      <c r="F900" s="309" t="s">
        <v>10117</v>
      </c>
      <c r="G900" s="309" t="s">
        <v>10117</v>
      </c>
      <c r="H900" s="309" t="s">
        <v>143</v>
      </c>
      <c r="I900" s="309" t="str">
        <f t="shared" si="52"/>
        <v>138</v>
      </c>
      <c r="J900" s="309" t="s">
        <v>101</v>
      </c>
      <c r="K900" s="309" t="str">
        <f t="shared" si="53"/>
        <v>112</v>
      </c>
      <c r="L900" s="310">
        <v>1223999</v>
      </c>
      <c r="M900" s="310">
        <v>0</v>
      </c>
      <c r="N900" s="309" t="s">
        <v>539</v>
      </c>
      <c r="O900" s="309" t="s">
        <v>540</v>
      </c>
      <c r="P900" s="309" t="s">
        <v>550</v>
      </c>
      <c r="Q900" s="309" t="s">
        <v>551</v>
      </c>
      <c r="R900" s="309"/>
      <c r="S900" s="309" t="s">
        <v>543</v>
      </c>
      <c r="T900" s="315">
        <f t="shared" si="54"/>
        <v>1223999</v>
      </c>
      <c r="U900" s="317">
        <f t="shared" si="55"/>
        <v>1</v>
      </c>
    </row>
    <row r="901" spans="1:21" ht="15.75" customHeight="1">
      <c r="A901" s="308">
        <v>45308</v>
      </c>
      <c r="B901" s="308">
        <v>45308</v>
      </c>
      <c r="C901" s="309" t="s">
        <v>10116</v>
      </c>
      <c r="D901" s="308"/>
      <c r="E901" s="309"/>
      <c r="F901" s="309" t="s">
        <v>10117</v>
      </c>
      <c r="G901" s="309" t="s">
        <v>10117</v>
      </c>
      <c r="H901" s="309" t="s">
        <v>101</v>
      </c>
      <c r="I901" s="309" t="str">
        <f t="shared" ref="I901:I964" si="56">LEFT(H901,3)</f>
        <v>112</v>
      </c>
      <c r="J901" s="309" t="s">
        <v>143</v>
      </c>
      <c r="K901" s="309" t="str">
        <f t="shared" ref="K901:K964" si="57">LEFT(J901,3)</f>
        <v>138</v>
      </c>
      <c r="L901" s="310">
        <v>0</v>
      </c>
      <c r="M901" s="310">
        <v>1223999</v>
      </c>
      <c r="N901" s="309" t="s">
        <v>539</v>
      </c>
      <c r="O901" s="309" t="s">
        <v>540</v>
      </c>
      <c r="P901" s="309" t="s">
        <v>550</v>
      </c>
      <c r="Q901" s="309" t="s">
        <v>551</v>
      </c>
      <c r="R901" s="309"/>
      <c r="S901" s="309" t="s">
        <v>543</v>
      </c>
      <c r="T901" s="315">
        <f t="shared" ref="T901:T964" si="58">L901-M901</f>
        <v>-1223999</v>
      </c>
      <c r="U901" s="317">
        <f t="shared" ref="U901:U964" si="59">MONTH(A901)</f>
        <v>1</v>
      </c>
    </row>
    <row r="902" spans="1:21" ht="15.75" customHeight="1">
      <c r="A902" s="308">
        <v>45308</v>
      </c>
      <c r="B902" s="308">
        <v>45308</v>
      </c>
      <c r="C902" s="309" t="s">
        <v>10116</v>
      </c>
      <c r="D902" s="308"/>
      <c r="E902" s="309"/>
      <c r="F902" s="309" t="s">
        <v>10117</v>
      </c>
      <c r="G902" s="309" t="s">
        <v>10117</v>
      </c>
      <c r="H902" s="309" t="s">
        <v>350</v>
      </c>
      <c r="I902" s="309" t="str">
        <f t="shared" si="56"/>
        <v>627</v>
      </c>
      <c r="J902" s="309" t="s">
        <v>143</v>
      </c>
      <c r="K902" s="309" t="str">
        <f t="shared" si="57"/>
        <v>138</v>
      </c>
      <c r="L902" s="310">
        <v>1223999</v>
      </c>
      <c r="M902" s="310">
        <v>0</v>
      </c>
      <c r="N902" s="309" t="s">
        <v>539</v>
      </c>
      <c r="O902" s="309" t="s">
        <v>540</v>
      </c>
      <c r="P902" s="309" t="s">
        <v>550</v>
      </c>
      <c r="Q902" s="309" t="s">
        <v>551</v>
      </c>
      <c r="R902" s="309"/>
      <c r="S902" s="309" t="s">
        <v>590</v>
      </c>
      <c r="T902" s="315">
        <f t="shared" si="58"/>
        <v>1223999</v>
      </c>
      <c r="U902" s="317">
        <f t="shared" si="59"/>
        <v>1</v>
      </c>
    </row>
    <row r="903" spans="1:21" ht="15.75" customHeight="1">
      <c r="A903" s="308">
        <v>45308</v>
      </c>
      <c r="B903" s="308">
        <v>45308</v>
      </c>
      <c r="C903" s="309" t="s">
        <v>10116</v>
      </c>
      <c r="D903" s="308"/>
      <c r="E903" s="309"/>
      <c r="F903" s="309" t="s">
        <v>10117</v>
      </c>
      <c r="G903" s="309" t="s">
        <v>10117</v>
      </c>
      <c r="H903" s="309" t="s">
        <v>143</v>
      </c>
      <c r="I903" s="309" t="str">
        <f t="shared" si="56"/>
        <v>138</v>
      </c>
      <c r="J903" s="309" t="s">
        <v>350</v>
      </c>
      <c r="K903" s="309" t="str">
        <f t="shared" si="57"/>
        <v>627</v>
      </c>
      <c r="L903" s="310">
        <v>0</v>
      </c>
      <c r="M903" s="310">
        <v>1223999</v>
      </c>
      <c r="N903" s="309" t="s">
        <v>539</v>
      </c>
      <c r="O903" s="309" t="s">
        <v>540</v>
      </c>
      <c r="P903" s="309" t="s">
        <v>550</v>
      </c>
      <c r="Q903" s="309" t="s">
        <v>551</v>
      </c>
      <c r="R903" s="309"/>
      <c r="S903" s="309" t="s">
        <v>590</v>
      </c>
      <c r="T903" s="315">
        <f t="shared" si="58"/>
        <v>-1223999</v>
      </c>
      <c r="U903" s="317">
        <f t="shared" si="59"/>
        <v>1</v>
      </c>
    </row>
    <row r="904" spans="1:21" ht="15.75" customHeight="1">
      <c r="A904" s="308">
        <v>45308</v>
      </c>
      <c r="B904" s="308">
        <v>45308</v>
      </c>
      <c r="C904" s="309" t="s">
        <v>10118</v>
      </c>
      <c r="D904" s="308"/>
      <c r="E904" s="309"/>
      <c r="F904" s="309" t="s">
        <v>10119</v>
      </c>
      <c r="G904" s="309" t="s">
        <v>10119</v>
      </c>
      <c r="H904" s="309" t="s">
        <v>199</v>
      </c>
      <c r="I904" s="309" t="str">
        <f t="shared" si="56"/>
        <v>331</v>
      </c>
      <c r="J904" s="309" t="s">
        <v>101</v>
      </c>
      <c r="K904" s="309" t="str">
        <f t="shared" si="57"/>
        <v>112</v>
      </c>
      <c r="L904" s="310">
        <v>105000000</v>
      </c>
      <c r="M904" s="310">
        <v>0</v>
      </c>
      <c r="N904" s="309" t="s">
        <v>848</v>
      </c>
      <c r="O904" s="309" t="s">
        <v>849</v>
      </c>
      <c r="P904" s="309" t="s">
        <v>850</v>
      </c>
      <c r="Q904" s="309" t="s">
        <v>851</v>
      </c>
      <c r="R904" s="309"/>
      <c r="S904" s="309" t="s">
        <v>543</v>
      </c>
      <c r="T904" s="315">
        <f t="shared" si="58"/>
        <v>105000000</v>
      </c>
      <c r="U904" s="317">
        <f t="shared" si="59"/>
        <v>1</v>
      </c>
    </row>
    <row r="905" spans="1:21" ht="15.75" customHeight="1">
      <c r="A905" s="308">
        <v>45308</v>
      </c>
      <c r="B905" s="308">
        <v>45308</v>
      </c>
      <c r="C905" s="309" t="s">
        <v>10118</v>
      </c>
      <c r="D905" s="308"/>
      <c r="E905" s="309"/>
      <c r="F905" s="309" t="s">
        <v>10119</v>
      </c>
      <c r="G905" s="309" t="s">
        <v>10119</v>
      </c>
      <c r="H905" s="309" t="s">
        <v>101</v>
      </c>
      <c r="I905" s="309" t="str">
        <f t="shared" si="56"/>
        <v>112</v>
      </c>
      <c r="J905" s="309" t="s">
        <v>199</v>
      </c>
      <c r="K905" s="309" t="str">
        <f t="shared" si="57"/>
        <v>331</v>
      </c>
      <c r="L905" s="310">
        <v>0</v>
      </c>
      <c r="M905" s="310">
        <v>105000000</v>
      </c>
      <c r="N905" s="309" t="s">
        <v>848</v>
      </c>
      <c r="O905" s="309" t="s">
        <v>849</v>
      </c>
      <c r="P905" s="309" t="s">
        <v>850</v>
      </c>
      <c r="Q905" s="309" t="s">
        <v>851</v>
      </c>
      <c r="R905" s="309"/>
      <c r="S905" s="309" t="s">
        <v>543</v>
      </c>
      <c r="T905" s="315">
        <f t="shared" si="58"/>
        <v>-105000000</v>
      </c>
      <c r="U905" s="317">
        <f t="shared" si="59"/>
        <v>1</v>
      </c>
    </row>
    <row r="906" spans="1:21" ht="15.75" customHeight="1">
      <c r="A906" s="308">
        <v>45308</v>
      </c>
      <c r="B906" s="308">
        <v>45308</v>
      </c>
      <c r="C906" s="309" t="s">
        <v>10118</v>
      </c>
      <c r="D906" s="308"/>
      <c r="E906" s="309"/>
      <c r="F906" s="309" t="s">
        <v>10119</v>
      </c>
      <c r="G906" s="309" t="s">
        <v>10119</v>
      </c>
      <c r="H906" s="309" t="s">
        <v>407</v>
      </c>
      <c r="I906" s="309" t="str">
        <f t="shared" si="56"/>
        <v>641</v>
      </c>
      <c r="J906" s="309" t="s">
        <v>199</v>
      </c>
      <c r="K906" s="309" t="str">
        <f t="shared" si="57"/>
        <v>331</v>
      </c>
      <c r="L906" s="310">
        <v>100000000</v>
      </c>
      <c r="M906" s="310">
        <v>0</v>
      </c>
      <c r="N906" s="309" t="s">
        <v>848</v>
      </c>
      <c r="O906" s="309" t="s">
        <v>849</v>
      </c>
      <c r="P906" s="309" t="s">
        <v>850</v>
      </c>
      <c r="Q906" s="309" t="s">
        <v>851</v>
      </c>
      <c r="R906" s="309"/>
      <c r="S906" s="309" t="s">
        <v>543</v>
      </c>
      <c r="T906" s="315">
        <f t="shared" si="58"/>
        <v>100000000</v>
      </c>
      <c r="U906" s="317">
        <f t="shared" si="59"/>
        <v>1</v>
      </c>
    </row>
    <row r="907" spans="1:21" ht="15.75" customHeight="1">
      <c r="A907" s="308">
        <v>45308</v>
      </c>
      <c r="B907" s="308">
        <v>45308</v>
      </c>
      <c r="C907" s="309" t="s">
        <v>10118</v>
      </c>
      <c r="D907" s="308"/>
      <c r="E907" s="309"/>
      <c r="F907" s="309" t="s">
        <v>10119</v>
      </c>
      <c r="G907" s="309" t="s">
        <v>10119</v>
      </c>
      <c r="H907" s="309" t="s">
        <v>199</v>
      </c>
      <c r="I907" s="309" t="str">
        <f t="shared" si="56"/>
        <v>331</v>
      </c>
      <c r="J907" s="309" t="s">
        <v>407</v>
      </c>
      <c r="K907" s="309" t="str">
        <f t="shared" si="57"/>
        <v>641</v>
      </c>
      <c r="L907" s="310">
        <v>0</v>
      </c>
      <c r="M907" s="310">
        <v>100000000</v>
      </c>
      <c r="N907" s="309" t="s">
        <v>848</v>
      </c>
      <c r="O907" s="309" t="s">
        <v>849</v>
      </c>
      <c r="P907" s="309" t="s">
        <v>850</v>
      </c>
      <c r="Q907" s="309" t="s">
        <v>851</v>
      </c>
      <c r="R907" s="309"/>
      <c r="S907" s="309" t="s">
        <v>543</v>
      </c>
      <c r="T907" s="315">
        <f t="shared" si="58"/>
        <v>-100000000</v>
      </c>
      <c r="U907" s="317">
        <f t="shared" si="59"/>
        <v>1</v>
      </c>
    </row>
    <row r="908" spans="1:21" ht="15.75" customHeight="1">
      <c r="A908" s="308">
        <v>45308</v>
      </c>
      <c r="B908" s="308">
        <v>45308</v>
      </c>
      <c r="C908" s="309" t="s">
        <v>10118</v>
      </c>
      <c r="D908" s="308"/>
      <c r="E908" s="309"/>
      <c r="F908" s="309" t="s">
        <v>10119</v>
      </c>
      <c r="G908" s="309" t="s">
        <v>10119</v>
      </c>
      <c r="H908" s="309" t="s">
        <v>133</v>
      </c>
      <c r="I908" s="309" t="str">
        <f t="shared" si="56"/>
        <v>133</v>
      </c>
      <c r="J908" s="309" t="s">
        <v>199</v>
      </c>
      <c r="K908" s="309" t="str">
        <f t="shared" si="57"/>
        <v>331</v>
      </c>
      <c r="L908" s="310">
        <v>5000000</v>
      </c>
      <c r="M908" s="310">
        <v>0</v>
      </c>
      <c r="N908" s="309" t="s">
        <v>848</v>
      </c>
      <c r="O908" s="309" t="s">
        <v>849</v>
      </c>
      <c r="P908" s="309" t="s">
        <v>850</v>
      </c>
      <c r="Q908" s="309" t="s">
        <v>851</v>
      </c>
      <c r="R908" s="309"/>
      <c r="S908" s="309" t="s">
        <v>543</v>
      </c>
      <c r="T908" s="315">
        <f t="shared" si="58"/>
        <v>5000000</v>
      </c>
      <c r="U908" s="317">
        <f t="shared" si="59"/>
        <v>1</v>
      </c>
    </row>
    <row r="909" spans="1:21" ht="15.75" customHeight="1">
      <c r="A909" s="308">
        <v>45308</v>
      </c>
      <c r="B909" s="308">
        <v>45308</v>
      </c>
      <c r="C909" s="309" t="s">
        <v>10118</v>
      </c>
      <c r="D909" s="308"/>
      <c r="E909" s="309"/>
      <c r="F909" s="309" t="s">
        <v>10119</v>
      </c>
      <c r="G909" s="309" t="s">
        <v>10119</v>
      </c>
      <c r="H909" s="309" t="s">
        <v>199</v>
      </c>
      <c r="I909" s="309" t="str">
        <f t="shared" si="56"/>
        <v>331</v>
      </c>
      <c r="J909" s="309" t="s">
        <v>133</v>
      </c>
      <c r="K909" s="309" t="str">
        <f t="shared" si="57"/>
        <v>133</v>
      </c>
      <c r="L909" s="310">
        <v>0</v>
      </c>
      <c r="M909" s="310">
        <v>5000000</v>
      </c>
      <c r="N909" s="309" t="s">
        <v>848</v>
      </c>
      <c r="O909" s="309" t="s">
        <v>849</v>
      </c>
      <c r="P909" s="309" t="s">
        <v>850</v>
      </c>
      <c r="Q909" s="309" t="s">
        <v>851</v>
      </c>
      <c r="R909" s="309"/>
      <c r="S909" s="309" t="s">
        <v>543</v>
      </c>
      <c r="T909" s="315">
        <f t="shared" si="58"/>
        <v>-5000000</v>
      </c>
      <c r="U909" s="317">
        <f t="shared" si="59"/>
        <v>1</v>
      </c>
    </row>
    <row r="910" spans="1:21" ht="15.75" customHeight="1">
      <c r="A910" s="308">
        <v>45309</v>
      </c>
      <c r="B910" s="308">
        <v>45309</v>
      </c>
      <c r="C910" s="309" t="s">
        <v>10120</v>
      </c>
      <c r="D910" s="308"/>
      <c r="E910" s="309"/>
      <c r="F910" s="309" t="s">
        <v>10121</v>
      </c>
      <c r="G910" s="309" t="s">
        <v>10121</v>
      </c>
      <c r="H910" s="309" t="s">
        <v>129</v>
      </c>
      <c r="I910" s="309" t="str">
        <f t="shared" si="56"/>
        <v>131</v>
      </c>
      <c r="J910" s="309" t="s">
        <v>307</v>
      </c>
      <c r="K910" s="309" t="str">
        <f t="shared" si="57"/>
        <v>511</v>
      </c>
      <c r="L910" s="310">
        <v>132981</v>
      </c>
      <c r="M910" s="310">
        <v>0</v>
      </c>
      <c r="N910" s="309" t="s">
        <v>766</v>
      </c>
      <c r="O910" s="309" t="s">
        <v>767</v>
      </c>
      <c r="P910" s="309" t="s">
        <v>1074</v>
      </c>
      <c r="Q910" s="309" t="s">
        <v>1075</v>
      </c>
      <c r="R910" s="309" t="s">
        <v>694</v>
      </c>
      <c r="S910" s="309" t="s">
        <v>543</v>
      </c>
      <c r="T910" s="315">
        <f t="shared" si="58"/>
        <v>132981</v>
      </c>
      <c r="U910" s="317">
        <f t="shared" si="59"/>
        <v>1</v>
      </c>
    </row>
    <row r="911" spans="1:21" ht="15.75" customHeight="1">
      <c r="A911" s="308">
        <v>45309</v>
      </c>
      <c r="B911" s="308">
        <v>45309</v>
      </c>
      <c r="C911" s="309" t="s">
        <v>10120</v>
      </c>
      <c r="D911" s="308"/>
      <c r="E911" s="309"/>
      <c r="F911" s="309" t="s">
        <v>10121</v>
      </c>
      <c r="G911" s="309" t="s">
        <v>10121</v>
      </c>
      <c r="H911" s="309" t="s">
        <v>307</v>
      </c>
      <c r="I911" s="309" t="str">
        <f t="shared" si="56"/>
        <v>511</v>
      </c>
      <c r="J911" s="309" t="s">
        <v>129</v>
      </c>
      <c r="K911" s="309" t="str">
        <f t="shared" si="57"/>
        <v>131</v>
      </c>
      <c r="L911" s="310">
        <v>0</v>
      </c>
      <c r="M911" s="310">
        <v>132981</v>
      </c>
      <c r="N911" s="309" t="s">
        <v>766</v>
      </c>
      <c r="O911" s="309" t="s">
        <v>767</v>
      </c>
      <c r="P911" s="309" t="s">
        <v>1074</v>
      </c>
      <c r="Q911" s="309" t="s">
        <v>1075</v>
      </c>
      <c r="R911" s="309" t="s">
        <v>694</v>
      </c>
      <c r="S911" s="309" t="s">
        <v>543</v>
      </c>
      <c r="T911" s="315">
        <f t="shared" si="58"/>
        <v>-132981</v>
      </c>
      <c r="U911" s="317">
        <f t="shared" si="59"/>
        <v>1</v>
      </c>
    </row>
    <row r="912" spans="1:21" ht="15.75" customHeight="1">
      <c r="A912" s="308">
        <v>45309</v>
      </c>
      <c r="B912" s="308">
        <v>45309</v>
      </c>
      <c r="C912" s="309" t="s">
        <v>10120</v>
      </c>
      <c r="D912" s="308"/>
      <c r="E912" s="309"/>
      <c r="F912" s="309" t="s">
        <v>10121</v>
      </c>
      <c r="G912" s="309" t="s">
        <v>10122</v>
      </c>
      <c r="H912" s="309" t="s">
        <v>129</v>
      </c>
      <c r="I912" s="309" t="str">
        <f t="shared" si="56"/>
        <v>131</v>
      </c>
      <c r="J912" s="309" t="s">
        <v>206</v>
      </c>
      <c r="K912" s="309" t="str">
        <f t="shared" si="57"/>
        <v>333</v>
      </c>
      <c r="L912" s="310">
        <v>13298</v>
      </c>
      <c r="M912" s="310">
        <v>0</v>
      </c>
      <c r="N912" s="309" t="s">
        <v>766</v>
      </c>
      <c r="O912" s="309" t="s">
        <v>767</v>
      </c>
      <c r="P912" s="309" t="s">
        <v>1074</v>
      </c>
      <c r="Q912" s="309" t="s">
        <v>1075</v>
      </c>
      <c r="R912" s="309" t="s">
        <v>694</v>
      </c>
      <c r="S912" s="309" t="s">
        <v>543</v>
      </c>
      <c r="T912" s="315">
        <f t="shared" si="58"/>
        <v>13298</v>
      </c>
      <c r="U912" s="317">
        <f t="shared" si="59"/>
        <v>1</v>
      </c>
    </row>
    <row r="913" spans="1:21" ht="15.75" customHeight="1">
      <c r="A913" s="308">
        <v>45309</v>
      </c>
      <c r="B913" s="308">
        <v>45309</v>
      </c>
      <c r="C913" s="309" t="s">
        <v>10120</v>
      </c>
      <c r="D913" s="308"/>
      <c r="E913" s="309"/>
      <c r="F913" s="309" t="s">
        <v>10121</v>
      </c>
      <c r="G913" s="309" t="s">
        <v>10122</v>
      </c>
      <c r="H913" s="309" t="s">
        <v>206</v>
      </c>
      <c r="I913" s="309" t="str">
        <f t="shared" si="56"/>
        <v>333</v>
      </c>
      <c r="J913" s="309" t="s">
        <v>129</v>
      </c>
      <c r="K913" s="309" t="str">
        <f t="shared" si="57"/>
        <v>131</v>
      </c>
      <c r="L913" s="310">
        <v>0</v>
      </c>
      <c r="M913" s="310">
        <v>13298</v>
      </c>
      <c r="N913" s="309" t="s">
        <v>766</v>
      </c>
      <c r="O913" s="309" t="s">
        <v>767</v>
      </c>
      <c r="P913" s="309" t="s">
        <v>1074</v>
      </c>
      <c r="Q913" s="309" t="s">
        <v>1075</v>
      </c>
      <c r="R913" s="309" t="s">
        <v>694</v>
      </c>
      <c r="S913" s="309" t="s">
        <v>543</v>
      </c>
      <c r="T913" s="315">
        <f t="shared" si="58"/>
        <v>-13298</v>
      </c>
      <c r="U913" s="317">
        <f t="shared" si="59"/>
        <v>1</v>
      </c>
    </row>
    <row r="914" spans="1:21" ht="15.75" customHeight="1">
      <c r="A914" s="308">
        <v>45309</v>
      </c>
      <c r="B914" s="308">
        <v>45309</v>
      </c>
      <c r="C914" s="309" t="s">
        <v>10123</v>
      </c>
      <c r="D914" s="308">
        <v>45309</v>
      </c>
      <c r="E914" s="309" t="s">
        <v>10124</v>
      </c>
      <c r="F914" s="309" t="s">
        <v>10125</v>
      </c>
      <c r="G914" s="309" t="s">
        <v>10125</v>
      </c>
      <c r="H914" s="309" t="s">
        <v>485</v>
      </c>
      <c r="I914" s="309" t="str">
        <f t="shared" si="56"/>
        <v>642</v>
      </c>
      <c r="J914" s="309" t="s">
        <v>143</v>
      </c>
      <c r="K914" s="309" t="str">
        <f t="shared" si="57"/>
        <v>138</v>
      </c>
      <c r="L914" s="310">
        <v>237037</v>
      </c>
      <c r="M914" s="310">
        <v>0</v>
      </c>
      <c r="N914" s="309" t="s">
        <v>539</v>
      </c>
      <c r="O914" s="309" t="s">
        <v>540</v>
      </c>
      <c r="P914" s="309" t="s">
        <v>550</v>
      </c>
      <c r="Q914" s="309" t="s">
        <v>551</v>
      </c>
      <c r="R914" s="309"/>
      <c r="S914" s="309" t="s">
        <v>543</v>
      </c>
      <c r="T914" s="315">
        <f t="shared" si="58"/>
        <v>237037</v>
      </c>
      <c r="U914" s="317">
        <f t="shared" si="59"/>
        <v>1</v>
      </c>
    </row>
    <row r="915" spans="1:21" ht="15.75" customHeight="1">
      <c r="A915" s="308">
        <v>45309</v>
      </c>
      <c r="B915" s="308">
        <v>45309</v>
      </c>
      <c r="C915" s="309" t="s">
        <v>10123</v>
      </c>
      <c r="D915" s="308">
        <v>45309</v>
      </c>
      <c r="E915" s="309" t="s">
        <v>10124</v>
      </c>
      <c r="F915" s="309" t="s">
        <v>10125</v>
      </c>
      <c r="G915" s="309" t="s">
        <v>10125</v>
      </c>
      <c r="H915" s="309" t="s">
        <v>143</v>
      </c>
      <c r="I915" s="309" t="str">
        <f t="shared" si="56"/>
        <v>138</v>
      </c>
      <c r="J915" s="309" t="s">
        <v>485</v>
      </c>
      <c r="K915" s="309" t="str">
        <f t="shared" si="57"/>
        <v>642</v>
      </c>
      <c r="L915" s="310">
        <v>0</v>
      </c>
      <c r="M915" s="310">
        <v>237037</v>
      </c>
      <c r="N915" s="309" t="s">
        <v>539</v>
      </c>
      <c r="O915" s="309" t="s">
        <v>540</v>
      </c>
      <c r="P915" s="309" t="s">
        <v>550</v>
      </c>
      <c r="Q915" s="309" t="s">
        <v>551</v>
      </c>
      <c r="R915" s="309"/>
      <c r="S915" s="309" t="s">
        <v>543</v>
      </c>
      <c r="T915" s="315">
        <f t="shared" si="58"/>
        <v>-237037</v>
      </c>
      <c r="U915" s="317">
        <f t="shared" si="59"/>
        <v>1</v>
      </c>
    </row>
    <row r="916" spans="1:21" ht="15.75" customHeight="1">
      <c r="A916" s="308">
        <v>45309</v>
      </c>
      <c r="B916" s="308">
        <v>45309</v>
      </c>
      <c r="C916" s="309" t="s">
        <v>10123</v>
      </c>
      <c r="D916" s="308">
        <v>45309</v>
      </c>
      <c r="E916" s="309" t="s">
        <v>10124</v>
      </c>
      <c r="F916" s="309" t="s">
        <v>10125</v>
      </c>
      <c r="G916" s="309" t="s">
        <v>10126</v>
      </c>
      <c r="H916" s="309" t="s">
        <v>133</v>
      </c>
      <c r="I916" s="309" t="str">
        <f t="shared" si="56"/>
        <v>133</v>
      </c>
      <c r="J916" s="309" t="s">
        <v>143</v>
      </c>
      <c r="K916" s="309" t="str">
        <f t="shared" si="57"/>
        <v>138</v>
      </c>
      <c r="L916" s="310">
        <v>18963</v>
      </c>
      <c r="M916" s="310">
        <v>0</v>
      </c>
      <c r="N916" s="309" t="s">
        <v>539</v>
      </c>
      <c r="O916" s="309" t="s">
        <v>540</v>
      </c>
      <c r="P916" s="309" t="s">
        <v>550</v>
      </c>
      <c r="Q916" s="309" t="s">
        <v>551</v>
      </c>
      <c r="R916" s="309"/>
      <c r="S916" s="309" t="s">
        <v>543</v>
      </c>
      <c r="T916" s="315">
        <f t="shared" si="58"/>
        <v>18963</v>
      </c>
      <c r="U916" s="317">
        <f t="shared" si="59"/>
        <v>1</v>
      </c>
    </row>
    <row r="917" spans="1:21" ht="15.75" customHeight="1">
      <c r="A917" s="308">
        <v>45309</v>
      </c>
      <c r="B917" s="308">
        <v>45309</v>
      </c>
      <c r="C917" s="309" t="s">
        <v>10123</v>
      </c>
      <c r="D917" s="308">
        <v>45309</v>
      </c>
      <c r="E917" s="309" t="s">
        <v>10124</v>
      </c>
      <c r="F917" s="309" t="s">
        <v>10125</v>
      </c>
      <c r="G917" s="309" t="s">
        <v>10126</v>
      </c>
      <c r="H917" s="309" t="s">
        <v>143</v>
      </c>
      <c r="I917" s="309" t="str">
        <f t="shared" si="56"/>
        <v>138</v>
      </c>
      <c r="J917" s="309" t="s">
        <v>133</v>
      </c>
      <c r="K917" s="309" t="str">
        <f t="shared" si="57"/>
        <v>133</v>
      </c>
      <c r="L917" s="310">
        <v>0</v>
      </c>
      <c r="M917" s="310">
        <v>18963</v>
      </c>
      <c r="N917" s="309" t="s">
        <v>539</v>
      </c>
      <c r="O917" s="309" t="s">
        <v>540</v>
      </c>
      <c r="P917" s="309" t="s">
        <v>550</v>
      </c>
      <c r="Q917" s="309" t="s">
        <v>551</v>
      </c>
      <c r="R917" s="309"/>
      <c r="S917" s="309" t="s">
        <v>543</v>
      </c>
      <c r="T917" s="315">
        <f t="shared" si="58"/>
        <v>-18963</v>
      </c>
      <c r="U917" s="317">
        <f t="shared" si="59"/>
        <v>1</v>
      </c>
    </row>
    <row r="918" spans="1:21" ht="15.75" customHeight="1">
      <c r="A918" s="308">
        <v>45309</v>
      </c>
      <c r="B918" s="308">
        <v>45309</v>
      </c>
      <c r="C918" s="309" t="s">
        <v>10127</v>
      </c>
      <c r="D918" s="308"/>
      <c r="E918" s="309"/>
      <c r="F918" s="309" t="s">
        <v>9556</v>
      </c>
      <c r="G918" s="309" t="s">
        <v>9556</v>
      </c>
      <c r="H918" s="309" t="s">
        <v>101</v>
      </c>
      <c r="I918" s="309" t="str">
        <f t="shared" si="56"/>
        <v>112</v>
      </c>
      <c r="J918" s="309" t="s">
        <v>138</v>
      </c>
      <c r="K918" s="309" t="str">
        <f t="shared" si="57"/>
        <v>138</v>
      </c>
      <c r="L918" s="310">
        <v>42000000</v>
      </c>
      <c r="M918" s="310">
        <v>0</v>
      </c>
      <c r="N918" s="309" t="s">
        <v>766</v>
      </c>
      <c r="O918" s="309" t="s">
        <v>767</v>
      </c>
      <c r="P918" s="309" t="s">
        <v>763</v>
      </c>
      <c r="Q918" s="309" t="s">
        <v>763</v>
      </c>
      <c r="R918" s="309"/>
      <c r="S918" s="309" t="s">
        <v>543</v>
      </c>
      <c r="T918" s="315">
        <f t="shared" si="58"/>
        <v>42000000</v>
      </c>
      <c r="U918" s="317">
        <f t="shared" si="59"/>
        <v>1</v>
      </c>
    </row>
    <row r="919" spans="1:21" ht="15.75" customHeight="1">
      <c r="A919" s="308">
        <v>45309</v>
      </c>
      <c r="B919" s="308">
        <v>45309</v>
      </c>
      <c r="C919" s="309" t="s">
        <v>10127</v>
      </c>
      <c r="D919" s="308"/>
      <c r="E919" s="309"/>
      <c r="F919" s="309" t="s">
        <v>9556</v>
      </c>
      <c r="G919" s="309" t="s">
        <v>9556</v>
      </c>
      <c r="H919" s="309" t="s">
        <v>138</v>
      </c>
      <c r="I919" s="309" t="str">
        <f t="shared" si="56"/>
        <v>138</v>
      </c>
      <c r="J919" s="309" t="s">
        <v>101</v>
      </c>
      <c r="K919" s="309" t="str">
        <f t="shared" si="57"/>
        <v>112</v>
      </c>
      <c r="L919" s="310">
        <v>0</v>
      </c>
      <c r="M919" s="310">
        <v>42000000</v>
      </c>
      <c r="N919" s="309" t="s">
        <v>766</v>
      </c>
      <c r="O919" s="309" t="s">
        <v>767</v>
      </c>
      <c r="P919" s="309" t="s">
        <v>763</v>
      </c>
      <c r="Q919" s="309" t="s">
        <v>763</v>
      </c>
      <c r="R919" s="309"/>
      <c r="S919" s="309" t="s">
        <v>543</v>
      </c>
      <c r="T919" s="315">
        <f t="shared" si="58"/>
        <v>-42000000</v>
      </c>
      <c r="U919" s="317">
        <f t="shared" si="59"/>
        <v>1</v>
      </c>
    </row>
    <row r="920" spans="1:21" ht="15.75" customHeight="1">
      <c r="A920" s="308">
        <v>45309</v>
      </c>
      <c r="B920" s="308">
        <v>45309</v>
      </c>
      <c r="C920" s="309" t="s">
        <v>10128</v>
      </c>
      <c r="D920" s="308"/>
      <c r="E920" s="309"/>
      <c r="F920" s="309" t="s">
        <v>10129</v>
      </c>
      <c r="G920" s="309" t="s">
        <v>10129</v>
      </c>
      <c r="H920" s="309" t="s">
        <v>101</v>
      </c>
      <c r="I920" s="309" t="str">
        <f t="shared" si="56"/>
        <v>112</v>
      </c>
      <c r="J920" s="309" t="s">
        <v>148</v>
      </c>
      <c r="K920" s="309" t="str">
        <f t="shared" si="57"/>
        <v>138</v>
      </c>
      <c r="L920" s="310">
        <v>4501149400</v>
      </c>
      <c r="M920" s="310">
        <v>0</v>
      </c>
      <c r="N920" s="309" t="s">
        <v>9669</v>
      </c>
      <c r="O920" s="309" t="s">
        <v>9670</v>
      </c>
      <c r="P920" s="309" t="s">
        <v>763</v>
      </c>
      <c r="Q920" s="309" t="s">
        <v>763</v>
      </c>
      <c r="R920" s="309"/>
      <c r="S920" s="309" t="s">
        <v>543</v>
      </c>
      <c r="T920" s="315">
        <f t="shared" si="58"/>
        <v>4501149400</v>
      </c>
      <c r="U920" s="317">
        <f t="shared" si="59"/>
        <v>1</v>
      </c>
    </row>
    <row r="921" spans="1:21" ht="15.75" customHeight="1">
      <c r="A921" s="308">
        <v>45309</v>
      </c>
      <c r="B921" s="308">
        <v>45309</v>
      </c>
      <c r="C921" s="309" t="s">
        <v>10128</v>
      </c>
      <c r="D921" s="308"/>
      <c r="E921" s="309"/>
      <c r="F921" s="309" t="s">
        <v>10129</v>
      </c>
      <c r="G921" s="309" t="s">
        <v>10129</v>
      </c>
      <c r="H921" s="309" t="s">
        <v>148</v>
      </c>
      <c r="I921" s="309" t="str">
        <f t="shared" si="56"/>
        <v>138</v>
      </c>
      <c r="J921" s="309" t="s">
        <v>101</v>
      </c>
      <c r="K921" s="309" t="str">
        <f t="shared" si="57"/>
        <v>112</v>
      </c>
      <c r="L921" s="310">
        <v>0</v>
      </c>
      <c r="M921" s="310">
        <v>4501149400</v>
      </c>
      <c r="N921" s="309" t="s">
        <v>9669</v>
      </c>
      <c r="O921" s="309" t="s">
        <v>9670</v>
      </c>
      <c r="P921" s="309" t="s">
        <v>763</v>
      </c>
      <c r="Q921" s="309" t="s">
        <v>763</v>
      </c>
      <c r="R921" s="309"/>
      <c r="S921" s="309" t="s">
        <v>543</v>
      </c>
      <c r="T921" s="315">
        <f t="shared" si="58"/>
        <v>-4501149400</v>
      </c>
      <c r="U921" s="317">
        <f t="shared" si="59"/>
        <v>1</v>
      </c>
    </row>
    <row r="922" spans="1:21" ht="15.75" customHeight="1">
      <c r="A922" s="308">
        <v>45309</v>
      </c>
      <c r="B922" s="308">
        <v>45309</v>
      </c>
      <c r="C922" s="309" t="s">
        <v>10130</v>
      </c>
      <c r="D922" s="308"/>
      <c r="E922" s="309"/>
      <c r="F922" s="309" t="s">
        <v>9674</v>
      </c>
      <c r="G922" s="309" t="s">
        <v>10131</v>
      </c>
      <c r="H922" s="309" t="s">
        <v>101</v>
      </c>
      <c r="I922" s="309" t="str">
        <f t="shared" si="56"/>
        <v>112</v>
      </c>
      <c r="J922" s="309" t="s">
        <v>101</v>
      </c>
      <c r="K922" s="309" t="str">
        <f t="shared" si="57"/>
        <v>112</v>
      </c>
      <c r="L922" s="310">
        <v>45009359</v>
      </c>
      <c r="M922" s="310">
        <v>0</v>
      </c>
      <c r="N922" s="309"/>
      <c r="O922" s="309"/>
      <c r="P922" s="309" t="s">
        <v>31</v>
      </c>
      <c r="Q922" s="309" t="s">
        <v>843</v>
      </c>
      <c r="R922" s="309"/>
      <c r="S922" s="309" t="s">
        <v>543</v>
      </c>
      <c r="T922" s="315">
        <f t="shared" si="58"/>
        <v>45009359</v>
      </c>
      <c r="U922" s="317">
        <f t="shared" si="59"/>
        <v>1</v>
      </c>
    </row>
    <row r="923" spans="1:21" ht="15.75" customHeight="1">
      <c r="A923" s="308">
        <v>45309</v>
      </c>
      <c r="B923" s="308">
        <v>45309</v>
      </c>
      <c r="C923" s="309" t="s">
        <v>10130</v>
      </c>
      <c r="D923" s="308"/>
      <c r="E923" s="309"/>
      <c r="F923" s="309" t="s">
        <v>9674</v>
      </c>
      <c r="G923" s="309" t="s">
        <v>10131</v>
      </c>
      <c r="H923" s="309" t="s">
        <v>101</v>
      </c>
      <c r="I923" s="309" t="str">
        <f t="shared" si="56"/>
        <v>112</v>
      </c>
      <c r="J923" s="309" t="s">
        <v>101</v>
      </c>
      <c r="K923" s="309" t="str">
        <f t="shared" si="57"/>
        <v>112</v>
      </c>
      <c r="L923" s="310">
        <v>0</v>
      </c>
      <c r="M923" s="310">
        <v>45009359</v>
      </c>
      <c r="N923" s="309"/>
      <c r="O923" s="309"/>
      <c r="P923" s="309" t="s">
        <v>31</v>
      </c>
      <c r="Q923" s="309" t="s">
        <v>843</v>
      </c>
      <c r="R923" s="309"/>
      <c r="S923" s="309" t="s">
        <v>543</v>
      </c>
      <c r="T923" s="315">
        <f t="shared" si="58"/>
        <v>-45009359</v>
      </c>
      <c r="U923" s="317">
        <f t="shared" si="59"/>
        <v>1</v>
      </c>
    </row>
    <row r="924" spans="1:21" ht="15.75" customHeight="1">
      <c r="A924" s="308">
        <v>45309</v>
      </c>
      <c r="B924" s="308">
        <v>45309</v>
      </c>
      <c r="C924" s="309" t="s">
        <v>10132</v>
      </c>
      <c r="D924" s="308"/>
      <c r="E924" s="309"/>
      <c r="F924" s="309" t="s">
        <v>9677</v>
      </c>
      <c r="G924" s="309" t="s">
        <v>9677</v>
      </c>
      <c r="H924" s="309" t="s">
        <v>101</v>
      </c>
      <c r="I924" s="309" t="str">
        <f t="shared" si="56"/>
        <v>112</v>
      </c>
      <c r="J924" s="309" t="s">
        <v>101</v>
      </c>
      <c r="K924" s="309" t="str">
        <f t="shared" si="57"/>
        <v>112</v>
      </c>
      <c r="L924" s="310">
        <v>5200000000</v>
      </c>
      <c r="M924" s="310">
        <v>0</v>
      </c>
      <c r="N924" s="309"/>
      <c r="O924" s="309"/>
      <c r="P924" s="309" t="s">
        <v>31</v>
      </c>
      <c r="Q924" s="309" t="s">
        <v>843</v>
      </c>
      <c r="R924" s="309"/>
      <c r="S924" s="309" t="s">
        <v>543</v>
      </c>
      <c r="T924" s="315">
        <f t="shared" si="58"/>
        <v>5200000000</v>
      </c>
      <c r="U924" s="317">
        <f t="shared" si="59"/>
        <v>1</v>
      </c>
    </row>
    <row r="925" spans="1:21" ht="15.75" customHeight="1">
      <c r="A925" s="308">
        <v>45309</v>
      </c>
      <c r="B925" s="308">
        <v>45309</v>
      </c>
      <c r="C925" s="309" t="s">
        <v>10132</v>
      </c>
      <c r="D925" s="308"/>
      <c r="E925" s="309"/>
      <c r="F925" s="309" t="s">
        <v>9677</v>
      </c>
      <c r="G925" s="309" t="s">
        <v>9677</v>
      </c>
      <c r="H925" s="309" t="s">
        <v>101</v>
      </c>
      <c r="I925" s="309" t="str">
        <f t="shared" si="56"/>
        <v>112</v>
      </c>
      <c r="J925" s="309" t="s">
        <v>101</v>
      </c>
      <c r="K925" s="309" t="str">
        <f t="shared" si="57"/>
        <v>112</v>
      </c>
      <c r="L925" s="310">
        <v>0</v>
      </c>
      <c r="M925" s="310">
        <v>5200000000</v>
      </c>
      <c r="N925" s="309"/>
      <c r="O925" s="309"/>
      <c r="P925" s="309" t="s">
        <v>31</v>
      </c>
      <c r="Q925" s="309" t="s">
        <v>843</v>
      </c>
      <c r="R925" s="309"/>
      <c r="S925" s="309" t="s">
        <v>543</v>
      </c>
      <c r="T925" s="315">
        <f t="shared" si="58"/>
        <v>-5200000000</v>
      </c>
      <c r="U925" s="317">
        <f t="shared" si="59"/>
        <v>1</v>
      </c>
    </row>
    <row r="926" spans="1:21" ht="15.75" customHeight="1">
      <c r="A926" s="308">
        <v>45309</v>
      </c>
      <c r="B926" s="308">
        <v>45309</v>
      </c>
      <c r="C926" s="309" t="s">
        <v>10133</v>
      </c>
      <c r="D926" s="308"/>
      <c r="E926" s="309"/>
      <c r="F926" s="309" t="s">
        <v>9679</v>
      </c>
      <c r="G926" s="309" t="s">
        <v>9679</v>
      </c>
      <c r="H926" s="309" t="s">
        <v>101</v>
      </c>
      <c r="I926" s="309" t="str">
        <f t="shared" si="56"/>
        <v>112</v>
      </c>
      <c r="J926" s="309" t="s">
        <v>101</v>
      </c>
      <c r="K926" s="309" t="str">
        <f t="shared" si="57"/>
        <v>112</v>
      </c>
      <c r="L926" s="310">
        <v>3700000000</v>
      </c>
      <c r="M926" s="310">
        <v>0</v>
      </c>
      <c r="N926" s="309"/>
      <c r="O926" s="309"/>
      <c r="P926" s="309" t="s">
        <v>31</v>
      </c>
      <c r="Q926" s="309" t="s">
        <v>843</v>
      </c>
      <c r="R926" s="309"/>
      <c r="S926" s="309" t="s">
        <v>543</v>
      </c>
      <c r="T926" s="315">
        <f t="shared" si="58"/>
        <v>3700000000</v>
      </c>
      <c r="U926" s="317">
        <f t="shared" si="59"/>
        <v>1</v>
      </c>
    </row>
    <row r="927" spans="1:21" ht="15.75" customHeight="1">
      <c r="A927" s="308">
        <v>45309</v>
      </c>
      <c r="B927" s="308">
        <v>45309</v>
      </c>
      <c r="C927" s="309" t="s">
        <v>10133</v>
      </c>
      <c r="D927" s="308"/>
      <c r="E927" s="309"/>
      <c r="F927" s="309" t="s">
        <v>9679</v>
      </c>
      <c r="G927" s="309" t="s">
        <v>9679</v>
      </c>
      <c r="H927" s="309" t="s">
        <v>101</v>
      </c>
      <c r="I927" s="309" t="str">
        <f t="shared" si="56"/>
        <v>112</v>
      </c>
      <c r="J927" s="309" t="s">
        <v>101</v>
      </c>
      <c r="K927" s="309" t="str">
        <f t="shared" si="57"/>
        <v>112</v>
      </c>
      <c r="L927" s="310">
        <v>0</v>
      </c>
      <c r="M927" s="310">
        <v>3700000000</v>
      </c>
      <c r="N927" s="309"/>
      <c r="O927" s="309"/>
      <c r="P927" s="309" t="s">
        <v>31</v>
      </c>
      <c r="Q927" s="309" t="s">
        <v>843</v>
      </c>
      <c r="R927" s="309"/>
      <c r="S927" s="309" t="s">
        <v>543</v>
      </c>
      <c r="T927" s="315">
        <f t="shared" si="58"/>
        <v>-3700000000</v>
      </c>
      <c r="U927" s="317">
        <f t="shared" si="59"/>
        <v>1</v>
      </c>
    </row>
    <row r="928" spans="1:21" ht="15.75" customHeight="1">
      <c r="A928" s="308">
        <v>45309</v>
      </c>
      <c r="B928" s="308">
        <v>45309</v>
      </c>
      <c r="C928" s="309" t="s">
        <v>10134</v>
      </c>
      <c r="D928" s="308"/>
      <c r="E928" s="309"/>
      <c r="F928" s="309" t="s">
        <v>9681</v>
      </c>
      <c r="G928" s="309" t="s">
        <v>9681</v>
      </c>
      <c r="H928" s="309" t="s">
        <v>101</v>
      </c>
      <c r="I928" s="309" t="str">
        <f t="shared" si="56"/>
        <v>112</v>
      </c>
      <c r="J928" s="309" t="s">
        <v>101</v>
      </c>
      <c r="K928" s="309" t="str">
        <f t="shared" si="57"/>
        <v>112</v>
      </c>
      <c r="L928" s="310">
        <v>6500000000</v>
      </c>
      <c r="M928" s="310">
        <v>0</v>
      </c>
      <c r="N928" s="309"/>
      <c r="O928" s="309"/>
      <c r="P928" s="309" t="s">
        <v>31</v>
      </c>
      <c r="Q928" s="309" t="s">
        <v>843</v>
      </c>
      <c r="R928" s="309"/>
      <c r="S928" s="309" t="s">
        <v>543</v>
      </c>
      <c r="T928" s="315">
        <f t="shared" si="58"/>
        <v>6500000000</v>
      </c>
      <c r="U928" s="317">
        <f t="shared" si="59"/>
        <v>1</v>
      </c>
    </row>
    <row r="929" spans="1:21" ht="15.75" customHeight="1">
      <c r="A929" s="308">
        <v>45309</v>
      </c>
      <c r="B929" s="308">
        <v>45309</v>
      </c>
      <c r="C929" s="309" t="s">
        <v>10134</v>
      </c>
      <c r="D929" s="308"/>
      <c r="E929" s="309"/>
      <c r="F929" s="309" t="s">
        <v>9681</v>
      </c>
      <c r="G929" s="309" t="s">
        <v>9681</v>
      </c>
      <c r="H929" s="309" t="s">
        <v>101</v>
      </c>
      <c r="I929" s="309" t="str">
        <f t="shared" si="56"/>
        <v>112</v>
      </c>
      <c r="J929" s="309" t="s">
        <v>101</v>
      </c>
      <c r="K929" s="309" t="str">
        <f t="shared" si="57"/>
        <v>112</v>
      </c>
      <c r="L929" s="310">
        <v>0</v>
      </c>
      <c r="M929" s="310">
        <v>6500000000</v>
      </c>
      <c r="N929" s="309"/>
      <c r="O929" s="309"/>
      <c r="P929" s="309" t="s">
        <v>31</v>
      </c>
      <c r="Q929" s="309" t="s">
        <v>843</v>
      </c>
      <c r="R929" s="309"/>
      <c r="S929" s="309" t="s">
        <v>543</v>
      </c>
      <c r="T929" s="315">
        <f t="shared" si="58"/>
        <v>-6500000000</v>
      </c>
      <c r="U929" s="317">
        <f t="shared" si="59"/>
        <v>1</v>
      </c>
    </row>
    <row r="930" spans="1:21" ht="15.75" customHeight="1">
      <c r="A930" s="308">
        <v>45309</v>
      </c>
      <c r="B930" s="308">
        <v>45309</v>
      </c>
      <c r="C930" s="309" t="s">
        <v>10135</v>
      </c>
      <c r="D930" s="308"/>
      <c r="E930" s="309"/>
      <c r="F930" s="309" t="s">
        <v>10136</v>
      </c>
      <c r="G930" s="309" t="s">
        <v>10136</v>
      </c>
      <c r="H930" s="309" t="s">
        <v>241</v>
      </c>
      <c r="I930" s="309" t="str">
        <f t="shared" si="56"/>
        <v>338</v>
      </c>
      <c r="J930" s="309" t="s">
        <v>101</v>
      </c>
      <c r="K930" s="309" t="str">
        <f t="shared" si="57"/>
        <v>112</v>
      </c>
      <c r="L930" s="310">
        <v>313809336</v>
      </c>
      <c r="M930" s="310">
        <v>0</v>
      </c>
      <c r="N930" s="309" t="s">
        <v>761</v>
      </c>
      <c r="O930" s="309" t="s">
        <v>762</v>
      </c>
      <c r="P930" s="309" t="s">
        <v>763</v>
      </c>
      <c r="Q930" s="309" t="s">
        <v>763</v>
      </c>
      <c r="R930" s="309"/>
      <c r="S930" s="309" t="s">
        <v>543</v>
      </c>
      <c r="T930" s="315">
        <f t="shared" si="58"/>
        <v>313809336</v>
      </c>
      <c r="U930" s="317">
        <f t="shared" si="59"/>
        <v>1</v>
      </c>
    </row>
    <row r="931" spans="1:21" ht="15.75" customHeight="1">
      <c r="A931" s="308">
        <v>45309</v>
      </c>
      <c r="B931" s="308">
        <v>45309</v>
      </c>
      <c r="C931" s="309" t="s">
        <v>10135</v>
      </c>
      <c r="D931" s="308"/>
      <c r="E931" s="309"/>
      <c r="F931" s="309" t="s">
        <v>10136</v>
      </c>
      <c r="G931" s="309" t="s">
        <v>10136</v>
      </c>
      <c r="H931" s="309" t="s">
        <v>101</v>
      </c>
      <c r="I931" s="309" t="str">
        <f t="shared" si="56"/>
        <v>112</v>
      </c>
      <c r="J931" s="309" t="s">
        <v>241</v>
      </c>
      <c r="K931" s="309" t="str">
        <f t="shared" si="57"/>
        <v>338</v>
      </c>
      <c r="L931" s="310">
        <v>0</v>
      </c>
      <c r="M931" s="310">
        <v>313809336</v>
      </c>
      <c r="N931" s="309" t="s">
        <v>761</v>
      </c>
      <c r="O931" s="309" t="s">
        <v>762</v>
      </c>
      <c r="P931" s="309" t="s">
        <v>763</v>
      </c>
      <c r="Q931" s="309" t="s">
        <v>763</v>
      </c>
      <c r="R931" s="309"/>
      <c r="S931" s="309" t="s">
        <v>543</v>
      </c>
      <c r="T931" s="315">
        <f t="shared" si="58"/>
        <v>-313809336</v>
      </c>
      <c r="U931" s="317">
        <f t="shared" si="59"/>
        <v>1</v>
      </c>
    </row>
    <row r="932" spans="1:21" ht="15.75" customHeight="1">
      <c r="A932" s="308">
        <v>45309</v>
      </c>
      <c r="B932" s="308">
        <v>45309</v>
      </c>
      <c r="C932" s="309" t="s">
        <v>10137</v>
      </c>
      <c r="D932" s="308"/>
      <c r="E932" s="309"/>
      <c r="F932" s="309" t="s">
        <v>10138</v>
      </c>
      <c r="G932" s="309" t="s">
        <v>10138</v>
      </c>
      <c r="H932" s="309" t="s">
        <v>143</v>
      </c>
      <c r="I932" s="309" t="str">
        <f t="shared" si="56"/>
        <v>138</v>
      </c>
      <c r="J932" s="309" t="s">
        <v>101</v>
      </c>
      <c r="K932" s="309" t="str">
        <f t="shared" si="57"/>
        <v>112</v>
      </c>
      <c r="L932" s="310">
        <v>1226750</v>
      </c>
      <c r="M932" s="310">
        <v>0</v>
      </c>
      <c r="N932" s="309" t="s">
        <v>539</v>
      </c>
      <c r="O932" s="309" t="s">
        <v>540</v>
      </c>
      <c r="P932" s="309" t="s">
        <v>550</v>
      </c>
      <c r="Q932" s="309" t="s">
        <v>551</v>
      </c>
      <c r="R932" s="309"/>
      <c r="S932" s="309" t="s">
        <v>543</v>
      </c>
      <c r="T932" s="315">
        <f t="shared" si="58"/>
        <v>1226750</v>
      </c>
      <c r="U932" s="317">
        <f t="shared" si="59"/>
        <v>1</v>
      </c>
    </row>
    <row r="933" spans="1:21" ht="15.75" customHeight="1">
      <c r="A933" s="308">
        <v>45309</v>
      </c>
      <c r="B933" s="308">
        <v>45309</v>
      </c>
      <c r="C933" s="309" t="s">
        <v>10137</v>
      </c>
      <c r="D933" s="308"/>
      <c r="E933" s="309"/>
      <c r="F933" s="309" t="s">
        <v>10138</v>
      </c>
      <c r="G933" s="309" t="s">
        <v>10138</v>
      </c>
      <c r="H933" s="309" t="s">
        <v>101</v>
      </c>
      <c r="I933" s="309" t="str">
        <f t="shared" si="56"/>
        <v>112</v>
      </c>
      <c r="J933" s="309" t="s">
        <v>143</v>
      </c>
      <c r="K933" s="309" t="str">
        <f t="shared" si="57"/>
        <v>138</v>
      </c>
      <c r="L933" s="310">
        <v>0</v>
      </c>
      <c r="M933" s="310">
        <v>1226750</v>
      </c>
      <c r="N933" s="309" t="s">
        <v>539</v>
      </c>
      <c r="O933" s="309" t="s">
        <v>540</v>
      </c>
      <c r="P933" s="309" t="s">
        <v>550</v>
      </c>
      <c r="Q933" s="309" t="s">
        <v>551</v>
      </c>
      <c r="R933" s="309"/>
      <c r="S933" s="309" t="s">
        <v>543</v>
      </c>
      <c r="T933" s="315">
        <f t="shared" si="58"/>
        <v>-1226750</v>
      </c>
      <c r="U933" s="317">
        <f t="shared" si="59"/>
        <v>1</v>
      </c>
    </row>
    <row r="934" spans="1:21" ht="15.75" customHeight="1">
      <c r="A934" s="308">
        <v>45309</v>
      </c>
      <c r="B934" s="308">
        <v>45309</v>
      </c>
      <c r="C934" s="309" t="s">
        <v>10137</v>
      </c>
      <c r="D934" s="308"/>
      <c r="E934" s="309"/>
      <c r="F934" s="309" t="s">
        <v>10138</v>
      </c>
      <c r="G934" s="309" t="s">
        <v>10138</v>
      </c>
      <c r="H934" s="309" t="s">
        <v>350</v>
      </c>
      <c r="I934" s="309" t="str">
        <f t="shared" si="56"/>
        <v>627</v>
      </c>
      <c r="J934" s="309" t="s">
        <v>143</v>
      </c>
      <c r="K934" s="309" t="str">
        <f t="shared" si="57"/>
        <v>138</v>
      </c>
      <c r="L934" s="310">
        <v>1226750</v>
      </c>
      <c r="M934" s="310">
        <v>0</v>
      </c>
      <c r="N934" s="309" t="s">
        <v>539</v>
      </c>
      <c r="O934" s="309" t="s">
        <v>540</v>
      </c>
      <c r="P934" s="309" t="s">
        <v>550</v>
      </c>
      <c r="Q934" s="309" t="s">
        <v>551</v>
      </c>
      <c r="R934" s="309"/>
      <c r="S934" s="309" t="s">
        <v>590</v>
      </c>
      <c r="T934" s="315">
        <f t="shared" si="58"/>
        <v>1226750</v>
      </c>
      <c r="U934" s="317">
        <f t="shared" si="59"/>
        <v>1</v>
      </c>
    </row>
    <row r="935" spans="1:21" ht="15.75" customHeight="1">
      <c r="A935" s="308">
        <v>45309</v>
      </c>
      <c r="B935" s="308">
        <v>45309</v>
      </c>
      <c r="C935" s="309" t="s">
        <v>10137</v>
      </c>
      <c r="D935" s="308"/>
      <c r="E935" s="309"/>
      <c r="F935" s="309" t="s">
        <v>10138</v>
      </c>
      <c r="G935" s="309" t="s">
        <v>10138</v>
      </c>
      <c r="H935" s="309" t="s">
        <v>143</v>
      </c>
      <c r="I935" s="309" t="str">
        <f t="shared" si="56"/>
        <v>138</v>
      </c>
      <c r="J935" s="309" t="s">
        <v>350</v>
      </c>
      <c r="K935" s="309" t="str">
        <f t="shared" si="57"/>
        <v>627</v>
      </c>
      <c r="L935" s="310">
        <v>0</v>
      </c>
      <c r="M935" s="310">
        <v>1226750</v>
      </c>
      <c r="N935" s="309" t="s">
        <v>539</v>
      </c>
      <c r="O935" s="309" t="s">
        <v>540</v>
      </c>
      <c r="P935" s="309" t="s">
        <v>550</v>
      </c>
      <c r="Q935" s="309" t="s">
        <v>551</v>
      </c>
      <c r="R935" s="309"/>
      <c r="S935" s="309" t="s">
        <v>590</v>
      </c>
      <c r="T935" s="315">
        <f t="shared" si="58"/>
        <v>-1226750</v>
      </c>
      <c r="U935" s="317">
        <f t="shared" si="59"/>
        <v>1</v>
      </c>
    </row>
    <row r="936" spans="1:21" ht="15.75" customHeight="1">
      <c r="A936" s="308">
        <v>45309</v>
      </c>
      <c r="B936" s="308">
        <v>45309</v>
      </c>
      <c r="C936" s="309" t="s">
        <v>10139</v>
      </c>
      <c r="D936" s="308"/>
      <c r="E936" s="309"/>
      <c r="F936" s="309" t="s">
        <v>10140</v>
      </c>
      <c r="G936" s="309" t="s">
        <v>10140</v>
      </c>
      <c r="H936" s="309" t="s">
        <v>210</v>
      </c>
      <c r="I936" s="309" t="str">
        <f t="shared" si="56"/>
        <v>333</v>
      </c>
      <c r="J936" s="309" t="s">
        <v>101</v>
      </c>
      <c r="K936" s="309" t="str">
        <f t="shared" si="57"/>
        <v>112</v>
      </c>
      <c r="L936" s="310">
        <v>350000</v>
      </c>
      <c r="M936" s="310">
        <v>0</v>
      </c>
      <c r="N936" s="309"/>
      <c r="O936" s="309"/>
      <c r="P936" s="309" t="s">
        <v>550</v>
      </c>
      <c r="Q936" s="309" t="s">
        <v>551</v>
      </c>
      <c r="R936" s="309"/>
      <c r="S936" s="309" t="s">
        <v>543</v>
      </c>
      <c r="T936" s="315">
        <f t="shared" si="58"/>
        <v>350000</v>
      </c>
      <c r="U936" s="317">
        <f t="shared" si="59"/>
        <v>1</v>
      </c>
    </row>
    <row r="937" spans="1:21" ht="15.75" customHeight="1">
      <c r="A937" s="308">
        <v>45309</v>
      </c>
      <c r="B937" s="308">
        <v>45309</v>
      </c>
      <c r="C937" s="309" t="s">
        <v>10139</v>
      </c>
      <c r="D937" s="308"/>
      <c r="E937" s="309"/>
      <c r="F937" s="309" t="s">
        <v>10140</v>
      </c>
      <c r="G937" s="309" t="s">
        <v>10140</v>
      </c>
      <c r="H937" s="309" t="s">
        <v>101</v>
      </c>
      <c r="I937" s="309" t="str">
        <f t="shared" si="56"/>
        <v>112</v>
      </c>
      <c r="J937" s="309" t="s">
        <v>210</v>
      </c>
      <c r="K937" s="309" t="str">
        <f t="shared" si="57"/>
        <v>333</v>
      </c>
      <c r="L937" s="310">
        <v>0</v>
      </c>
      <c r="M937" s="310">
        <v>350000</v>
      </c>
      <c r="N937" s="309"/>
      <c r="O937" s="309"/>
      <c r="P937" s="309" t="s">
        <v>550</v>
      </c>
      <c r="Q937" s="309" t="s">
        <v>551</v>
      </c>
      <c r="R937" s="309"/>
      <c r="S937" s="309" t="s">
        <v>543</v>
      </c>
      <c r="T937" s="315">
        <f t="shared" si="58"/>
        <v>-350000</v>
      </c>
      <c r="U937" s="317">
        <f t="shared" si="59"/>
        <v>1</v>
      </c>
    </row>
    <row r="938" spans="1:21" ht="15.75" customHeight="1">
      <c r="A938" s="308">
        <v>45309</v>
      </c>
      <c r="B938" s="308">
        <v>45309</v>
      </c>
      <c r="C938" s="309" t="s">
        <v>10141</v>
      </c>
      <c r="D938" s="308"/>
      <c r="E938" s="309"/>
      <c r="F938" s="309" t="s">
        <v>10142</v>
      </c>
      <c r="G938" s="309" t="s">
        <v>10142</v>
      </c>
      <c r="H938" s="309" t="s">
        <v>210</v>
      </c>
      <c r="I938" s="309" t="str">
        <f t="shared" si="56"/>
        <v>333</v>
      </c>
      <c r="J938" s="309" t="s">
        <v>101</v>
      </c>
      <c r="K938" s="309" t="str">
        <f t="shared" si="57"/>
        <v>112</v>
      </c>
      <c r="L938" s="310">
        <v>312043374</v>
      </c>
      <c r="M938" s="310">
        <v>0</v>
      </c>
      <c r="N938" s="309" t="s">
        <v>10143</v>
      </c>
      <c r="O938" s="309" t="s">
        <v>10144</v>
      </c>
      <c r="P938" s="309" t="s">
        <v>1188</v>
      </c>
      <c r="Q938" s="309" t="s">
        <v>1189</v>
      </c>
      <c r="R938" s="309"/>
      <c r="S938" s="309" t="s">
        <v>543</v>
      </c>
      <c r="T938" s="315">
        <f t="shared" si="58"/>
        <v>312043374</v>
      </c>
      <c r="U938" s="317">
        <f t="shared" si="59"/>
        <v>1</v>
      </c>
    </row>
    <row r="939" spans="1:21" ht="15.75" customHeight="1">
      <c r="A939" s="308">
        <v>45309</v>
      </c>
      <c r="B939" s="308">
        <v>45309</v>
      </c>
      <c r="C939" s="309" t="s">
        <v>10141</v>
      </c>
      <c r="D939" s="308"/>
      <c r="E939" s="309"/>
      <c r="F939" s="309" t="s">
        <v>10142</v>
      </c>
      <c r="G939" s="309" t="s">
        <v>10142</v>
      </c>
      <c r="H939" s="309" t="s">
        <v>101</v>
      </c>
      <c r="I939" s="309" t="str">
        <f t="shared" si="56"/>
        <v>112</v>
      </c>
      <c r="J939" s="309" t="s">
        <v>210</v>
      </c>
      <c r="K939" s="309" t="str">
        <f t="shared" si="57"/>
        <v>333</v>
      </c>
      <c r="L939" s="310">
        <v>0</v>
      </c>
      <c r="M939" s="310">
        <v>312043374</v>
      </c>
      <c r="N939" s="309" t="s">
        <v>10143</v>
      </c>
      <c r="O939" s="309" t="s">
        <v>10144</v>
      </c>
      <c r="P939" s="309" t="s">
        <v>1188</v>
      </c>
      <c r="Q939" s="309" t="s">
        <v>1189</v>
      </c>
      <c r="R939" s="309"/>
      <c r="S939" s="309" t="s">
        <v>543</v>
      </c>
      <c r="T939" s="315">
        <f t="shared" si="58"/>
        <v>-312043374</v>
      </c>
      <c r="U939" s="317">
        <f t="shared" si="59"/>
        <v>1</v>
      </c>
    </row>
    <row r="940" spans="1:21" ht="15.75" customHeight="1">
      <c r="A940" s="308">
        <v>45309</v>
      </c>
      <c r="B940" s="308">
        <v>45309</v>
      </c>
      <c r="C940" s="309" t="s">
        <v>10141</v>
      </c>
      <c r="D940" s="308"/>
      <c r="E940" s="309"/>
      <c r="F940" s="309" t="s">
        <v>10142</v>
      </c>
      <c r="G940" s="309" t="s">
        <v>10142</v>
      </c>
      <c r="H940" s="309" t="s">
        <v>212</v>
      </c>
      <c r="I940" s="309" t="str">
        <f t="shared" si="56"/>
        <v>333</v>
      </c>
      <c r="J940" s="309" t="s">
        <v>101</v>
      </c>
      <c r="K940" s="309" t="str">
        <f t="shared" si="57"/>
        <v>112</v>
      </c>
      <c r="L940" s="310">
        <v>66225151</v>
      </c>
      <c r="M940" s="310">
        <v>0</v>
      </c>
      <c r="N940" s="309" t="s">
        <v>10143</v>
      </c>
      <c r="O940" s="309" t="s">
        <v>10144</v>
      </c>
      <c r="P940" s="309" t="s">
        <v>1188</v>
      </c>
      <c r="Q940" s="309" t="s">
        <v>1189</v>
      </c>
      <c r="R940" s="309"/>
      <c r="S940" s="309" t="s">
        <v>543</v>
      </c>
      <c r="T940" s="315">
        <f t="shared" si="58"/>
        <v>66225151</v>
      </c>
      <c r="U940" s="317">
        <f t="shared" si="59"/>
        <v>1</v>
      </c>
    </row>
    <row r="941" spans="1:21" ht="15.75" customHeight="1">
      <c r="A941" s="308">
        <v>45309</v>
      </c>
      <c r="B941" s="308">
        <v>45309</v>
      </c>
      <c r="C941" s="309" t="s">
        <v>10141</v>
      </c>
      <c r="D941" s="308"/>
      <c r="E941" s="309"/>
      <c r="F941" s="309" t="s">
        <v>10142</v>
      </c>
      <c r="G941" s="309" t="s">
        <v>10142</v>
      </c>
      <c r="H941" s="309" t="s">
        <v>101</v>
      </c>
      <c r="I941" s="309" t="str">
        <f t="shared" si="56"/>
        <v>112</v>
      </c>
      <c r="J941" s="309" t="s">
        <v>212</v>
      </c>
      <c r="K941" s="309" t="str">
        <f t="shared" si="57"/>
        <v>333</v>
      </c>
      <c r="L941" s="310">
        <v>0</v>
      </c>
      <c r="M941" s="310">
        <v>66225151</v>
      </c>
      <c r="N941" s="309" t="s">
        <v>10143</v>
      </c>
      <c r="O941" s="309" t="s">
        <v>10144</v>
      </c>
      <c r="P941" s="309" t="s">
        <v>1188</v>
      </c>
      <c r="Q941" s="309" t="s">
        <v>1189</v>
      </c>
      <c r="R941" s="309"/>
      <c r="S941" s="309" t="s">
        <v>543</v>
      </c>
      <c r="T941" s="315">
        <f t="shared" si="58"/>
        <v>-66225151</v>
      </c>
      <c r="U941" s="317">
        <f t="shared" si="59"/>
        <v>1</v>
      </c>
    </row>
    <row r="942" spans="1:21" ht="15.75" customHeight="1">
      <c r="A942" s="308">
        <v>45309</v>
      </c>
      <c r="B942" s="308">
        <v>45309</v>
      </c>
      <c r="C942" s="309" t="s">
        <v>10145</v>
      </c>
      <c r="D942" s="308"/>
      <c r="E942" s="309"/>
      <c r="F942" s="309" t="s">
        <v>10146</v>
      </c>
      <c r="G942" s="309" t="s">
        <v>10146</v>
      </c>
      <c r="H942" s="309" t="s">
        <v>210</v>
      </c>
      <c r="I942" s="309" t="str">
        <f t="shared" si="56"/>
        <v>333</v>
      </c>
      <c r="J942" s="309" t="s">
        <v>101</v>
      </c>
      <c r="K942" s="309" t="str">
        <f t="shared" si="57"/>
        <v>112</v>
      </c>
      <c r="L942" s="310">
        <v>134359022</v>
      </c>
      <c r="M942" s="310">
        <v>0</v>
      </c>
      <c r="N942" s="309"/>
      <c r="O942" s="309"/>
      <c r="P942" s="309" t="s">
        <v>550</v>
      </c>
      <c r="Q942" s="309" t="s">
        <v>551</v>
      </c>
      <c r="R942" s="309"/>
      <c r="S942" s="309" t="s">
        <v>543</v>
      </c>
      <c r="T942" s="315">
        <f t="shared" si="58"/>
        <v>134359022</v>
      </c>
      <c r="U942" s="317">
        <f t="shared" si="59"/>
        <v>1</v>
      </c>
    </row>
    <row r="943" spans="1:21" ht="15.75" customHeight="1">
      <c r="A943" s="308">
        <v>45309</v>
      </c>
      <c r="B943" s="308">
        <v>45309</v>
      </c>
      <c r="C943" s="309" t="s">
        <v>10145</v>
      </c>
      <c r="D943" s="308"/>
      <c r="E943" s="309"/>
      <c r="F943" s="309" t="s">
        <v>10146</v>
      </c>
      <c r="G943" s="309" t="s">
        <v>10146</v>
      </c>
      <c r="H943" s="309" t="s">
        <v>101</v>
      </c>
      <c r="I943" s="309" t="str">
        <f t="shared" si="56"/>
        <v>112</v>
      </c>
      <c r="J943" s="309" t="s">
        <v>210</v>
      </c>
      <c r="K943" s="309" t="str">
        <f t="shared" si="57"/>
        <v>333</v>
      </c>
      <c r="L943" s="310">
        <v>0</v>
      </c>
      <c r="M943" s="310">
        <v>134359022</v>
      </c>
      <c r="N943" s="309"/>
      <c r="O943" s="309"/>
      <c r="P943" s="309" t="s">
        <v>550</v>
      </c>
      <c r="Q943" s="309" t="s">
        <v>551</v>
      </c>
      <c r="R943" s="309"/>
      <c r="S943" s="309" t="s">
        <v>543</v>
      </c>
      <c r="T943" s="315">
        <f t="shared" si="58"/>
        <v>-134359022</v>
      </c>
      <c r="U943" s="317">
        <f t="shared" si="59"/>
        <v>1</v>
      </c>
    </row>
    <row r="944" spans="1:21" ht="15.75" customHeight="1">
      <c r="A944" s="308">
        <v>45309</v>
      </c>
      <c r="B944" s="308">
        <v>45309</v>
      </c>
      <c r="C944" s="309" t="s">
        <v>10147</v>
      </c>
      <c r="D944" s="308"/>
      <c r="E944" s="309"/>
      <c r="F944" s="309" t="s">
        <v>10148</v>
      </c>
      <c r="G944" s="309" t="s">
        <v>10148</v>
      </c>
      <c r="H944" s="309" t="s">
        <v>218</v>
      </c>
      <c r="I944" s="309" t="str">
        <f t="shared" si="56"/>
        <v>333</v>
      </c>
      <c r="J944" s="309" t="s">
        <v>101</v>
      </c>
      <c r="K944" s="309" t="str">
        <f t="shared" si="57"/>
        <v>112</v>
      </c>
      <c r="L944" s="310">
        <v>3000000</v>
      </c>
      <c r="M944" s="310">
        <v>0</v>
      </c>
      <c r="N944" s="309"/>
      <c r="O944" s="309"/>
      <c r="P944" s="309" t="s">
        <v>550</v>
      </c>
      <c r="Q944" s="309" t="s">
        <v>551</v>
      </c>
      <c r="R944" s="309"/>
      <c r="S944" s="309" t="s">
        <v>543</v>
      </c>
      <c r="T944" s="315">
        <f t="shared" si="58"/>
        <v>3000000</v>
      </c>
      <c r="U944" s="317">
        <f t="shared" si="59"/>
        <v>1</v>
      </c>
    </row>
    <row r="945" spans="1:21" ht="15.75" customHeight="1">
      <c r="A945" s="308">
        <v>45309</v>
      </c>
      <c r="B945" s="308">
        <v>45309</v>
      </c>
      <c r="C945" s="309" t="s">
        <v>10147</v>
      </c>
      <c r="D945" s="308"/>
      <c r="E945" s="309"/>
      <c r="F945" s="309" t="s">
        <v>10148</v>
      </c>
      <c r="G945" s="309" t="s">
        <v>10148</v>
      </c>
      <c r="H945" s="309" t="s">
        <v>101</v>
      </c>
      <c r="I945" s="309" t="str">
        <f t="shared" si="56"/>
        <v>112</v>
      </c>
      <c r="J945" s="309" t="s">
        <v>218</v>
      </c>
      <c r="K945" s="309" t="str">
        <f t="shared" si="57"/>
        <v>333</v>
      </c>
      <c r="L945" s="310">
        <v>0</v>
      </c>
      <c r="M945" s="310">
        <v>3000000</v>
      </c>
      <c r="N945" s="309"/>
      <c r="O945" s="309"/>
      <c r="P945" s="309" t="s">
        <v>550</v>
      </c>
      <c r="Q945" s="309" t="s">
        <v>551</v>
      </c>
      <c r="R945" s="309"/>
      <c r="S945" s="309" t="s">
        <v>543</v>
      </c>
      <c r="T945" s="315">
        <f t="shared" si="58"/>
        <v>-3000000</v>
      </c>
      <c r="U945" s="317">
        <f t="shared" si="59"/>
        <v>1</v>
      </c>
    </row>
    <row r="946" spans="1:21" ht="15.75" customHeight="1">
      <c r="A946" s="308">
        <v>45309</v>
      </c>
      <c r="B946" s="308">
        <v>45309</v>
      </c>
      <c r="C946" s="309" t="s">
        <v>10149</v>
      </c>
      <c r="D946" s="308"/>
      <c r="E946" s="309"/>
      <c r="F946" s="309" t="s">
        <v>10150</v>
      </c>
      <c r="G946" s="309" t="s">
        <v>10150</v>
      </c>
      <c r="H946" s="309" t="s">
        <v>143</v>
      </c>
      <c r="I946" s="309" t="str">
        <f t="shared" si="56"/>
        <v>138</v>
      </c>
      <c r="J946" s="309" t="s">
        <v>101</v>
      </c>
      <c r="K946" s="309" t="str">
        <f t="shared" si="57"/>
        <v>112</v>
      </c>
      <c r="L946" s="310">
        <v>258000</v>
      </c>
      <c r="M946" s="310">
        <v>0</v>
      </c>
      <c r="N946" s="309" t="s">
        <v>539</v>
      </c>
      <c r="O946" s="309" t="s">
        <v>540</v>
      </c>
      <c r="P946" s="309" t="s">
        <v>550</v>
      </c>
      <c r="Q946" s="309" t="s">
        <v>551</v>
      </c>
      <c r="R946" s="309"/>
      <c r="S946" s="309" t="s">
        <v>543</v>
      </c>
      <c r="T946" s="315">
        <f t="shared" si="58"/>
        <v>258000</v>
      </c>
      <c r="U946" s="317">
        <f t="shared" si="59"/>
        <v>1</v>
      </c>
    </row>
    <row r="947" spans="1:21" ht="15.75" customHeight="1">
      <c r="A947" s="308">
        <v>45309</v>
      </c>
      <c r="B947" s="308">
        <v>45309</v>
      </c>
      <c r="C947" s="309" t="s">
        <v>10149</v>
      </c>
      <c r="D947" s="308"/>
      <c r="E947" s="309"/>
      <c r="F947" s="309" t="s">
        <v>10150</v>
      </c>
      <c r="G947" s="309" t="s">
        <v>10150</v>
      </c>
      <c r="H947" s="309" t="s">
        <v>101</v>
      </c>
      <c r="I947" s="309" t="str">
        <f t="shared" si="56"/>
        <v>112</v>
      </c>
      <c r="J947" s="309" t="s">
        <v>143</v>
      </c>
      <c r="K947" s="309" t="str">
        <f t="shared" si="57"/>
        <v>138</v>
      </c>
      <c r="L947" s="310">
        <v>0</v>
      </c>
      <c r="M947" s="310">
        <v>258000</v>
      </c>
      <c r="N947" s="309" t="s">
        <v>539</v>
      </c>
      <c r="O947" s="309" t="s">
        <v>540</v>
      </c>
      <c r="P947" s="309" t="s">
        <v>550</v>
      </c>
      <c r="Q947" s="309" t="s">
        <v>551</v>
      </c>
      <c r="R947" s="309"/>
      <c r="S947" s="309" t="s">
        <v>543</v>
      </c>
      <c r="T947" s="315">
        <f t="shared" si="58"/>
        <v>-258000</v>
      </c>
      <c r="U947" s="317">
        <f t="shared" si="59"/>
        <v>1</v>
      </c>
    </row>
    <row r="948" spans="1:21" ht="15.75" customHeight="1">
      <c r="A948" s="308">
        <v>45309</v>
      </c>
      <c r="B948" s="308">
        <v>45309</v>
      </c>
      <c r="C948" s="309" t="s">
        <v>10149</v>
      </c>
      <c r="D948" s="308"/>
      <c r="E948" s="309"/>
      <c r="F948" s="309" t="s">
        <v>10150</v>
      </c>
      <c r="G948" s="309" t="s">
        <v>10150</v>
      </c>
      <c r="H948" s="309" t="s">
        <v>489</v>
      </c>
      <c r="I948" s="309" t="str">
        <f t="shared" si="56"/>
        <v>811</v>
      </c>
      <c r="J948" s="309" t="s">
        <v>143</v>
      </c>
      <c r="K948" s="309" t="str">
        <f t="shared" si="57"/>
        <v>138</v>
      </c>
      <c r="L948" s="310">
        <v>2000</v>
      </c>
      <c r="M948" s="310">
        <v>0</v>
      </c>
      <c r="N948" s="309" t="s">
        <v>539</v>
      </c>
      <c r="O948" s="309" t="s">
        <v>540</v>
      </c>
      <c r="P948" s="309" t="s">
        <v>550</v>
      </c>
      <c r="Q948" s="309" t="s">
        <v>551</v>
      </c>
      <c r="R948" s="309"/>
      <c r="S948" s="309" t="s">
        <v>590</v>
      </c>
      <c r="T948" s="315">
        <f t="shared" si="58"/>
        <v>2000</v>
      </c>
      <c r="U948" s="317">
        <f t="shared" si="59"/>
        <v>1</v>
      </c>
    </row>
    <row r="949" spans="1:21" ht="15.75" customHeight="1">
      <c r="A949" s="308">
        <v>45309</v>
      </c>
      <c r="B949" s="308">
        <v>45309</v>
      </c>
      <c r="C949" s="309" t="s">
        <v>10149</v>
      </c>
      <c r="D949" s="308"/>
      <c r="E949" s="309"/>
      <c r="F949" s="309" t="s">
        <v>10150</v>
      </c>
      <c r="G949" s="309" t="s">
        <v>10150</v>
      </c>
      <c r="H949" s="309" t="s">
        <v>143</v>
      </c>
      <c r="I949" s="309" t="str">
        <f t="shared" si="56"/>
        <v>138</v>
      </c>
      <c r="J949" s="309" t="s">
        <v>489</v>
      </c>
      <c r="K949" s="309" t="str">
        <f t="shared" si="57"/>
        <v>811</v>
      </c>
      <c r="L949" s="310">
        <v>0</v>
      </c>
      <c r="M949" s="310">
        <v>2000</v>
      </c>
      <c r="N949" s="309" t="s">
        <v>539</v>
      </c>
      <c r="O949" s="309" t="s">
        <v>540</v>
      </c>
      <c r="P949" s="309" t="s">
        <v>550</v>
      </c>
      <c r="Q949" s="309" t="s">
        <v>551</v>
      </c>
      <c r="R949" s="309"/>
      <c r="S949" s="309" t="s">
        <v>590</v>
      </c>
      <c r="T949" s="315">
        <f t="shared" si="58"/>
        <v>-2000</v>
      </c>
      <c r="U949" s="317">
        <f t="shared" si="59"/>
        <v>1</v>
      </c>
    </row>
    <row r="950" spans="1:21" ht="15.75" customHeight="1">
      <c r="A950" s="308">
        <v>45309</v>
      </c>
      <c r="B950" s="308">
        <v>45309</v>
      </c>
      <c r="C950" s="309" t="s">
        <v>10151</v>
      </c>
      <c r="D950" s="308"/>
      <c r="E950" s="309"/>
      <c r="F950" s="309" t="s">
        <v>10152</v>
      </c>
      <c r="G950" s="309" t="s">
        <v>10152</v>
      </c>
      <c r="H950" s="309" t="s">
        <v>200</v>
      </c>
      <c r="I950" s="309" t="str">
        <f t="shared" si="56"/>
        <v>331</v>
      </c>
      <c r="J950" s="309" t="s">
        <v>101</v>
      </c>
      <c r="K950" s="309" t="str">
        <f t="shared" si="57"/>
        <v>112</v>
      </c>
      <c r="L950" s="310">
        <v>4226191</v>
      </c>
      <c r="M950" s="310">
        <v>0</v>
      </c>
      <c r="N950" s="309" t="s">
        <v>10032</v>
      </c>
      <c r="O950" s="309" t="s">
        <v>10033</v>
      </c>
      <c r="P950" s="309" t="s">
        <v>550</v>
      </c>
      <c r="Q950" s="309" t="s">
        <v>551</v>
      </c>
      <c r="R950" s="309"/>
      <c r="S950" s="309" t="s">
        <v>543</v>
      </c>
      <c r="T950" s="315">
        <f t="shared" si="58"/>
        <v>4226191</v>
      </c>
      <c r="U950" s="317">
        <f t="shared" si="59"/>
        <v>1</v>
      </c>
    </row>
    <row r="951" spans="1:21" ht="15.75" customHeight="1">
      <c r="A951" s="308">
        <v>45309</v>
      </c>
      <c r="B951" s="308">
        <v>45309</v>
      </c>
      <c r="C951" s="309" t="s">
        <v>10151</v>
      </c>
      <c r="D951" s="308"/>
      <c r="E951" s="309"/>
      <c r="F951" s="309" t="s">
        <v>10152</v>
      </c>
      <c r="G951" s="309" t="s">
        <v>10152</v>
      </c>
      <c r="H951" s="309" t="s">
        <v>101</v>
      </c>
      <c r="I951" s="309" t="str">
        <f t="shared" si="56"/>
        <v>112</v>
      </c>
      <c r="J951" s="309" t="s">
        <v>200</v>
      </c>
      <c r="K951" s="309" t="str">
        <f t="shared" si="57"/>
        <v>331</v>
      </c>
      <c r="L951" s="310">
        <v>0</v>
      </c>
      <c r="M951" s="310">
        <v>4226191</v>
      </c>
      <c r="N951" s="309" t="s">
        <v>10032</v>
      </c>
      <c r="O951" s="309" t="s">
        <v>10033</v>
      </c>
      <c r="P951" s="309" t="s">
        <v>550</v>
      </c>
      <c r="Q951" s="309" t="s">
        <v>551</v>
      </c>
      <c r="R951" s="309"/>
      <c r="S951" s="309" t="s">
        <v>543</v>
      </c>
      <c r="T951" s="315">
        <f t="shared" si="58"/>
        <v>-4226191</v>
      </c>
      <c r="U951" s="317">
        <f t="shared" si="59"/>
        <v>1</v>
      </c>
    </row>
    <row r="952" spans="1:21" ht="15.75" customHeight="1">
      <c r="A952" s="308">
        <v>45309</v>
      </c>
      <c r="B952" s="308">
        <v>45309</v>
      </c>
      <c r="C952" s="309" t="s">
        <v>10153</v>
      </c>
      <c r="D952" s="308"/>
      <c r="E952" s="309"/>
      <c r="F952" s="309" t="s">
        <v>10154</v>
      </c>
      <c r="G952" s="309" t="s">
        <v>10154</v>
      </c>
      <c r="H952" s="309" t="s">
        <v>199</v>
      </c>
      <c r="I952" s="309" t="str">
        <f t="shared" si="56"/>
        <v>331</v>
      </c>
      <c r="J952" s="309" t="s">
        <v>101</v>
      </c>
      <c r="K952" s="309" t="str">
        <f t="shared" si="57"/>
        <v>112</v>
      </c>
      <c r="L952" s="310">
        <v>20563200</v>
      </c>
      <c r="M952" s="310">
        <v>0</v>
      </c>
      <c r="N952" s="309" t="s">
        <v>685</v>
      </c>
      <c r="O952" s="309" t="s">
        <v>686</v>
      </c>
      <c r="P952" s="309" t="s">
        <v>1022</v>
      </c>
      <c r="Q952" s="309" t="s">
        <v>1023</v>
      </c>
      <c r="R952" s="309"/>
      <c r="S952" s="309" t="s">
        <v>543</v>
      </c>
      <c r="T952" s="315">
        <f t="shared" si="58"/>
        <v>20563200</v>
      </c>
      <c r="U952" s="317">
        <f t="shared" si="59"/>
        <v>1</v>
      </c>
    </row>
    <row r="953" spans="1:21" ht="15.75" customHeight="1">
      <c r="A953" s="308">
        <v>45309</v>
      </c>
      <c r="B953" s="308">
        <v>45309</v>
      </c>
      <c r="C953" s="309" t="s">
        <v>10153</v>
      </c>
      <c r="D953" s="308"/>
      <c r="E953" s="309"/>
      <c r="F953" s="309" t="s">
        <v>10154</v>
      </c>
      <c r="G953" s="309" t="s">
        <v>10154</v>
      </c>
      <c r="H953" s="309" t="s">
        <v>101</v>
      </c>
      <c r="I953" s="309" t="str">
        <f t="shared" si="56"/>
        <v>112</v>
      </c>
      <c r="J953" s="309" t="s">
        <v>199</v>
      </c>
      <c r="K953" s="309" t="str">
        <f t="shared" si="57"/>
        <v>331</v>
      </c>
      <c r="L953" s="310">
        <v>0</v>
      </c>
      <c r="M953" s="310">
        <v>20563200</v>
      </c>
      <c r="N953" s="309" t="s">
        <v>685</v>
      </c>
      <c r="O953" s="309" t="s">
        <v>686</v>
      </c>
      <c r="P953" s="309" t="s">
        <v>1022</v>
      </c>
      <c r="Q953" s="309" t="s">
        <v>1023</v>
      </c>
      <c r="R953" s="309"/>
      <c r="S953" s="309" t="s">
        <v>543</v>
      </c>
      <c r="T953" s="315">
        <f t="shared" si="58"/>
        <v>-20563200</v>
      </c>
      <c r="U953" s="317">
        <f t="shared" si="59"/>
        <v>1</v>
      </c>
    </row>
    <row r="954" spans="1:21" ht="15.75" customHeight="1">
      <c r="A954" s="308">
        <v>45309</v>
      </c>
      <c r="B954" s="308">
        <v>45309</v>
      </c>
      <c r="C954" s="309" t="s">
        <v>10155</v>
      </c>
      <c r="D954" s="308"/>
      <c r="E954" s="309"/>
      <c r="F954" s="309" t="s">
        <v>10156</v>
      </c>
      <c r="G954" s="309" t="s">
        <v>10156</v>
      </c>
      <c r="H954" s="309" t="s">
        <v>199</v>
      </c>
      <c r="I954" s="309" t="str">
        <f t="shared" si="56"/>
        <v>331</v>
      </c>
      <c r="J954" s="309" t="s">
        <v>101</v>
      </c>
      <c r="K954" s="309" t="str">
        <f t="shared" si="57"/>
        <v>112</v>
      </c>
      <c r="L954" s="310">
        <v>128934000</v>
      </c>
      <c r="M954" s="310">
        <v>0</v>
      </c>
      <c r="N954" s="309" t="s">
        <v>1208</v>
      </c>
      <c r="O954" s="309" t="s">
        <v>1209</v>
      </c>
      <c r="P954" s="309" t="s">
        <v>550</v>
      </c>
      <c r="Q954" s="309" t="s">
        <v>551</v>
      </c>
      <c r="R954" s="309"/>
      <c r="S954" s="309" t="s">
        <v>543</v>
      </c>
      <c r="T954" s="315">
        <f t="shared" si="58"/>
        <v>128934000</v>
      </c>
      <c r="U954" s="317">
        <f t="shared" si="59"/>
        <v>1</v>
      </c>
    </row>
    <row r="955" spans="1:21" ht="15.75" customHeight="1">
      <c r="A955" s="308">
        <v>45309</v>
      </c>
      <c r="B955" s="308">
        <v>45309</v>
      </c>
      <c r="C955" s="309" t="s">
        <v>10155</v>
      </c>
      <c r="D955" s="308"/>
      <c r="E955" s="309"/>
      <c r="F955" s="309" t="s">
        <v>10156</v>
      </c>
      <c r="G955" s="309" t="s">
        <v>10156</v>
      </c>
      <c r="H955" s="309" t="s">
        <v>101</v>
      </c>
      <c r="I955" s="309" t="str">
        <f t="shared" si="56"/>
        <v>112</v>
      </c>
      <c r="J955" s="309" t="s">
        <v>199</v>
      </c>
      <c r="K955" s="309" t="str">
        <f t="shared" si="57"/>
        <v>331</v>
      </c>
      <c r="L955" s="310">
        <v>0</v>
      </c>
      <c r="M955" s="310">
        <v>128934000</v>
      </c>
      <c r="N955" s="309" t="s">
        <v>1208</v>
      </c>
      <c r="O955" s="309" t="s">
        <v>1209</v>
      </c>
      <c r="P955" s="309" t="s">
        <v>550</v>
      </c>
      <c r="Q955" s="309" t="s">
        <v>551</v>
      </c>
      <c r="R955" s="309"/>
      <c r="S955" s="309" t="s">
        <v>543</v>
      </c>
      <c r="T955" s="315">
        <f t="shared" si="58"/>
        <v>-128934000</v>
      </c>
      <c r="U955" s="317">
        <f t="shared" si="59"/>
        <v>1</v>
      </c>
    </row>
    <row r="956" spans="1:21" ht="15.75" customHeight="1">
      <c r="A956" s="308">
        <v>45309</v>
      </c>
      <c r="B956" s="308">
        <v>45309</v>
      </c>
      <c r="C956" s="309" t="s">
        <v>10157</v>
      </c>
      <c r="D956" s="308"/>
      <c r="E956" s="309"/>
      <c r="F956" s="309" t="s">
        <v>10158</v>
      </c>
      <c r="G956" s="309" t="s">
        <v>10158</v>
      </c>
      <c r="H956" s="309" t="s">
        <v>199</v>
      </c>
      <c r="I956" s="309" t="str">
        <f t="shared" si="56"/>
        <v>331</v>
      </c>
      <c r="J956" s="309" t="s">
        <v>101</v>
      </c>
      <c r="K956" s="309" t="str">
        <f t="shared" si="57"/>
        <v>112</v>
      </c>
      <c r="L956" s="310">
        <v>1041304</v>
      </c>
      <c r="M956" s="310">
        <v>0</v>
      </c>
      <c r="N956" s="309" t="s">
        <v>10102</v>
      </c>
      <c r="O956" s="309" t="s">
        <v>10103</v>
      </c>
      <c r="P956" s="309" t="s">
        <v>550</v>
      </c>
      <c r="Q956" s="309" t="s">
        <v>551</v>
      </c>
      <c r="R956" s="309"/>
      <c r="S956" s="309" t="s">
        <v>543</v>
      </c>
      <c r="T956" s="315">
        <f t="shared" si="58"/>
        <v>1041304</v>
      </c>
      <c r="U956" s="317">
        <f t="shared" si="59"/>
        <v>1</v>
      </c>
    </row>
    <row r="957" spans="1:21" ht="15.75" customHeight="1">
      <c r="A957" s="308">
        <v>45309</v>
      </c>
      <c r="B957" s="308">
        <v>45309</v>
      </c>
      <c r="C957" s="309" t="s">
        <v>10157</v>
      </c>
      <c r="D957" s="308"/>
      <c r="E957" s="309"/>
      <c r="F957" s="309" t="s">
        <v>10158</v>
      </c>
      <c r="G957" s="309" t="s">
        <v>10158</v>
      </c>
      <c r="H957" s="309" t="s">
        <v>101</v>
      </c>
      <c r="I957" s="309" t="str">
        <f t="shared" si="56"/>
        <v>112</v>
      </c>
      <c r="J957" s="309" t="s">
        <v>199</v>
      </c>
      <c r="K957" s="309" t="str">
        <f t="shared" si="57"/>
        <v>331</v>
      </c>
      <c r="L957" s="310">
        <v>0</v>
      </c>
      <c r="M957" s="310">
        <v>1041304</v>
      </c>
      <c r="N957" s="309" t="s">
        <v>10102</v>
      </c>
      <c r="O957" s="309" t="s">
        <v>10103</v>
      </c>
      <c r="P957" s="309" t="s">
        <v>550</v>
      </c>
      <c r="Q957" s="309" t="s">
        <v>551</v>
      </c>
      <c r="R957" s="309"/>
      <c r="S957" s="309" t="s">
        <v>543</v>
      </c>
      <c r="T957" s="315">
        <f t="shared" si="58"/>
        <v>-1041304</v>
      </c>
      <c r="U957" s="317">
        <f t="shared" si="59"/>
        <v>1</v>
      </c>
    </row>
    <row r="958" spans="1:21" ht="15.75" customHeight="1">
      <c r="A958" s="308">
        <v>45310</v>
      </c>
      <c r="B958" s="308">
        <v>45310</v>
      </c>
      <c r="C958" s="309" t="s">
        <v>10159</v>
      </c>
      <c r="D958" s="308"/>
      <c r="E958" s="309"/>
      <c r="F958" s="309" t="s">
        <v>10160</v>
      </c>
      <c r="G958" s="309" t="s">
        <v>10160</v>
      </c>
      <c r="H958" s="309" t="s">
        <v>101</v>
      </c>
      <c r="I958" s="309" t="str">
        <f t="shared" si="56"/>
        <v>112</v>
      </c>
      <c r="J958" s="309" t="s">
        <v>119</v>
      </c>
      <c r="K958" s="309" t="str">
        <f t="shared" si="57"/>
        <v>121</v>
      </c>
      <c r="L958" s="310">
        <v>104562241</v>
      </c>
      <c r="M958" s="310">
        <v>0</v>
      </c>
      <c r="N958" s="309" t="s">
        <v>835</v>
      </c>
      <c r="O958" s="309" t="s">
        <v>836</v>
      </c>
      <c r="P958" s="309" t="s">
        <v>763</v>
      </c>
      <c r="Q958" s="309" t="s">
        <v>763</v>
      </c>
      <c r="R958" s="309"/>
      <c r="S958" s="309" t="s">
        <v>543</v>
      </c>
      <c r="T958" s="315">
        <f t="shared" si="58"/>
        <v>104562241</v>
      </c>
      <c r="U958" s="317">
        <f t="shared" si="59"/>
        <v>1</v>
      </c>
    </row>
    <row r="959" spans="1:21" ht="15.75" customHeight="1">
      <c r="A959" s="308">
        <v>45310</v>
      </c>
      <c r="B959" s="308">
        <v>45310</v>
      </c>
      <c r="C959" s="309" t="s">
        <v>10159</v>
      </c>
      <c r="D959" s="308"/>
      <c r="E959" s="309"/>
      <c r="F959" s="309" t="s">
        <v>10160</v>
      </c>
      <c r="G959" s="309" t="s">
        <v>10160</v>
      </c>
      <c r="H959" s="309" t="s">
        <v>119</v>
      </c>
      <c r="I959" s="309" t="str">
        <f t="shared" si="56"/>
        <v>121</v>
      </c>
      <c r="J959" s="309" t="s">
        <v>101</v>
      </c>
      <c r="K959" s="309" t="str">
        <f t="shared" si="57"/>
        <v>112</v>
      </c>
      <c r="L959" s="310">
        <v>0</v>
      </c>
      <c r="M959" s="310">
        <v>104562241</v>
      </c>
      <c r="N959" s="309" t="s">
        <v>835</v>
      </c>
      <c r="O959" s="309" t="s">
        <v>836</v>
      </c>
      <c r="P959" s="309" t="s">
        <v>763</v>
      </c>
      <c r="Q959" s="309" t="s">
        <v>763</v>
      </c>
      <c r="R959" s="309"/>
      <c r="S959" s="309" t="s">
        <v>543</v>
      </c>
      <c r="T959" s="315">
        <f t="shared" si="58"/>
        <v>-104562241</v>
      </c>
      <c r="U959" s="317">
        <f t="shared" si="59"/>
        <v>1</v>
      </c>
    </row>
    <row r="960" spans="1:21" ht="15.75" customHeight="1">
      <c r="A960" s="308">
        <v>45310</v>
      </c>
      <c r="B960" s="308">
        <v>45310</v>
      </c>
      <c r="C960" s="309" t="s">
        <v>10161</v>
      </c>
      <c r="D960" s="308"/>
      <c r="E960" s="309"/>
      <c r="F960" s="309" t="s">
        <v>9716</v>
      </c>
      <c r="G960" s="309" t="s">
        <v>9716</v>
      </c>
      <c r="H960" s="309" t="s">
        <v>101</v>
      </c>
      <c r="I960" s="309" t="str">
        <f t="shared" si="56"/>
        <v>112</v>
      </c>
      <c r="J960" s="309" t="s">
        <v>119</v>
      </c>
      <c r="K960" s="309" t="str">
        <f t="shared" si="57"/>
        <v>121</v>
      </c>
      <c r="L960" s="310">
        <v>179784464</v>
      </c>
      <c r="M960" s="310">
        <v>0</v>
      </c>
      <c r="N960" s="309" t="s">
        <v>835</v>
      </c>
      <c r="O960" s="309" t="s">
        <v>836</v>
      </c>
      <c r="P960" s="309" t="s">
        <v>31</v>
      </c>
      <c r="Q960" s="309" t="s">
        <v>843</v>
      </c>
      <c r="R960" s="309"/>
      <c r="S960" s="309" t="s">
        <v>543</v>
      </c>
      <c r="T960" s="315">
        <f t="shared" si="58"/>
        <v>179784464</v>
      </c>
      <c r="U960" s="317">
        <f t="shared" si="59"/>
        <v>1</v>
      </c>
    </row>
    <row r="961" spans="1:21" ht="15.75" customHeight="1">
      <c r="A961" s="308">
        <v>45310</v>
      </c>
      <c r="B961" s="308">
        <v>45310</v>
      </c>
      <c r="C961" s="309" t="s">
        <v>10161</v>
      </c>
      <c r="D961" s="308"/>
      <c r="E961" s="309"/>
      <c r="F961" s="309" t="s">
        <v>9716</v>
      </c>
      <c r="G961" s="309" t="s">
        <v>9716</v>
      </c>
      <c r="H961" s="309" t="s">
        <v>119</v>
      </c>
      <c r="I961" s="309" t="str">
        <f t="shared" si="56"/>
        <v>121</v>
      </c>
      <c r="J961" s="309" t="s">
        <v>101</v>
      </c>
      <c r="K961" s="309" t="str">
        <f t="shared" si="57"/>
        <v>112</v>
      </c>
      <c r="L961" s="310">
        <v>0</v>
      </c>
      <c r="M961" s="310">
        <v>179784464</v>
      </c>
      <c r="N961" s="309" t="s">
        <v>835</v>
      </c>
      <c r="O961" s="309" t="s">
        <v>836</v>
      </c>
      <c r="P961" s="309" t="s">
        <v>31</v>
      </c>
      <c r="Q961" s="309" t="s">
        <v>843</v>
      </c>
      <c r="R961" s="309"/>
      <c r="S961" s="309" t="s">
        <v>543</v>
      </c>
      <c r="T961" s="315">
        <f t="shared" si="58"/>
        <v>-179784464</v>
      </c>
      <c r="U961" s="317">
        <f t="shared" si="59"/>
        <v>1</v>
      </c>
    </row>
    <row r="962" spans="1:21" ht="15.75" customHeight="1">
      <c r="A962" s="308">
        <v>45310</v>
      </c>
      <c r="B962" s="308">
        <v>45310</v>
      </c>
      <c r="C962" s="309" t="s">
        <v>10162</v>
      </c>
      <c r="D962" s="308"/>
      <c r="E962" s="309"/>
      <c r="F962" s="309" t="s">
        <v>9556</v>
      </c>
      <c r="G962" s="309" t="s">
        <v>9556</v>
      </c>
      <c r="H962" s="309" t="s">
        <v>101</v>
      </c>
      <c r="I962" s="309" t="str">
        <f t="shared" si="56"/>
        <v>112</v>
      </c>
      <c r="J962" s="309" t="s">
        <v>138</v>
      </c>
      <c r="K962" s="309" t="str">
        <f t="shared" si="57"/>
        <v>138</v>
      </c>
      <c r="L962" s="310">
        <v>28000000</v>
      </c>
      <c r="M962" s="310">
        <v>0</v>
      </c>
      <c r="N962" s="309" t="s">
        <v>766</v>
      </c>
      <c r="O962" s="309" t="s">
        <v>767</v>
      </c>
      <c r="P962" s="309" t="s">
        <v>763</v>
      </c>
      <c r="Q962" s="309" t="s">
        <v>763</v>
      </c>
      <c r="R962" s="309"/>
      <c r="S962" s="309" t="s">
        <v>543</v>
      </c>
      <c r="T962" s="315">
        <f t="shared" si="58"/>
        <v>28000000</v>
      </c>
      <c r="U962" s="317">
        <f t="shared" si="59"/>
        <v>1</v>
      </c>
    </row>
    <row r="963" spans="1:21" ht="15.75" customHeight="1">
      <c r="A963" s="308">
        <v>45310</v>
      </c>
      <c r="B963" s="308">
        <v>45310</v>
      </c>
      <c r="C963" s="309" t="s">
        <v>10162</v>
      </c>
      <c r="D963" s="308"/>
      <c r="E963" s="309"/>
      <c r="F963" s="309" t="s">
        <v>9556</v>
      </c>
      <c r="G963" s="309" t="s">
        <v>9556</v>
      </c>
      <c r="H963" s="309" t="s">
        <v>138</v>
      </c>
      <c r="I963" s="309" t="str">
        <f t="shared" si="56"/>
        <v>138</v>
      </c>
      <c r="J963" s="309" t="s">
        <v>101</v>
      </c>
      <c r="K963" s="309" t="str">
        <f t="shared" si="57"/>
        <v>112</v>
      </c>
      <c r="L963" s="310">
        <v>0</v>
      </c>
      <c r="M963" s="310">
        <v>28000000</v>
      </c>
      <c r="N963" s="309" t="s">
        <v>766</v>
      </c>
      <c r="O963" s="309" t="s">
        <v>767</v>
      </c>
      <c r="P963" s="309" t="s">
        <v>763</v>
      </c>
      <c r="Q963" s="309" t="s">
        <v>763</v>
      </c>
      <c r="R963" s="309"/>
      <c r="S963" s="309" t="s">
        <v>543</v>
      </c>
      <c r="T963" s="315">
        <f t="shared" si="58"/>
        <v>-28000000</v>
      </c>
      <c r="U963" s="317">
        <f t="shared" si="59"/>
        <v>1</v>
      </c>
    </row>
    <row r="964" spans="1:21" ht="15.75" customHeight="1">
      <c r="A964" s="308">
        <v>45310</v>
      </c>
      <c r="B964" s="308">
        <v>45310</v>
      </c>
      <c r="C964" s="309" t="s">
        <v>10163</v>
      </c>
      <c r="D964" s="308"/>
      <c r="E964" s="309"/>
      <c r="F964" s="309" t="s">
        <v>10164</v>
      </c>
      <c r="G964" s="309" t="s">
        <v>10164</v>
      </c>
      <c r="H964" s="309" t="s">
        <v>101</v>
      </c>
      <c r="I964" s="309" t="str">
        <f t="shared" si="56"/>
        <v>112</v>
      </c>
      <c r="J964" s="309" t="s">
        <v>148</v>
      </c>
      <c r="K964" s="309" t="str">
        <f t="shared" si="57"/>
        <v>138</v>
      </c>
      <c r="L964" s="310">
        <v>5197803830</v>
      </c>
      <c r="M964" s="310">
        <v>0</v>
      </c>
      <c r="N964" s="309" t="s">
        <v>9669</v>
      </c>
      <c r="O964" s="309" t="s">
        <v>9670</v>
      </c>
      <c r="P964" s="309" t="s">
        <v>763</v>
      </c>
      <c r="Q964" s="309" t="s">
        <v>763</v>
      </c>
      <c r="R964" s="309"/>
      <c r="S964" s="309" t="s">
        <v>543</v>
      </c>
      <c r="T964" s="315">
        <f t="shared" si="58"/>
        <v>5197803830</v>
      </c>
      <c r="U964" s="317">
        <f t="shared" si="59"/>
        <v>1</v>
      </c>
    </row>
    <row r="965" spans="1:21" ht="15.75" customHeight="1">
      <c r="A965" s="308">
        <v>45310</v>
      </c>
      <c r="B965" s="308">
        <v>45310</v>
      </c>
      <c r="C965" s="309" t="s">
        <v>10163</v>
      </c>
      <c r="D965" s="308"/>
      <c r="E965" s="309"/>
      <c r="F965" s="309" t="s">
        <v>10164</v>
      </c>
      <c r="G965" s="309" t="s">
        <v>10164</v>
      </c>
      <c r="H965" s="309" t="s">
        <v>148</v>
      </c>
      <c r="I965" s="309" t="str">
        <f t="shared" ref="I965:I1028" si="60">LEFT(H965,3)</f>
        <v>138</v>
      </c>
      <c r="J965" s="309" t="s">
        <v>101</v>
      </c>
      <c r="K965" s="309" t="str">
        <f t="shared" ref="K965:K1028" si="61">LEFT(J965,3)</f>
        <v>112</v>
      </c>
      <c r="L965" s="310">
        <v>0</v>
      </c>
      <c r="M965" s="310">
        <v>5197803830</v>
      </c>
      <c r="N965" s="309" t="s">
        <v>9669</v>
      </c>
      <c r="O965" s="309" t="s">
        <v>9670</v>
      </c>
      <c r="P965" s="309" t="s">
        <v>763</v>
      </c>
      <c r="Q965" s="309" t="s">
        <v>763</v>
      </c>
      <c r="R965" s="309"/>
      <c r="S965" s="309" t="s">
        <v>543</v>
      </c>
      <c r="T965" s="315">
        <f t="shared" ref="T965:T1028" si="62">L965-M965</f>
        <v>-5197803830</v>
      </c>
      <c r="U965" s="317">
        <f t="shared" ref="U965:U1028" si="63">MONTH(A965)</f>
        <v>1</v>
      </c>
    </row>
    <row r="966" spans="1:21" ht="15.75" customHeight="1">
      <c r="A966" s="308">
        <v>45310</v>
      </c>
      <c r="B966" s="308">
        <v>45310</v>
      </c>
      <c r="C966" s="309" t="s">
        <v>10165</v>
      </c>
      <c r="D966" s="308"/>
      <c r="E966" s="309"/>
      <c r="F966" s="309" t="s">
        <v>2439</v>
      </c>
      <c r="G966" s="309" t="s">
        <v>2439</v>
      </c>
      <c r="H966" s="309" t="s">
        <v>101</v>
      </c>
      <c r="I966" s="309" t="str">
        <f t="shared" si="60"/>
        <v>112</v>
      </c>
      <c r="J966" s="309" t="s">
        <v>101</v>
      </c>
      <c r="K966" s="309" t="str">
        <f t="shared" si="61"/>
        <v>112</v>
      </c>
      <c r="L966" s="310">
        <v>2000000000</v>
      </c>
      <c r="M966" s="310">
        <v>0</v>
      </c>
      <c r="N966" s="309"/>
      <c r="O966" s="309"/>
      <c r="P966" s="309" t="s">
        <v>31</v>
      </c>
      <c r="Q966" s="309" t="s">
        <v>843</v>
      </c>
      <c r="R966" s="309" t="s">
        <v>1006</v>
      </c>
      <c r="S966" s="309" t="s">
        <v>543</v>
      </c>
      <c r="T966" s="315">
        <f t="shared" si="62"/>
        <v>2000000000</v>
      </c>
      <c r="U966" s="317">
        <f t="shared" si="63"/>
        <v>1</v>
      </c>
    </row>
    <row r="967" spans="1:21" ht="15.75" customHeight="1">
      <c r="A967" s="308">
        <v>45310</v>
      </c>
      <c r="B967" s="308">
        <v>45310</v>
      </c>
      <c r="C967" s="309" t="s">
        <v>10165</v>
      </c>
      <c r="D967" s="308"/>
      <c r="E967" s="309"/>
      <c r="F967" s="309" t="s">
        <v>2439</v>
      </c>
      <c r="G967" s="309" t="s">
        <v>2439</v>
      </c>
      <c r="H967" s="309" t="s">
        <v>101</v>
      </c>
      <c r="I967" s="309" t="str">
        <f t="shared" si="60"/>
        <v>112</v>
      </c>
      <c r="J967" s="309" t="s">
        <v>101</v>
      </c>
      <c r="K967" s="309" t="str">
        <f t="shared" si="61"/>
        <v>112</v>
      </c>
      <c r="L967" s="310">
        <v>0</v>
      </c>
      <c r="M967" s="310">
        <v>2000000000</v>
      </c>
      <c r="N967" s="309"/>
      <c r="O967" s="309"/>
      <c r="P967" s="309" t="s">
        <v>31</v>
      </c>
      <c r="Q967" s="309" t="s">
        <v>843</v>
      </c>
      <c r="R967" s="309" t="s">
        <v>1006</v>
      </c>
      <c r="S967" s="309" t="s">
        <v>543</v>
      </c>
      <c r="T967" s="315">
        <f t="shared" si="62"/>
        <v>-2000000000</v>
      </c>
      <c r="U967" s="317">
        <f t="shared" si="63"/>
        <v>1</v>
      </c>
    </row>
    <row r="968" spans="1:21" ht="15.75" customHeight="1">
      <c r="A968" s="308">
        <v>45310</v>
      </c>
      <c r="B968" s="308">
        <v>45310</v>
      </c>
      <c r="C968" s="309" t="s">
        <v>10166</v>
      </c>
      <c r="D968" s="308"/>
      <c r="E968" s="309"/>
      <c r="F968" s="309" t="s">
        <v>9674</v>
      </c>
      <c r="G968" s="309" t="s">
        <v>10167</v>
      </c>
      <c r="H968" s="309" t="s">
        <v>101</v>
      </c>
      <c r="I968" s="309" t="str">
        <f t="shared" si="60"/>
        <v>112</v>
      </c>
      <c r="J968" s="309" t="s">
        <v>101</v>
      </c>
      <c r="K968" s="309" t="str">
        <f t="shared" si="61"/>
        <v>112</v>
      </c>
      <c r="L968" s="310">
        <v>13000000</v>
      </c>
      <c r="M968" s="310">
        <v>0</v>
      </c>
      <c r="N968" s="309"/>
      <c r="O968" s="309"/>
      <c r="P968" s="309" t="s">
        <v>31</v>
      </c>
      <c r="Q968" s="309" t="s">
        <v>843</v>
      </c>
      <c r="R968" s="309"/>
      <c r="S968" s="309" t="s">
        <v>543</v>
      </c>
      <c r="T968" s="315">
        <f t="shared" si="62"/>
        <v>13000000</v>
      </c>
      <c r="U968" s="317">
        <f t="shared" si="63"/>
        <v>1</v>
      </c>
    </row>
    <row r="969" spans="1:21" ht="15.75" customHeight="1">
      <c r="A969" s="308">
        <v>45310</v>
      </c>
      <c r="B969" s="308">
        <v>45310</v>
      </c>
      <c r="C969" s="309" t="s">
        <v>10166</v>
      </c>
      <c r="D969" s="308"/>
      <c r="E969" s="309"/>
      <c r="F969" s="309" t="s">
        <v>9674</v>
      </c>
      <c r="G969" s="309" t="s">
        <v>10167</v>
      </c>
      <c r="H969" s="309" t="s">
        <v>101</v>
      </c>
      <c r="I969" s="309" t="str">
        <f t="shared" si="60"/>
        <v>112</v>
      </c>
      <c r="J969" s="309" t="s">
        <v>101</v>
      </c>
      <c r="K969" s="309" t="str">
        <f t="shared" si="61"/>
        <v>112</v>
      </c>
      <c r="L969" s="310">
        <v>0</v>
      </c>
      <c r="M969" s="310">
        <v>13000000</v>
      </c>
      <c r="N969" s="309"/>
      <c r="O969" s="309"/>
      <c r="P969" s="309" t="s">
        <v>31</v>
      </c>
      <c r="Q969" s="309" t="s">
        <v>843</v>
      </c>
      <c r="R969" s="309"/>
      <c r="S969" s="309" t="s">
        <v>543</v>
      </c>
      <c r="T969" s="315">
        <f t="shared" si="62"/>
        <v>-13000000</v>
      </c>
      <c r="U969" s="317">
        <f t="shared" si="63"/>
        <v>1</v>
      </c>
    </row>
    <row r="970" spans="1:21" ht="15.75" customHeight="1">
      <c r="A970" s="308">
        <v>45310</v>
      </c>
      <c r="B970" s="308">
        <v>45310</v>
      </c>
      <c r="C970" s="309" t="s">
        <v>10168</v>
      </c>
      <c r="D970" s="308"/>
      <c r="E970" s="309"/>
      <c r="F970" s="309" t="s">
        <v>9677</v>
      </c>
      <c r="G970" s="309" t="s">
        <v>9677</v>
      </c>
      <c r="H970" s="309" t="s">
        <v>101</v>
      </c>
      <c r="I970" s="309" t="str">
        <f t="shared" si="60"/>
        <v>112</v>
      </c>
      <c r="J970" s="309" t="s">
        <v>101</v>
      </c>
      <c r="K970" s="309" t="str">
        <f t="shared" si="61"/>
        <v>112</v>
      </c>
      <c r="L970" s="310">
        <v>2200000000</v>
      </c>
      <c r="M970" s="310">
        <v>0</v>
      </c>
      <c r="N970" s="309"/>
      <c r="O970" s="309"/>
      <c r="P970" s="309" t="s">
        <v>31</v>
      </c>
      <c r="Q970" s="309" t="s">
        <v>843</v>
      </c>
      <c r="R970" s="309"/>
      <c r="S970" s="309" t="s">
        <v>543</v>
      </c>
      <c r="T970" s="315">
        <f t="shared" si="62"/>
        <v>2200000000</v>
      </c>
      <c r="U970" s="317">
        <f t="shared" si="63"/>
        <v>1</v>
      </c>
    </row>
    <row r="971" spans="1:21" ht="15.75" customHeight="1">
      <c r="A971" s="308">
        <v>45310</v>
      </c>
      <c r="B971" s="308">
        <v>45310</v>
      </c>
      <c r="C971" s="309" t="s">
        <v>10168</v>
      </c>
      <c r="D971" s="308"/>
      <c r="E971" s="309"/>
      <c r="F971" s="309" t="s">
        <v>9677</v>
      </c>
      <c r="G971" s="309" t="s">
        <v>9677</v>
      </c>
      <c r="H971" s="309" t="s">
        <v>101</v>
      </c>
      <c r="I971" s="309" t="str">
        <f t="shared" si="60"/>
        <v>112</v>
      </c>
      <c r="J971" s="309" t="s">
        <v>101</v>
      </c>
      <c r="K971" s="309" t="str">
        <f t="shared" si="61"/>
        <v>112</v>
      </c>
      <c r="L971" s="310">
        <v>0</v>
      </c>
      <c r="M971" s="310">
        <v>2200000000</v>
      </c>
      <c r="N971" s="309"/>
      <c r="O971" s="309"/>
      <c r="P971" s="309" t="s">
        <v>31</v>
      </c>
      <c r="Q971" s="309" t="s">
        <v>843</v>
      </c>
      <c r="R971" s="309"/>
      <c r="S971" s="309" t="s">
        <v>543</v>
      </c>
      <c r="T971" s="315">
        <f t="shared" si="62"/>
        <v>-2200000000</v>
      </c>
      <c r="U971" s="317">
        <f t="shared" si="63"/>
        <v>1</v>
      </c>
    </row>
    <row r="972" spans="1:21" ht="15.75" customHeight="1">
      <c r="A972" s="308">
        <v>45310</v>
      </c>
      <c r="B972" s="308">
        <v>45310</v>
      </c>
      <c r="C972" s="309" t="s">
        <v>10169</v>
      </c>
      <c r="D972" s="308"/>
      <c r="E972" s="309"/>
      <c r="F972" s="309" t="s">
        <v>9679</v>
      </c>
      <c r="G972" s="309" t="s">
        <v>9679</v>
      </c>
      <c r="H972" s="309" t="s">
        <v>101</v>
      </c>
      <c r="I972" s="309" t="str">
        <f t="shared" si="60"/>
        <v>112</v>
      </c>
      <c r="J972" s="309" t="s">
        <v>101</v>
      </c>
      <c r="K972" s="309" t="str">
        <f t="shared" si="61"/>
        <v>112</v>
      </c>
      <c r="L972" s="310">
        <v>3800000000</v>
      </c>
      <c r="M972" s="310">
        <v>0</v>
      </c>
      <c r="N972" s="309"/>
      <c r="O972" s="309"/>
      <c r="P972" s="309" t="s">
        <v>31</v>
      </c>
      <c r="Q972" s="309" t="s">
        <v>843</v>
      </c>
      <c r="R972" s="309"/>
      <c r="S972" s="309" t="s">
        <v>543</v>
      </c>
      <c r="T972" s="315">
        <f t="shared" si="62"/>
        <v>3800000000</v>
      </c>
      <c r="U972" s="317">
        <f t="shared" si="63"/>
        <v>1</v>
      </c>
    </row>
    <row r="973" spans="1:21" ht="15.75" customHeight="1">
      <c r="A973" s="308">
        <v>45310</v>
      </c>
      <c r="B973" s="308">
        <v>45310</v>
      </c>
      <c r="C973" s="309" t="s">
        <v>10169</v>
      </c>
      <c r="D973" s="308"/>
      <c r="E973" s="309"/>
      <c r="F973" s="309" t="s">
        <v>9679</v>
      </c>
      <c r="G973" s="309" t="s">
        <v>9679</v>
      </c>
      <c r="H973" s="309" t="s">
        <v>101</v>
      </c>
      <c r="I973" s="309" t="str">
        <f t="shared" si="60"/>
        <v>112</v>
      </c>
      <c r="J973" s="309" t="s">
        <v>101</v>
      </c>
      <c r="K973" s="309" t="str">
        <f t="shared" si="61"/>
        <v>112</v>
      </c>
      <c r="L973" s="310">
        <v>0</v>
      </c>
      <c r="M973" s="310">
        <v>3800000000</v>
      </c>
      <c r="N973" s="309"/>
      <c r="O973" s="309"/>
      <c r="P973" s="309" t="s">
        <v>31</v>
      </c>
      <c r="Q973" s="309" t="s">
        <v>843</v>
      </c>
      <c r="R973" s="309"/>
      <c r="S973" s="309" t="s">
        <v>543</v>
      </c>
      <c r="T973" s="315">
        <f t="shared" si="62"/>
        <v>-3800000000</v>
      </c>
      <c r="U973" s="317">
        <f t="shared" si="63"/>
        <v>1</v>
      </c>
    </row>
    <row r="974" spans="1:21" ht="15.75" customHeight="1">
      <c r="A974" s="308">
        <v>45310</v>
      </c>
      <c r="B974" s="308">
        <v>45310</v>
      </c>
      <c r="C974" s="309" t="s">
        <v>10170</v>
      </c>
      <c r="D974" s="308"/>
      <c r="E974" s="309"/>
      <c r="F974" s="309" t="s">
        <v>9681</v>
      </c>
      <c r="G974" s="309" t="s">
        <v>9681</v>
      </c>
      <c r="H974" s="309" t="s">
        <v>101</v>
      </c>
      <c r="I974" s="309" t="str">
        <f t="shared" si="60"/>
        <v>112</v>
      </c>
      <c r="J974" s="309" t="s">
        <v>101</v>
      </c>
      <c r="K974" s="309" t="str">
        <f t="shared" si="61"/>
        <v>112</v>
      </c>
      <c r="L974" s="310">
        <v>8900000000</v>
      </c>
      <c r="M974" s="310">
        <v>0</v>
      </c>
      <c r="N974" s="309"/>
      <c r="O974" s="309"/>
      <c r="P974" s="309" t="s">
        <v>31</v>
      </c>
      <c r="Q974" s="309" t="s">
        <v>843</v>
      </c>
      <c r="R974" s="309"/>
      <c r="S974" s="309" t="s">
        <v>543</v>
      </c>
      <c r="T974" s="315">
        <f t="shared" si="62"/>
        <v>8900000000</v>
      </c>
      <c r="U974" s="317">
        <f t="shared" si="63"/>
        <v>1</v>
      </c>
    </row>
    <row r="975" spans="1:21" ht="15.75" customHeight="1">
      <c r="A975" s="308">
        <v>45310</v>
      </c>
      <c r="B975" s="308">
        <v>45310</v>
      </c>
      <c r="C975" s="309" t="s">
        <v>10170</v>
      </c>
      <c r="D975" s="308"/>
      <c r="E975" s="309"/>
      <c r="F975" s="309" t="s">
        <v>9681</v>
      </c>
      <c r="G975" s="309" t="s">
        <v>9681</v>
      </c>
      <c r="H975" s="309" t="s">
        <v>101</v>
      </c>
      <c r="I975" s="309" t="str">
        <f t="shared" si="60"/>
        <v>112</v>
      </c>
      <c r="J975" s="309" t="s">
        <v>101</v>
      </c>
      <c r="K975" s="309" t="str">
        <f t="shared" si="61"/>
        <v>112</v>
      </c>
      <c r="L975" s="310">
        <v>0</v>
      </c>
      <c r="M975" s="310">
        <v>8900000000</v>
      </c>
      <c r="N975" s="309"/>
      <c r="O975" s="309"/>
      <c r="P975" s="309" t="s">
        <v>31</v>
      </c>
      <c r="Q975" s="309" t="s">
        <v>843</v>
      </c>
      <c r="R975" s="309"/>
      <c r="S975" s="309" t="s">
        <v>543</v>
      </c>
      <c r="T975" s="315">
        <f t="shared" si="62"/>
        <v>-8900000000</v>
      </c>
      <c r="U975" s="317">
        <f t="shared" si="63"/>
        <v>1</v>
      </c>
    </row>
    <row r="976" spans="1:21" ht="15.75" customHeight="1">
      <c r="A976" s="308">
        <v>45310</v>
      </c>
      <c r="B976" s="308">
        <v>45310</v>
      </c>
      <c r="C976" s="309" t="s">
        <v>10171</v>
      </c>
      <c r="D976" s="308"/>
      <c r="E976" s="309"/>
      <c r="F976" s="309" t="s">
        <v>10172</v>
      </c>
      <c r="G976" s="309" t="s">
        <v>10172</v>
      </c>
      <c r="H976" s="309" t="s">
        <v>241</v>
      </c>
      <c r="I976" s="309" t="str">
        <f t="shared" si="60"/>
        <v>338</v>
      </c>
      <c r="J976" s="309" t="s">
        <v>101</v>
      </c>
      <c r="K976" s="309" t="str">
        <f t="shared" si="61"/>
        <v>112</v>
      </c>
      <c r="L976" s="310">
        <v>21913371</v>
      </c>
      <c r="M976" s="310">
        <v>0</v>
      </c>
      <c r="N976" s="309" t="s">
        <v>761</v>
      </c>
      <c r="O976" s="309" t="s">
        <v>762</v>
      </c>
      <c r="P976" s="309" t="s">
        <v>763</v>
      </c>
      <c r="Q976" s="309" t="s">
        <v>763</v>
      </c>
      <c r="R976" s="309"/>
      <c r="S976" s="309" t="s">
        <v>543</v>
      </c>
      <c r="T976" s="315">
        <f t="shared" si="62"/>
        <v>21913371</v>
      </c>
      <c r="U976" s="317">
        <f t="shared" si="63"/>
        <v>1</v>
      </c>
    </row>
    <row r="977" spans="1:21" ht="15.75" customHeight="1">
      <c r="A977" s="308">
        <v>45310</v>
      </c>
      <c r="B977" s="308">
        <v>45310</v>
      </c>
      <c r="C977" s="309" t="s">
        <v>10171</v>
      </c>
      <c r="D977" s="308"/>
      <c r="E977" s="309"/>
      <c r="F977" s="309" t="s">
        <v>10172</v>
      </c>
      <c r="G977" s="309" t="s">
        <v>10172</v>
      </c>
      <c r="H977" s="309" t="s">
        <v>101</v>
      </c>
      <c r="I977" s="309" t="str">
        <f t="shared" si="60"/>
        <v>112</v>
      </c>
      <c r="J977" s="309" t="s">
        <v>241</v>
      </c>
      <c r="K977" s="309" t="str">
        <f t="shared" si="61"/>
        <v>338</v>
      </c>
      <c r="L977" s="310">
        <v>0</v>
      </c>
      <c r="M977" s="310">
        <v>21913371</v>
      </c>
      <c r="N977" s="309" t="s">
        <v>761</v>
      </c>
      <c r="O977" s="309" t="s">
        <v>762</v>
      </c>
      <c r="P977" s="309" t="s">
        <v>763</v>
      </c>
      <c r="Q977" s="309" t="s">
        <v>763</v>
      </c>
      <c r="R977" s="309"/>
      <c r="S977" s="309" t="s">
        <v>543</v>
      </c>
      <c r="T977" s="315">
        <f t="shared" si="62"/>
        <v>-21913371</v>
      </c>
      <c r="U977" s="317">
        <f t="shared" si="63"/>
        <v>1</v>
      </c>
    </row>
    <row r="978" spans="1:21" ht="15.75" customHeight="1">
      <c r="A978" s="308">
        <v>45310</v>
      </c>
      <c r="B978" s="308">
        <v>45310</v>
      </c>
      <c r="C978" s="309" t="s">
        <v>10173</v>
      </c>
      <c r="D978" s="308"/>
      <c r="E978" s="309"/>
      <c r="F978" s="309" t="s">
        <v>10174</v>
      </c>
      <c r="G978" s="309" t="s">
        <v>10174</v>
      </c>
      <c r="H978" s="309" t="s">
        <v>143</v>
      </c>
      <c r="I978" s="309" t="str">
        <f t="shared" si="60"/>
        <v>138</v>
      </c>
      <c r="J978" s="309" t="s">
        <v>101</v>
      </c>
      <c r="K978" s="309" t="str">
        <f t="shared" si="61"/>
        <v>112</v>
      </c>
      <c r="L978" s="310">
        <v>1227150</v>
      </c>
      <c r="M978" s="310">
        <v>0</v>
      </c>
      <c r="N978" s="309" t="s">
        <v>539</v>
      </c>
      <c r="O978" s="309" t="s">
        <v>540</v>
      </c>
      <c r="P978" s="309" t="s">
        <v>550</v>
      </c>
      <c r="Q978" s="309" t="s">
        <v>551</v>
      </c>
      <c r="R978" s="309"/>
      <c r="S978" s="309" t="s">
        <v>543</v>
      </c>
      <c r="T978" s="315">
        <f t="shared" si="62"/>
        <v>1227150</v>
      </c>
      <c r="U978" s="317">
        <f t="shared" si="63"/>
        <v>1</v>
      </c>
    </row>
    <row r="979" spans="1:21" ht="15.75" customHeight="1">
      <c r="A979" s="308">
        <v>45310</v>
      </c>
      <c r="B979" s="308">
        <v>45310</v>
      </c>
      <c r="C979" s="309" t="s">
        <v>10173</v>
      </c>
      <c r="D979" s="308"/>
      <c r="E979" s="309"/>
      <c r="F979" s="309" t="s">
        <v>10174</v>
      </c>
      <c r="G979" s="309" t="s">
        <v>10174</v>
      </c>
      <c r="H979" s="309" t="s">
        <v>101</v>
      </c>
      <c r="I979" s="309" t="str">
        <f t="shared" si="60"/>
        <v>112</v>
      </c>
      <c r="J979" s="309" t="s">
        <v>143</v>
      </c>
      <c r="K979" s="309" t="str">
        <f t="shared" si="61"/>
        <v>138</v>
      </c>
      <c r="L979" s="310">
        <v>0</v>
      </c>
      <c r="M979" s="310">
        <v>1227150</v>
      </c>
      <c r="N979" s="309" t="s">
        <v>539</v>
      </c>
      <c r="O979" s="309" t="s">
        <v>540</v>
      </c>
      <c r="P979" s="309" t="s">
        <v>550</v>
      </c>
      <c r="Q979" s="309" t="s">
        <v>551</v>
      </c>
      <c r="R979" s="309"/>
      <c r="S979" s="309" t="s">
        <v>543</v>
      </c>
      <c r="T979" s="315">
        <f t="shared" si="62"/>
        <v>-1227150</v>
      </c>
      <c r="U979" s="317">
        <f t="shared" si="63"/>
        <v>1</v>
      </c>
    </row>
    <row r="980" spans="1:21" ht="15.75" customHeight="1">
      <c r="A980" s="308">
        <v>45310</v>
      </c>
      <c r="B980" s="308">
        <v>45310</v>
      </c>
      <c r="C980" s="309" t="s">
        <v>10173</v>
      </c>
      <c r="D980" s="308"/>
      <c r="E980" s="309"/>
      <c r="F980" s="309" t="s">
        <v>10174</v>
      </c>
      <c r="G980" s="309" t="s">
        <v>10174</v>
      </c>
      <c r="H980" s="309" t="s">
        <v>350</v>
      </c>
      <c r="I980" s="309" t="str">
        <f t="shared" si="60"/>
        <v>627</v>
      </c>
      <c r="J980" s="309" t="s">
        <v>143</v>
      </c>
      <c r="K980" s="309" t="str">
        <f t="shared" si="61"/>
        <v>138</v>
      </c>
      <c r="L980" s="310">
        <v>1227150</v>
      </c>
      <c r="M980" s="310">
        <v>0</v>
      </c>
      <c r="N980" s="309" t="s">
        <v>539</v>
      </c>
      <c r="O980" s="309" t="s">
        <v>540</v>
      </c>
      <c r="P980" s="309" t="s">
        <v>550</v>
      </c>
      <c r="Q980" s="309" t="s">
        <v>551</v>
      </c>
      <c r="R980" s="309"/>
      <c r="S980" s="309" t="s">
        <v>590</v>
      </c>
      <c r="T980" s="315">
        <f t="shared" si="62"/>
        <v>1227150</v>
      </c>
      <c r="U980" s="317">
        <f t="shared" si="63"/>
        <v>1</v>
      </c>
    </row>
    <row r="981" spans="1:21" ht="15.75" customHeight="1">
      <c r="A981" s="308">
        <v>45310</v>
      </c>
      <c r="B981" s="308">
        <v>45310</v>
      </c>
      <c r="C981" s="309" t="s">
        <v>10173</v>
      </c>
      <c r="D981" s="308"/>
      <c r="E981" s="309"/>
      <c r="F981" s="309" t="s">
        <v>10174</v>
      </c>
      <c r="G981" s="309" t="s">
        <v>10174</v>
      </c>
      <c r="H981" s="309" t="s">
        <v>143</v>
      </c>
      <c r="I981" s="309" t="str">
        <f t="shared" si="60"/>
        <v>138</v>
      </c>
      <c r="J981" s="309" t="s">
        <v>350</v>
      </c>
      <c r="K981" s="309" t="str">
        <f t="shared" si="61"/>
        <v>627</v>
      </c>
      <c r="L981" s="310">
        <v>0</v>
      </c>
      <c r="M981" s="310">
        <v>1227150</v>
      </c>
      <c r="N981" s="309" t="s">
        <v>539</v>
      </c>
      <c r="O981" s="309" t="s">
        <v>540</v>
      </c>
      <c r="P981" s="309" t="s">
        <v>550</v>
      </c>
      <c r="Q981" s="309" t="s">
        <v>551</v>
      </c>
      <c r="R981" s="309"/>
      <c r="S981" s="309" t="s">
        <v>590</v>
      </c>
      <c r="T981" s="315">
        <f t="shared" si="62"/>
        <v>-1227150</v>
      </c>
      <c r="U981" s="317">
        <f t="shared" si="63"/>
        <v>1</v>
      </c>
    </row>
    <row r="982" spans="1:21" ht="15.75" customHeight="1">
      <c r="A982" s="308">
        <v>45310</v>
      </c>
      <c r="B982" s="308">
        <v>45310</v>
      </c>
      <c r="C982" s="309" t="s">
        <v>10175</v>
      </c>
      <c r="D982" s="308"/>
      <c r="E982" s="309"/>
      <c r="F982" s="309" t="s">
        <v>10176</v>
      </c>
      <c r="G982" s="309" t="s">
        <v>10176</v>
      </c>
      <c r="H982" s="309" t="s">
        <v>143</v>
      </c>
      <c r="I982" s="309" t="str">
        <f t="shared" si="60"/>
        <v>138</v>
      </c>
      <c r="J982" s="309" t="s">
        <v>101</v>
      </c>
      <c r="K982" s="309" t="str">
        <f t="shared" si="61"/>
        <v>112</v>
      </c>
      <c r="L982" s="310">
        <v>2358722</v>
      </c>
      <c r="M982" s="310">
        <v>0</v>
      </c>
      <c r="N982" s="309" t="s">
        <v>539</v>
      </c>
      <c r="O982" s="309" t="s">
        <v>540</v>
      </c>
      <c r="P982" s="309" t="s">
        <v>550</v>
      </c>
      <c r="Q982" s="309" t="s">
        <v>551</v>
      </c>
      <c r="R982" s="309"/>
      <c r="S982" s="309" t="s">
        <v>543</v>
      </c>
      <c r="T982" s="315">
        <f t="shared" si="62"/>
        <v>2358722</v>
      </c>
      <c r="U982" s="317">
        <f t="shared" si="63"/>
        <v>1</v>
      </c>
    </row>
    <row r="983" spans="1:21" ht="15.75" customHeight="1">
      <c r="A983" s="308">
        <v>45310</v>
      </c>
      <c r="B983" s="308">
        <v>45310</v>
      </c>
      <c r="C983" s="309" t="s">
        <v>10175</v>
      </c>
      <c r="D983" s="308"/>
      <c r="E983" s="309"/>
      <c r="F983" s="309" t="s">
        <v>10176</v>
      </c>
      <c r="G983" s="309" t="s">
        <v>10176</v>
      </c>
      <c r="H983" s="309" t="s">
        <v>101</v>
      </c>
      <c r="I983" s="309" t="str">
        <f t="shared" si="60"/>
        <v>112</v>
      </c>
      <c r="J983" s="309" t="s">
        <v>143</v>
      </c>
      <c r="K983" s="309" t="str">
        <f t="shared" si="61"/>
        <v>138</v>
      </c>
      <c r="L983" s="310">
        <v>0</v>
      </c>
      <c r="M983" s="310">
        <v>2358722</v>
      </c>
      <c r="N983" s="309" t="s">
        <v>539</v>
      </c>
      <c r="O983" s="309" t="s">
        <v>540</v>
      </c>
      <c r="P983" s="309" t="s">
        <v>550</v>
      </c>
      <c r="Q983" s="309" t="s">
        <v>551</v>
      </c>
      <c r="R983" s="309"/>
      <c r="S983" s="309" t="s">
        <v>543</v>
      </c>
      <c r="T983" s="315">
        <f t="shared" si="62"/>
        <v>-2358722</v>
      </c>
      <c r="U983" s="317">
        <f t="shared" si="63"/>
        <v>1</v>
      </c>
    </row>
    <row r="984" spans="1:21" ht="15.75" customHeight="1">
      <c r="A984" s="308">
        <v>45310</v>
      </c>
      <c r="B984" s="308">
        <v>45310</v>
      </c>
      <c r="C984" s="309" t="s">
        <v>10175</v>
      </c>
      <c r="D984" s="308"/>
      <c r="E984" s="309"/>
      <c r="F984" s="309" t="s">
        <v>10176</v>
      </c>
      <c r="G984" s="309" t="s">
        <v>10176</v>
      </c>
      <c r="H984" s="309" t="s">
        <v>348</v>
      </c>
      <c r="I984" s="309" t="str">
        <f t="shared" si="60"/>
        <v>627</v>
      </c>
      <c r="J984" s="309" t="s">
        <v>143</v>
      </c>
      <c r="K984" s="309" t="str">
        <f t="shared" si="61"/>
        <v>138</v>
      </c>
      <c r="L984" s="310">
        <v>2358722</v>
      </c>
      <c r="M984" s="310">
        <v>0</v>
      </c>
      <c r="N984" s="309" t="s">
        <v>539</v>
      </c>
      <c r="O984" s="309" t="s">
        <v>540</v>
      </c>
      <c r="P984" s="309" t="s">
        <v>550</v>
      </c>
      <c r="Q984" s="309" t="s">
        <v>551</v>
      </c>
      <c r="R984" s="309"/>
      <c r="S984" s="309" t="s">
        <v>590</v>
      </c>
      <c r="T984" s="315">
        <f t="shared" si="62"/>
        <v>2358722</v>
      </c>
      <c r="U984" s="317">
        <f t="shared" si="63"/>
        <v>1</v>
      </c>
    </row>
    <row r="985" spans="1:21" ht="15.75" customHeight="1">
      <c r="A985" s="308">
        <v>45310</v>
      </c>
      <c r="B985" s="308">
        <v>45310</v>
      </c>
      <c r="C985" s="309" t="s">
        <v>10175</v>
      </c>
      <c r="D985" s="308"/>
      <c r="E985" s="309"/>
      <c r="F985" s="309" t="s">
        <v>10176</v>
      </c>
      <c r="G985" s="309" t="s">
        <v>10176</v>
      </c>
      <c r="H985" s="309" t="s">
        <v>143</v>
      </c>
      <c r="I985" s="309" t="str">
        <f t="shared" si="60"/>
        <v>138</v>
      </c>
      <c r="J985" s="309" t="s">
        <v>348</v>
      </c>
      <c r="K985" s="309" t="str">
        <f t="shared" si="61"/>
        <v>627</v>
      </c>
      <c r="L985" s="310">
        <v>0</v>
      </c>
      <c r="M985" s="310">
        <v>2358722</v>
      </c>
      <c r="N985" s="309" t="s">
        <v>539</v>
      </c>
      <c r="O985" s="309" t="s">
        <v>540</v>
      </c>
      <c r="P985" s="309" t="s">
        <v>550</v>
      </c>
      <c r="Q985" s="309" t="s">
        <v>551</v>
      </c>
      <c r="R985" s="309"/>
      <c r="S985" s="309" t="s">
        <v>590</v>
      </c>
      <c r="T985" s="315">
        <f t="shared" si="62"/>
        <v>-2358722</v>
      </c>
      <c r="U985" s="317">
        <f t="shared" si="63"/>
        <v>1</v>
      </c>
    </row>
    <row r="986" spans="1:21" ht="15.75" customHeight="1">
      <c r="A986" s="308">
        <v>45310</v>
      </c>
      <c r="B986" s="308">
        <v>45310</v>
      </c>
      <c r="C986" s="309" t="s">
        <v>10177</v>
      </c>
      <c r="D986" s="308"/>
      <c r="E986" s="309"/>
      <c r="F986" s="309" t="s">
        <v>10178</v>
      </c>
      <c r="G986" s="309" t="s">
        <v>10178</v>
      </c>
      <c r="H986" s="309" t="s">
        <v>143</v>
      </c>
      <c r="I986" s="309" t="str">
        <f t="shared" si="60"/>
        <v>138</v>
      </c>
      <c r="J986" s="309" t="s">
        <v>101</v>
      </c>
      <c r="K986" s="309" t="str">
        <f t="shared" si="61"/>
        <v>112</v>
      </c>
      <c r="L986" s="310">
        <v>58000</v>
      </c>
      <c r="M986" s="310">
        <v>0</v>
      </c>
      <c r="N986" s="309" t="s">
        <v>539</v>
      </c>
      <c r="O986" s="309" t="s">
        <v>540</v>
      </c>
      <c r="P986" s="309" t="s">
        <v>550</v>
      </c>
      <c r="Q986" s="309" t="s">
        <v>551</v>
      </c>
      <c r="R986" s="309"/>
      <c r="S986" s="309" t="s">
        <v>543</v>
      </c>
      <c r="T986" s="315">
        <f t="shared" si="62"/>
        <v>58000</v>
      </c>
      <c r="U986" s="317">
        <f t="shared" si="63"/>
        <v>1</v>
      </c>
    </row>
    <row r="987" spans="1:21" ht="15.75" customHeight="1">
      <c r="A987" s="308">
        <v>45310</v>
      </c>
      <c r="B987" s="308">
        <v>45310</v>
      </c>
      <c r="C987" s="309" t="s">
        <v>10177</v>
      </c>
      <c r="D987" s="308"/>
      <c r="E987" s="309"/>
      <c r="F987" s="309" t="s">
        <v>10178</v>
      </c>
      <c r="G987" s="309" t="s">
        <v>10178</v>
      </c>
      <c r="H987" s="309" t="s">
        <v>101</v>
      </c>
      <c r="I987" s="309" t="str">
        <f t="shared" si="60"/>
        <v>112</v>
      </c>
      <c r="J987" s="309" t="s">
        <v>143</v>
      </c>
      <c r="K987" s="309" t="str">
        <f t="shared" si="61"/>
        <v>138</v>
      </c>
      <c r="L987" s="310">
        <v>0</v>
      </c>
      <c r="M987" s="310">
        <v>58000</v>
      </c>
      <c r="N987" s="309" t="s">
        <v>539</v>
      </c>
      <c r="O987" s="309" t="s">
        <v>540</v>
      </c>
      <c r="P987" s="309" t="s">
        <v>550</v>
      </c>
      <c r="Q987" s="309" t="s">
        <v>551</v>
      </c>
      <c r="R987" s="309"/>
      <c r="S987" s="309" t="s">
        <v>543</v>
      </c>
      <c r="T987" s="315">
        <f t="shared" si="62"/>
        <v>-58000</v>
      </c>
      <c r="U987" s="317">
        <f t="shared" si="63"/>
        <v>1</v>
      </c>
    </row>
    <row r="988" spans="1:21" ht="15.75" customHeight="1">
      <c r="A988" s="308">
        <v>45310</v>
      </c>
      <c r="B988" s="308">
        <v>45310</v>
      </c>
      <c r="C988" s="309" t="s">
        <v>10179</v>
      </c>
      <c r="D988" s="308"/>
      <c r="E988" s="309"/>
      <c r="F988" s="309" t="s">
        <v>1244</v>
      </c>
      <c r="G988" s="309" t="s">
        <v>1244</v>
      </c>
      <c r="H988" s="309" t="s">
        <v>449</v>
      </c>
      <c r="I988" s="309" t="str">
        <f t="shared" si="60"/>
        <v>642</v>
      </c>
      <c r="J988" s="309" t="s">
        <v>101</v>
      </c>
      <c r="K988" s="309" t="str">
        <f t="shared" si="61"/>
        <v>112</v>
      </c>
      <c r="L988" s="310">
        <v>110000</v>
      </c>
      <c r="M988" s="310">
        <v>0</v>
      </c>
      <c r="N988" s="309"/>
      <c r="O988" s="309"/>
      <c r="P988" s="309" t="s">
        <v>550</v>
      </c>
      <c r="Q988" s="309" t="s">
        <v>551</v>
      </c>
      <c r="R988" s="309"/>
      <c r="S988" s="309" t="s">
        <v>543</v>
      </c>
      <c r="T988" s="315">
        <f t="shared" si="62"/>
        <v>110000</v>
      </c>
      <c r="U988" s="317">
        <f t="shared" si="63"/>
        <v>1</v>
      </c>
    </row>
    <row r="989" spans="1:21" ht="15.75" customHeight="1">
      <c r="A989" s="308">
        <v>45310</v>
      </c>
      <c r="B989" s="308">
        <v>45310</v>
      </c>
      <c r="C989" s="309" t="s">
        <v>10179</v>
      </c>
      <c r="D989" s="308"/>
      <c r="E989" s="309"/>
      <c r="F989" s="309" t="s">
        <v>1244</v>
      </c>
      <c r="G989" s="309" t="s">
        <v>1244</v>
      </c>
      <c r="H989" s="309" t="s">
        <v>101</v>
      </c>
      <c r="I989" s="309" t="str">
        <f t="shared" si="60"/>
        <v>112</v>
      </c>
      <c r="J989" s="309" t="s">
        <v>449</v>
      </c>
      <c r="K989" s="309" t="str">
        <f t="shared" si="61"/>
        <v>642</v>
      </c>
      <c r="L989" s="310">
        <v>0</v>
      </c>
      <c r="M989" s="310">
        <v>110000</v>
      </c>
      <c r="N989" s="309"/>
      <c r="O989" s="309"/>
      <c r="P989" s="309" t="s">
        <v>550</v>
      </c>
      <c r="Q989" s="309" t="s">
        <v>551</v>
      </c>
      <c r="R989" s="309"/>
      <c r="S989" s="309" t="s">
        <v>543</v>
      </c>
      <c r="T989" s="315">
        <f t="shared" si="62"/>
        <v>-110000</v>
      </c>
      <c r="U989" s="317">
        <f t="shared" si="63"/>
        <v>1</v>
      </c>
    </row>
    <row r="990" spans="1:21" ht="15.75" customHeight="1">
      <c r="A990" s="308">
        <v>45311</v>
      </c>
      <c r="B990" s="308">
        <v>45311</v>
      </c>
      <c r="C990" s="309" t="s">
        <v>10180</v>
      </c>
      <c r="D990" s="308"/>
      <c r="E990" s="309"/>
      <c r="F990" s="309" t="s">
        <v>9556</v>
      </c>
      <c r="G990" s="309" t="s">
        <v>9556</v>
      </c>
      <c r="H990" s="309" t="s">
        <v>101</v>
      </c>
      <c r="I990" s="309" t="str">
        <f t="shared" si="60"/>
        <v>112</v>
      </c>
      <c r="J990" s="309" t="s">
        <v>138</v>
      </c>
      <c r="K990" s="309" t="str">
        <f t="shared" si="61"/>
        <v>138</v>
      </c>
      <c r="L990" s="310">
        <v>625987</v>
      </c>
      <c r="M990" s="310">
        <v>0</v>
      </c>
      <c r="N990" s="309" t="s">
        <v>766</v>
      </c>
      <c r="O990" s="309" t="s">
        <v>767</v>
      </c>
      <c r="P990" s="309" t="s">
        <v>763</v>
      </c>
      <c r="Q990" s="309" t="s">
        <v>763</v>
      </c>
      <c r="R990" s="309"/>
      <c r="S990" s="309" t="s">
        <v>543</v>
      </c>
      <c r="T990" s="315">
        <f t="shared" si="62"/>
        <v>625987</v>
      </c>
      <c r="U990" s="317">
        <f t="shared" si="63"/>
        <v>1</v>
      </c>
    </row>
    <row r="991" spans="1:21" ht="15.75" customHeight="1">
      <c r="A991" s="308">
        <v>45311</v>
      </c>
      <c r="B991" s="308">
        <v>45311</v>
      </c>
      <c r="C991" s="309" t="s">
        <v>10180</v>
      </c>
      <c r="D991" s="308"/>
      <c r="E991" s="309"/>
      <c r="F991" s="309" t="s">
        <v>9556</v>
      </c>
      <c r="G991" s="309" t="s">
        <v>9556</v>
      </c>
      <c r="H991" s="309" t="s">
        <v>138</v>
      </c>
      <c r="I991" s="309" t="str">
        <f t="shared" si="60"/>
        <v>138</v>
      </c>
      <c r="J991" s="309" t="s">
        <v>101</v>
      </c>
      <c r="K991" s="309" t="str">
        <f t="shared" si="61"/>
        <v>112</v>
      </c>
      <c r="L991" s="310">
        <v>0</v>
      </c>
      <c r="M991" s="310">
        <v>625987</v>
      </c>
      <c r="N991" s="309" t="s">
        <v>766</v>
      </c>
      <c r="O991" s="309" t="s">
        <v>767</v>
      </c>
      <c r="P991" s="309" t="s">
        <v>763</v>
      </c>
      <c r="Q991" s="309" t="s">
        <v>763</v>
      </c>
      <c r="R991" s="309"/>
      <c r="S991" s="309" t="s">
        <v>543</v>
      </c>
      <c r="T991" s="315">
        <f t="shared" si="62"/>
        <v>-625987</v>
      </c>
      <c r="U991" s="317">
        <f t="shared" si="63"/>
        <v>1</v>
      </c>
    </row>
    <row r="992" spans="1:21" ht="15.75" customHeight="1">
      <c r="A992" s="308">
        <v>45311</v>
      </c>
      <c r="B992" s="308">
        <v>45311</v>
      </c>
      <c r="C992" s="309" t="s">
        <v>10181</v>
      </c>
      <c r="D992" s="308"/>
      <c r="E992" s="309"/>
      <c r="F992" s="309" t="s">
        <v>9681</v>
      </c>
      <c r="G992" s="309" t="s">
        <v>9681</v>
      </c>
      <c r="H992" s="309" t="s">
        <v>101</v>
      </c>
      <c r="I992" s="309" t="str">
        <f t="shared" si="60"/>
        <v>112</v>
      </c>
      <c r="J992" s="309" t="s">
        <v>101</v>
      </c>
      <c r="K992" s="309" t="str">
        <f t="shared" si="61"/>
        <v>112</v>
      </c>
      <c r="L992" s="310">
        <v>5300000000</v>
      </c>
      <c r="M992" s="310">
        <v>0</v>
      </c>
      <c r="N992" s="309"/>
      <c r="O992" s="309"/>
      <c r="P992" s="309" t="s">
        <v>31</v>
      </c>
      <c r="Q992" s="309" t="s">
        <v>843</v>
      </c>
      <c r="R992" s="309"/>
      <c r="S992" s="309" t="s">
        <v>543</v>
      </c>
      <c r="T992" s="315">
        <f t="shared" si="62"/>
        <v>5300000000</v>
      </c>
      <c r="U992" s="317">
        <f t="shared" si="63"/>
        <v>1</v>
      </c>
    </row>
    <row r="993" spans="1:21" ht="15.75" customHeight="1">
      <c r="A993" s="308">
        <v>45311</v>
      </c>
      <c r="B993" s="308">
        <v>45311</v>
      </c>
      <c r="C993" s="309" t="s">
        <v>10181</v>
      </c>
      <c r="D993" s="308"/>
      <c r="E993" s="309"/>
      <c r="F993" s="309" t="s">
        <v>9681</v>
      </c>
      <c r="G993" s="309" t="s">
        <v>9681</v>
      </c>
      <c r="H993" s="309" t="s">
        <v>101</v>
      </c>
      <c r="I993" s="309" t="str">
        <f t="shared" si="60"/>
        <v>112</v>
      </c>
      <c r="J993" s="309" t="s">
        <v>101</v>
      </c>
      <c r="K993" s="309" t="str">
        <f t="shared" si="61"/>
        <v>112</v>
      </c>
      <c r="L993" s="310">
        <v>0</v>
      </c>
      <c r="M993" s="310">
        <v>5300000000</v>
      </c>
      <c r="N993" s="309"/>
      <c r="O993" s="309"/>
      <c r="P993" s="309" t="s">
        <v>31</v>
      </c>
      <c r="Q993" s="309" t="s">
        <v>843</v>
      </c>
      <c r="R993" s="309"/>
      <c r="S993" s="309" t="s">
        <v>543</v>
      </c>
      <c r="T993" s="315">
        <f t="shared" si="62"/>
        <v>-5300000000</v>
      </c>
      <c r="U993" s="317">
        <f t="shared" si="63"/>
        <v>1</v>
      </c>
    </row>
    <row r="994" spans="1:21" ht="15.75" customHeight="1">
      <c r="A994" s="308">
        <v>45311</v>
      </c>
      <c r="B994" s="308">
        <v>45311</v>
      </c>
      <c r="C994" s="309" t="s">
        <v>10182</v>
      </c>
      <c r="D994" s="308"/>
      <c r="E994" s="309"/>
      <c r="F994" s="309" t="s">
        <v>10183</v>
      </c>
      <c r="G994" s="309" t="s">
        <v>10183</v>
      </c>
      <c r="H994" s="309" t="s">
        <v>143</v>
      </c>
      <c r="I994" s="309" t="str">
        <f t="shared" si="60"/>
        <v>138</v>
      </c>
      <c r="J994" s="309" t="s">
        <v>101</v>
      </c>
      <c r="K994" s="309" t="str">
        <f t="shared" si="61"/>
        <v>112</v>
      </c>
      <c r="L994" s="310">
        <v>1228501</v>
      </c>
      <c r="M994" s="310">
        <v>0</v>
      </c>
      <c r="N994" s="309" t="s">
        <v>539</v>
      </c>
      <c r="O994" s="309" t="s">
        <v>540</v>
      </c>
      <c r="P994" s="309" t="s">
        <v>550</v>
      </c>
      <c r="Q994" s="309" t="s">
        <v>551</v>
      </c>
      <c r="R994" s="309"/>
      <c r="S994" s="309" t="s">
        <v>543</v>
      </c>
      <c r="T994" s="315">
        <f t="shared" si="62"/>
        <v>1228501</v>
      </c>
      <c r="U994" s="317">
        <f t="shared" si="63"/>
        <v>1</v>
      </c>
    </row>
    <row r="995" spans="1:21" ht="15.75" customHeight="1">
      <c r="A995" s="308">
        <v>45311</v>
      </c>
      <c r="B995" s="308">
        <v>45311</v>
      </c>
      <c r="C995" s="309" t="s">
        <v>10182</v>
      </c>
      <c r="D995" s="308"/>
      <c r="E995" s="309"/>
      <c r="F995" s="309" t="s">
        <v>10183</v>
      </c>
      <c r="G995" s="309" t="s">
        <v>10183</v>
      </c>
      <c r="H995" s="309" t="s">
        <v>101</v>
      </c>
      <c r="I995" s="309" t="str">
        <f t="shared" si="60"/>
        <v>112</v>
      </c>
      <c r="J995" s="309" t="s">
        <v>143</v>
      </c>
      <c r="K995" s="309" t="str">
        <f t="shared" si="61"/>
        <v>138</v>
      </c>
      <c r="L995" s="310">
        <v>0</v>
      </c>
      <c r="M995" s="310">
        <v>1228501</v>
      </c>
      <c r="N995" s="309" t="s">
        <v>539</v>
      </c>
      <c r="O995" s="309" t="s">
        <v>540</v>
      </c>
      <c r="P995" s="309" t="s">
        <v>550</v>
      </c>
      <c r="Q995" s="309" t="s">
        <v>551</v>
      </c>
      <c r="R995" s="309"/>
      <c r="S995" s="309" t="s">
        <v>543</v>
      </c>
      <c r="T995" s="315">
        <f t="shared" si="62"/>
        <v>-1228501</v>
      </c>
      <c r="U995" s="317">
        <f t="shared" si="63"/>
        <v>1</v>
      </c>
    </row>
    <row r="996" spans="1:21" ht="15.75" customHeight="1">
      <c r="A996" s="308">
        <v>45311</v>
      </c>
      <c r="B996" s="308">
        <v>45311</v>
      </c>
      <c r="C996" s="309" t="s">
        <v>10182</v>
      </c>
      <c r="D996" s="308"/>
      <c r="E996" s="309"/>
      <c r="F996" s="309" t="s">
        <v>10183</v>
      </c>
      <c r="G996" s="309" t="s">
        <v>10183</v>
      </c>
      <c r="H996" s="309" t="s">
        <v>350</v>
      </c>
      <c r="I996" s="309" t="str">
        <f t="shared" si="60"/>
        <v>627</v>
      </c>
      <c r="J996" s="309" t="s">
        <v>143</v>
      </c>
      <c r="K996" s="309" t="str">
        <f t="shared" si="61"/>
        <v>138</v>
      </c>
      <c r="L996" s="310">
        <v>1228501</v>
      </c>
      <c r="M996" s="310">
        <v>0</v>
      </c>
      <c r="N996" s="309" t="s">
        <v>539</v>
      </c>
      <c r="O996" s="309" t="s">
        <v>540</v>
      </c>
      <c r="P996" s="309" t="s">
        <v>550</v>
      </c>
      <c r="Q996" s="309" t="s">
        <v>551</v>
      </c>
      <c r="R996" s="309"/>
      <c r="S996" s="309" t="s">
        <v>590</v>
      </c>
      <c r="T996" s="315">
        <f t="shared" si="62"/>
        <v>1228501</v>
      </c>
      <c r="U996" s="317">
        <f t="shared" si="63"/>
        <v>1</v>
      </c>
    </row>
    <row r="997" spans="1:21" ht="15.75" customHeight="1">
      <c r="A997" s="308">
        <v>45311</v>
      </c>
      <c r="B997" s="308">
        <v>45311</v>
      </c>
      <c r="C997" s="309" t="s">
        <v>10182</v>
      </c>
      <c r="D997" s="308"/>
      <c r="E997" s="309"/>
      <c r="F997" s="309" t="s">
        <v>10183</v>
      </c>
      <c r="G997" s="309" t="s">
        <v>10183</v>
      </c>
      <c r="H997" s="309" t="s">
        <v>143</v>
      </c>
      <c r="I997" s="309" t="str">
        <f t="shared" si="60"/>
        <v>138</v>
      </c>
      <c r="J997" s="309" t="s">
        <v>350</v>
      </c>
      <c r="K997" s="309" t="str">
        <f t="shared" si="61"/>
        <v>627</v>
      </c>
      <c r="L997" s="310">
        <v>0</v>
      </c>
      <c r="M997" s="310">
        <v>1228501</v>
      </c>
      <c r="N997" s="309" t="s">
        <v>539</v>
      </c>
      <c r="O997" s="309" t="s">
        <v>540</v>
      </c>
      <c r="P997" s="309" t="s">
        <v>550</v>
      </c>
      <c r="Q997" s="309" t="s">
        <v>551</v>
      </c>
      <c r="R997" s="309"/>
      <c r="S997" s="309" t="s">
        <v>590</v>
      </c>
      <c r="T997" s="315">
        <f t="shared" si="62"/>
        <v>-1228501</v>
      </c>
      <c r="U997" s="317">
        <f t="shared" si="63"/>
        <v>1</v>
      </c>
    </row>
    <row r="998" spans="1:21" ht="15.75" customHeight="1">
      <c r="A998" s="308">
        <v>45311</v>
      </c>
      <c r="B998" s="308">
        <v>45311</v>
      </c>
      <c r="C998" s="309" t="s">
        <v>10184</v>
      </c>
      <c r="D998" s="308"/>
      <c r="E998" s="309"/>
      <c r="F998" s="309" t="s">
        <v>10185</v>
      </c>
      <c r="G998" s="309" t="s">
        <v>10185</v>
      </c>
      <c r="H998" s="309" t="s">
        <v>143</v>
      </c>
      <c r="I998" s="309" t="str">
        <f t="shared" si="60"/>
        <v>138</v>
      </c>
      <c r="J998" s="309" t="s">
        <v>101</v>
      </c>
      <c r="K998" s="309" t="str">
        <f t="shared" si="61"/>
        <v>112</v>
      </c>
      <c r="L998" s="310">
        <v>570000</v>
      </c>
      <c r="M998" s="310">
        <v>0</v>
      </c>
      <c r="N998" s="309" t="s">
        <v>539</v>
      </c>
      <c r="O998" s="309" t="s">
        <v>540</v>
      </c>
      <c r="P998" s="309" t="s">
        <v>550</v>
      </c>
      <c r="Q998" s="309" t="s">
        <v>551</v>
      </c>
      <c r="R998" s="309"/>
      <c r="S998" s="309" t="s">
        <v>543</v>
      </c>
      <c r="T998" s="315">
        <f t="shared" si="62"/>
        <v>570000</v>
      </c>
      <c r="U998" s="317">
        <f t="shared" si="63"/>
        <v>1</v>
      </c>
    </row>
    <row r="999" spans="1:21" ht="15.75" customHeight="1">
      <c r="A999" s="308">
        <v>45311</v>
      </c>
      <c r="B999" s="308">
        <v>45311</v>
      </c>
      <c r="C999" s="309" t="s">
        <v>10184</v>
      </c>
      <c r="D999" s="308"/>
      <c r="E999" s="309"/>
      <c r="F999" s="309" t="s">
        <v>10185</v>
      </c>
      <c r="G999" s="309" t="s">
        <v>10185</v>
      </c>
      <c r="H999" s="309" t="s">
        <v>101</v>
      </c>
      <c r="I999" s="309" t="str">
        <f t="shared" si="60"/>
        <v>112</v>
      </c>
      <c r="J999" s="309" t="s">
        <v>143</v>
      </c>
      <c r="K999" s="309" t="str">
        <f t="shared" si="61"/>
        <v>138</v>
      </c>
      <c r="L999" s="310">
        <v>0</v>
      </c>
      <c r="M999" s="310">
        <v>570000</v>
      </c>
      <c r="N999" s="309" t="s">
        <v>539</v>
      </c>
      <c r="O999" s="309" t="s">
        <v>540</v>
      </c>
      <c r="P999" s="309" t="s">
        <v>550</v>
      </c>
      <c r="Q999" s="309" t="s">
        <v>551</v>
      </c>
      <c r="R999" s="309"/>
      <c r="S999" s="309" t="s">
        <v>543</v>
      </c>
      <c r="T999" s="315">
        <f t="shared" si="62"/>
        <v>-570000</v>
      </c>
      <c r="U999" s="317">
        <f t="shared" si="63"/>
        <v>1</v>
      </c>
    </row>
    <row r="1000" spans="1:21" ht="15.75" customHeight="1">
      <c r="A1000" s="308">
        <v>45311</v>
      </c>
      <c r="B1000" s="308">
        <v>45311</v>
      </c>
      <c r="C1000" s="309" t="s">
        <v>10186</v>
      </c>
      <c r="D1000" s="308"/>
      <c r="E1000" s="309"/>
      <c r="F1000" s="309" t="s">
        <v>10187</v>
      </c>
      <c r="G1000" s="309" t="s">
        <v>10187</v>
      </c>
      <c r="H1000" s="309" t="s">
        <v>143</v>
      </c>
      <c r="I1000" s="309" t="str">
        <f t="shared" si="60"/>
        <v>138</v>
      </c>
      <c r="J1000" s="309" t="s">
        <v>101</v>
      </c>
      <c r="K1000" s="309" t="str">
        <f t="shared" si="61"/>
        <v>112</v>
      </c>
      <c r="L1000" s="310">
        <v>551000</v>
      </c>
      <c r="M1000" s="310">
        <v>0</v>
      </c>
      <c r="N1000" s="309" t="s">
        <v>539</v>
      </c>
      <c r="O1000" s="309" t="s">
        <v>540</v>
      </c>
      <c r="P1000" s="309" t="s">
        <v>550</v>
      </c>
      <c r="Q1000" s="309" t="s">
        <v>551</v>
      </c>
      <c r="R1000" s="309"/>
      <c r="S1000" s="309" t="s">
        <v>543</v>
      </c>
      <c r="T1000" s="315">
        <f t="shared" si="62"/>
        <v>551000</v>
      </c>
      <c r="U1000" s="317">
        <f t="shared" si="63"/>
        <v>1</v>
      </c>
    </row>
    <row r="1001" spans="1:21" ht="15.75" customHeight="1">
      <c r="A1001" s="308">
        <v>45311</v>
      </c>
      <c r="B1001" s="308">
        <v>45311</v>
      </c>
      <c r="C1001" s="309" t="s">
        <v>10186</v>
      </c>
      <c r="D1001" s="308"/>
      <c r="E1001" s="309"/>
      <c r="F1001" s="309" t="s">
        <v>10187</v>
      </c>
      <c r="G1001" s="309" t="s">
        <v>10187</v>
      </c>
      <c r="H1001" s="309" t="s">
        <v>101</v>
      </c>
      <c r="I1001" s="309" t="str">
        <f t="shared" si="60"/>
        <v>112</v>
      </c>
      <c r="J1001" s="309" t="s">
        <v>143</v>
      </c>
      <c r="K1001" s="309" t="str">
        <f t="shared" si="61"/>
        <v>138</v>
      </c>
      <c r="L1001" s="310">
        <v>0</v>
      </c>
      <c r="M1001" s="310">
        <v>551000</v>
      </c>
      <c r="N1001" s="309" t="s">
        <v>539</v>
      </c>
      <c r="O1001" s="309" t="s">
        <v>540</v>
      </c>
      <c r="P1001" s="309" t="s">
        <v>550</v>
      </c>
      <c r="Q1001" s="309" t="s">
        <v>551</v>
      </c>
      <c r="R1001" s="309"/>
      <c r="S1001" s="309" t="s">
        <v>543</v>
      </c>
      <c r="T1001" s="315">
        <f t="shared" si="62"/>
        <v>-551000</v>
      </c>
      <c r="U1001" s="317">
        <f t="shared" si="63"/>
        <v>1</v>
      </c>
    </row>
    <row r="1002" spans="1:21" ht="15.75" customHeight="1">
      <c r="A1002" s="308">
        <v>45311</v>
      </c>
      <c r="B1002" s="308">
        <v>45311</v>
      </c>
      <c r="C1002" s="309" t="s">
        <v>10188</v>
      </c>
      <c r="D1002" s="308"/>
      <c r="E1002" s="309"/>
      <c r="F1002" s="309" t="s">
        <v>10189</v>
      </c>
      <c r="G1002" s="309" t="s">
        <v>10189</v>
      </c>
      <c r="H1002" s="309" t="s">
        <v>218</v>
      </c>
      <c r="I1002" s="309" t="str">
        <f t="shared" si="60"/>
        <v>333</v>
      </c>
      <c r="J1002" s="309" t="s">
        <v>101</v>
      </c>
      <c r="K1002" s="309" t="str">
        <f t="shared" si="61"/>
        <v>112</v>
      </c>
      <c r="L1002" s="310">
        <v>61480303</v>
      </c>
      <c r="M1002" s="310">
        <v>0</v>
      </c>
      <c r="N1002" s="309" t="s">
        <v>10143</v>
      </c>
      <c r="O1002" s="309" t="s">
        <v>10144</v>
      </c>
      <c r="P1002" s="309" t="s">
        <v>550</v>
      </c>
      <c r="Q1002" s="309" t="s">
        <v>551</v>
      </c>
      <c r="R1002" s="309"/>
      <c r="S1002" s="309" t="s">
        <v>543</v>
      </c>
      <c r="T1002" s="315">
        <f t="shared" si="62"/>
        <v>61480303</v>
      </c>
      <c r="U1002" s="317">
        <f t="shared" si="63"/>
        <v>1</v>
      </c>
    </row>
    <row r="1003" spans="1:21" ht="15.75" customHeight="1">
      <c r="A1003" s="308">
        <v>45311</v>
      </c>
      <c r="B1003" s="308">
        <v>45311</v>
      </c>
      <c r="C1003" s="309" t="s">
        <v>10188</v>
      </c>
      <c r="D1003" s="308"/>
      <c r="E1003" s="309"/>
      <c r="F1003" s="309" t="s">
        <v>10189</v>
      </c>
      <c r="G1003" s="309" t="s">
        <v>10189</v>
      </c>
      <c r="H1003" s="309" t="s">
        <v>101</v>
      </c>
      <c r="I1003" s="309" t="str">
        <f t="shared" si="60"/>
        <v>112</v>
      </c>
      <c r="J1003" s="309" t="s">
        <v>218</v>
      </c>
      <c r="K1003" s="309" t="str">
        <f t="shared" si="61"/>
        <v>333</v>
      </c>
      <c r="L1003" s="310">
        <v>0</v>
      </c>
      <c r="M1003" s="310">
        <v>61480303</v>
      </c>
      <c r="N1003" s="309" t="s">
        <v>10143</v>
      </c>
      <c r="O1003" s="309" t="s">
        <v>10144</v>
      </c>
      <c r="P1003" s="309" t="s">
        <v>550</v>
      </c>
      <c r="Q1003" s="309" t="s">
        <v>551</v>
      </c>
      <c r="R1003" s="309"/>
      <c r="S1003" s="309" t="s">
        <v>543</v>
      </c>
      <c r="T1003" s="315">
        <f t="shared" si="62"/>
        <v>-61480303</v>
      </c>
      <c r="U1003" s="317">
        <f t="shared" si="63"/>
        <v>1</v>
      </c>
    </row>
    <row r="1004" spans="1:21" ht="15.75" customHeight="1">
      <c r="A1004" s="308">
        <v>45312</v>
      </c>
      <c r="B1004" s="308">
        <v>45312</v>
      </c>
      <c r="C1004" s="309" t="s">
        <v>10190</v>
      </c>
      <c r="D1004" s="308"/>
      <c r="E1004" s="309"/>
      <c r="F1004" s="309" t="s">
        <v>9556</v>
      </c>
      <c r="G1004" s="309" t="s">
        <v>9556</v>
      </c>
      <c r="H1004" s="309" t="s">
        <v>101</v>
      </c>
      <c r="I1004" s="309" t="str">
        <f t="shared" si="60"/>
        <v>112</v>
      </c>
      <c r="J1004" s="309" t="s">
        <v>138</v>
      </c>
      <c r="K1004" s="309" t="str">
        <f t="shared" si="61"/>
        <v>138</v>
      </c>
      <c r="L1004" s="310">
        <v>12200000</v>
      </c>
      <c r="M1004" s="310">
        <v>0</v>
      </c>
      <c r="N1004" s="309" t="s">
        <v>766</v>
      </c>
      <c r="O1004" s="309" t="s">
        <v>767</v>
      </c>
      <c r="P1004" s="309" t="s">
        <v>763</v>
      </c>
      <c r="Q1004" s="309" t="s">
        <v>763</v>
      </c>
      <c r="R1004" s="309"/>
      <c r="S1004" s="309" t="s">
        <v>543</v>
      </c>
      <c r="T1004" s="315">
        <f t="shared" si="62"/>
        <v>12200000</v>
      </c>
      <c r="U1004" s="317">
        <f t="shared" si="63"/>
        <v>1</v>
      </c>
    </row>
    <row r="1005" spans="1:21" ht="15.75" customHeight="1">
      <c r="A1005" s="308">
        <v>45312</v>
      </c>
      <c r="B1005" s="308">
        <v>45312</v>
      </c>
      <c r="C1005" s="309" t="s">
        <v>10190</v>
      </c>
      <c r="D1005" s="308"/>
      <c r="E1005" s="309"/>
      <c r="F1005" s="309" t="s">
        <v>9556</v>
      </c>
      <c r="G1005" s="309" t="s">
        <v>9556</v>
      </c>
      <c r="H1005" s="309" t="s">
        <v>138</v>
      </c>
      <c r="I1005" s="309" t="str">
        <f t="shared" si="60"/>
        <v>138</v>
      </c>
      <c r="J1005" s="309" t="s">
        <v>101</v>
      </c>
      <c r="K1005" s="309" t="str">
        <f t="shared" si="61"/>
        <v>112</v>
      </c>
      <c r="L1005" s="310">
        <v>0</v>
      </c>
      <c r="M1005" s="310">
        <v>12200000</v>
      </c>
      <c r="N1005" s="309" t="s">
        <v>766</v>
      </c>
      <c r="O1005" s="309" t="s">
        <v>767</v>
      </c>
      <c r="P1005" s="309" t="s">
        <v>763</v>
      </c>
      <c r="Q1005" s="309" t="s">
        <v>763</v>
      </c>
      <c r="R1005" s="309"/>
      <c r="S1005" s="309" t="s">
        <v>543</v>
      </c>
      <c r="T1005" s="315">
        <f t="shared" si="62"/>
        <v>-12200000</v>
      </c>
      <c r="U1005" s="317">
        <f t="shared" si="63"/>
        <v>1</v>
      </c>
    </row>
    <row r="1006" spans="1:21" ht="15.75" customHeight="1">
      <c r="A1006" s="308">
        <v>45313</v>
      </c>
      <c r="B1006" s="308">
        <v>45313</v>
      </c>
      <c r="C1006" s="309" t="s">
        <v>10191</v>
      </c>
      <c r="D1006" s="308">
        <v>45313</v>
      </c>
      <c r="E1006" s="309" t="s">
        <v>10192</v>
      </c>
      <c r="F1006" s="309" t="s">
        <v>10193</v>
      </c>
      <c r="G1006" s="309" t="s">
        <v>10193</v>
      </c>
      <c r="H1006" s="309" t="s">
        <v>451</v>
      </c>
      <c r="I1006" s="309" t="str">
        <f t="shared" si="60"/>
        <v>642</v>
      </c>
      <c r="J1006" s="309" t="s">
        <v>143</v>
      </c>
      <c r="K1006" s="309" t="str">
        <f t="shared" si="61"/>
        <v>138</v>
      </c>
      <c r="L1006" s="310">
        <v>3728000</v>
      </c>
      <c r="M1006" s="310">
        <v>0</v>
      </c>
      <c r="N1006" s="309" t="s">
        <v>539</v>
      </c>
      <c r="O1006" s="309" t="s">
        <v>540</v>
      </c>
      <c r="P1006" s="309" t="s">
        <v>550</v>
      </c>
      <c r="Q1006" s="309" t="s">
        <v>551</v>
      </c>
      <c r="R1006" s="309"/>
      <c r="S1006" s="309" t="s">
        <v>543</v>
      </c>
      <c r="T1006" s="315">
        <f t="shared" si="62"/>
        <v>3728000</v>
      </c>
      <c r="U1006" s="317">
        <f t="shared" si="63"/>
        <v>1</v>
      </c>
    </row>
    <row r="1007" spans="1:21" ht="15.75" customHeight="1">
      <c r="A1007" s="308">
        <v>45313</v>
      </c>
      <c r="B1007" s="308">
        <v>45313</v>
      </c>
      <c r="C1007" s="309" t="s">
        <v>10191</v>
      </c>
      <c r="D1007" s="308">
        <v>45313</v>
      </c>
      <c r="E1007" s="309" t="s">
        <v>10192</v>
      </c>
      <c r="F1007" s="309" t="s">
        <v>10193</v>
      </c>
      <c r="G1007" s="309" t="s">
        <v>10193</v>
      </c>
      <c r="H1007" s="309" t="s">
        <v>143</v>
      </c>
      <c r="I1007" s="309" t="str">
        <f t="shared" si="60"/>
        <v>138</v>
      </c>
      <c r="J1007" s="309" t="s">
        <v>451</v>
      </c>
      <c r="K1007" s="309" t="str">
        <f t="shared" si="61"/>
        <v>642</v>
      </c>
      <c r="L1007" s="310">
        <v>0</v>
      </c>
      <c r="M1007" s="310">
        <v>3728000</v>
      </c>
      <c r="N1007" s="309" t="s">
        <v>539</v>
      </c>
      <c r="O1007" s="309" t="s">
        <v>540</v>
      </c>
      <c r="P1007" s="309" t="s">
        <v>550</v>
      </c>
      <c r="Q1007" s="309" t="s">
        <v>551</v>
      </c>
      <c r="R1007" s="309"/>
      <c r="S1007" s="309" t="s">
        <v>543</v>
      </c>
      <c r="T1007" s="315">
        <f t="shared" si="62"/>
        <v>-3728000</v>
      </c>
      <c r="U1007" s="317">
        <f t="shared" si="63"/>
        <v>1</v>
      </c>
    </row>
    <row r="1008" spans="1:21" ht="15.75" customHeight="1">
      <c r="A1008" s="308">
        <v>45313</v>
      </c>
      <c r="B1008" s="308">
        <v>45313</v>
      </c>
      <c r="C1008" s="309" t="s">
        <v>10191</v>
      </c>
      <c r="D1008" s="308">
        <v>45313</v>
      </c>
      <c r="E1008" s="309" t="s">
        <v>10192</v>
      </c>
      <c r="F1008" s="309" t="s">
        <v>10193</v>
      </c>
      <c r="G1008" s="309" t="s">
        <v>10194</v>
      </c>
      <c r="H1008" s="309" t="s">
        <v>133</v>
      </c>
      <c r="I1008" s="309" t="str">
        <f t="shared" si="60"/>
        <v>133</v>
      </c>
      <c r="J1008" s="309" t="s">
        <v>143</v>
      </c>
      <c r="K1008" s="309" t="str">
        <f t="shared" si="61"/>
        <v>138</v>
      </c>
      <c r="L1008" s="310">
        <v>299000</v>
      </c>
      <c r="M1008" s="310">
        <v>0</v>
      </c>
      <c r="N1008" s="309" t="s">
        <v>539</v>
      </c>
      <c r="O1008" s="309" t="s">
        <v>540</v>
      </c>
      <c r="P1008" s="309" t="s">
        <v>550</v>
      </c>
      <c r="Q1008" s="309" t="s">
        <v>551</v>
      </c>
      <c r="R1008" s="309"/>
      <c r="S1008" s="309" t="s">
        <v>543</v>
      </c>
      <c r="T1008" s="315">
        <f t="shared" si="62"/>
        <v>299000</v>
      </c>
      <c r="U1008" s="317">
        <f t="shared" si="63"/>
        <v>1</v>
      </c>
    </row>
    <row r="1009" spans="1:21" ht="15.75" customHeight="1">
      <c r="A1009" s="308">
        <v>45313</v>
      </c>
      <c r="B1009" s="308">
        <v>45313</v>
      </c>
      <c r="C1009" s="309" t="s">
        <v>10191</v>
      </c>
      <c r="D1009" s="308">
        <v>45313</v>
      </c>
      <c r="E1009" s="309" t="s">
        <v>10192</v>
      </c>
      <c r="F1009" s="309" t="s">
        <v>10193</v>
      </c>
      <c r="G1009" s="309" t="s">
        <v>10194</v>
      </c>
      <c r="H1009" s="309" t="s">
        <v>143</v>
      </c>
      <c r="I1009" s="309" t="str">
        <f t="shared" si="60"/>
        <v>138</v>
      </c>
      <c r="J1009" s="309" t="s">
        <v>133</v>
      </c>
      <c r="K1009" s="309" t="str">
        <f t="shared" si="61"/>
        <v>133</v>
      </c>
      <c r="L1009" s="310">
        <v>0</v>
      </c>
      <c r="M1009" s="310">
        <v>299000</v>
      </c>
      <c r="N1009" s="309" t="s">
        <v>539</v>
      </c>
      <c r="O1009" s="309" t="s">
        <v>540</v>
      </c>
      <c r="P1009" s="309" t="s">
        <v>550</v>
      </c>
      <c r="Q1009" s="309" t="s">
        <v>551</v>
      </c>
      <c r="R1009" s="309"/>
      <c r="S1009" s="309" t="s">
        <v>543</v>
      </c>
      <c r="T1009" s="315">
        <f t="shared" si="62"/>
        <v>-299000</v>
      </c>
      <c r="U1009" s="317">
        <f t="shared" si="63"/>
        <v>1</v>
      </c>
    </row>
    <row r="1010" spans="1:21" ht="15.75" customHeight="1">
      <c r="A1010" s="308">
        <v>45313</v>
      </c>
      <c r="B1010" s="308">
        <v>45313</v>
      </c>
      <c r="C1010" s="309" t="s">
        <v>10191</v>
      </c>
      <c r="D1010" s="308">
        <v>45313</v>
      </c>
      <c r="E1010" s="309" t="s">
        <v>10192</v>
      </c>
      <c r="F1010" s="309" t="s">
        <v>10193</v>
      </c>
      <c r="G1010" s="309" t="s">
        <v>10193</v>
      </c>
      <c r="H1010" s="309" t="s">
        <v>451</v>
      </c>
      <c r="I1010" s="309" t="str">
        <f t="shared" si="60"/>
        <v>642</v>
      </c>
      <c r="J1010" s="309" t="s">
        <v>143</v>
      </c>
      <c r="K1010" s="309" t="str">
        <f t="shared" si="61"/>
        <v>138</v>
      </c>
      <c r="L1010" s="310">
        <v>833333</v>
      </c>
      <c r="M1010" s="310">
        <v>0</v>
      </c>
      <c r="N1010" s="309" t="s">
        <v>539</v>
      </c>
      <c r="O1010" s="309" t="s">
        <v>540</v>
      </c>
      <c r="P1010" s="309" t="s">
        <v>550</v>
      </c>
      <c r="Q1010" s="309" t="s">
        <v>551</v>
      </c>
      <c r="R1010" s="309"/>
      <c r="S1010" s="309" t="s">
        <v>543</v>
      </c>
      <c r="T1010" s="315">
        <f t="shared" si="62"/>
        <v>833333</v>
      </c>
      <c r="U1010" s="317">
        <f t="shared" si="63"/>
        <v>1</v>
      </c>
    </row>
    <row r="1011" spans="1:21" ht="15.75" customHeight="1">
      <c r="A1011" s="308">
        <v>45313</v>
      </c>
      <c r="B1011" s="308">
        <v>45313</v>
      </c>
      <c r="C1011" s="309" t="s">
        <v>10191</v>
      </c>
      <c r="D1011" s="308">
        <v>45313</v>
      </c>
      <c r="E1011" s="309" t="s">
        <v>10192</v>
      </c>
      <c r="F1011" s="309" t="s">
        <v>10193</v>
      </c>
      <c r="G1011" s="309" t="s">
        <v>10193</v>
      </c>
      <c r="H1011" s="309" t="s">
        <v>143</v>
      </c>
      <c r="I1011" s="309" t="str">
        <f t="shared" si="60"/>
        <v>138</v>
      </c>
      <c r="J1011" s="309" t="s">
        <v>451</v>
      </c>
      <c r="K1011" s="309" t="str">
        <f t="shared" si="61"/>
        <v>642</v>
      </c>
      <c r="L1011" s="310">
        <v>0</v>
      </c>
      <c r="M1011" s="310">
        <v>833333</v>
      </c>
      <c r="N1011" s="309" t="s">
        <v>539</v>
      </c>
      <c r="O1011" s="309" t="s">
        <v>540</v>
      </c>
      <c r="P1011" s="309" t="s">
        <v>550</v>
      </c>
      <c r="Q1011" s="309" t="s">
        <v>551</v>
      </c>
      <c r="R1011" s="309"/>
      <c r="S1011" s="309" t="s">
        <v>543</v>
      </c>
      <c r="T1011" s="315">
        <f t="shared" si="62"/>
        <v>-833333</v>
      </c>
      <c r="U1011" s="317">
        <f t="shared" si="63"/>
        <v>1</v>
      </c>
    </row>
    <row r="1012" spans="1:21" ht="15.75" customHeight="1">
      <c r="A1012" s="308">
        <v>45313</v>
      </c>
      <c r="B1012" s="308">
        <v>45313</v>
      </c>
      <c r="C1012" s="309" t="s">
        <v>10191</v>
      </c>
      <c r="D1012" s="308">
        <v>45313</v>
      </c>
      <c r="E1012" s="309" t="s">
        <v>10192</v>
      </c>
      <c r="F1012" s="309" t="s">
        <v>10193</v>
      </c>
      <c r="G1012" s="309" t="s">
        <v>10194</v>
      </c>
      <c r="H1012" s="309" t="s">
        <v>133</v>
      </c>
      <c r="I1012" s="309" t="str">
        <f t="shared" si="60"/>
        <v>133</v>
      </c>
      <c r="J1012" s="309" t="s">
        <v>143</v>
      </c>
      <c r="K1012" s="309" t="str">
        <f t="shared" si="61"/>
        <v>138</v>
      </c>
      <c r="L1012" s="310">
        <v>66667</v>
      </c>
      <c r="M1012" s="310">
        <v>0</v>
      </c>
      <c r="N1012" s="309" t="s">
        <v>539</v>
      </c>
      <c r="O1012" s="309" t="s">
        <v>540</v>
      </c>
      <c r="P1012" s="309" t="s">
        <v>550</v>
      </c>
      <c r="Q1012" s="309" t="s">
        <v>551</v>
      </c>
      <c r="R1012" s="309"/>
      <c r="S1012" s="309" t="s">
        <v>543</v>
      </c>
      <c r="T1012" s="315">
        <f t="shared" si="62"/>
        <v>66667</v>
      </c>
      <c r="U1012" s="317">
        <f t="shared" si="63"/>
        <v>1</v>
      </c>
    </row>
    <row r="1013" spans="1:21" ht="15.75" customHeight="1">
      <c r="A1013" s="308">
        <v>45313</v>
      </c>
      <c r="B1013" s="308">
        <v>45313</v>
      </c>
      <c r="C1013" s="309" t="s">
        <v>10191</v>
      </c>
      <c r="D1013" s="308">
        <v>45313</v>
      </c>
      <c r="E1013" s="309" t="s">
        <v>10192</v>
      </c>
      <c r="F1013" s="309" t="s">
        <v>10193</v>
      </c>
      <c r="G1013" s="309" t="s">
        <v>10194</v>
      </c>
      <c r="H1013" s="309" t="s">
        <v>143</v>
      </c>
      <c r="I1013" s="309" t="str">
        <f t="shared" si="60"/>
        <v>138</v>
      </c>
      <c r="J1013" s="309" t="s">
        <v>133</v>
      </c>
      <c r="K1013" s="309" t="str">
        <f t="shared" si="61"/>
        <v>133</v>
      </c>
      <c r="L1013" s="310">
        <v>0</v>
      </c>
      <c r="M1013" s="310">
        <v>66667</v>
      </c>
      <c r="N1013" s="309" t="s">
        <v>539</v>
      </c>
      <c r="O1013" s="309" t="s">
        <v>540</v>
      </c>
      <c r="P1013" s="309" t="s">
        <v>550</v>
      </c>
      <c r="Q1013" s="309" t="s">
        <v>551</v>
      </c>
      <c r="R1013" s="309"/>
      <c r="S1013" s="309" t="s">
        <v>543</v>
      </c>
      <c r="T1013" s="315">
        <f t="shared" si="62"/>
        <v>-66667</v>
      </c>
      <c r="U1013" s="317">
        <f t="shared" si="63"/>
        <v>1</v>
      </c>
    </row>
    <row r="1014" spans="1:21" ht="15.75" customHeight="1">
      <c r="A1014" s="308">
        <v>45313</v>
      </c>
      <c r="B1014" s="308">
        <v>45313</v>
      </c>
      <c r="C1014" s="309" t="s">
        <v>10191</v>
      </c>
      <c r="D1014" s="308">
        <v>45313</v>
      </c>
      <c r="E1014" s="309" t="s">
        <v>10192</v>
      </c>
      <c r="F1014" s="309" t="s">
        <v>10193</v>
      </c>
      <c r="G1014" s="309" t="s">
        <v>10193</v>
      </c>
      <c r="H1014" s="309" t="s">
        <v>451</v>
      </c>
      <c r="I1014" s="309" t="str">
        <f t="shared" si="60"/>
        <v>642</v>
      </c>
      <c r="J1014" s="309" t="s">
        <v>143</v>
      </c>
      <c r="K1014" s="309" t="str">
        <f t="shared" si="61"/>
        <v>138</v>
      </c>
      <c r="L1014" s="310">
        <v>238000</v>
      </c>
      <c r="M1014" s="310">
        <v>0</v>
      </c>
      <c r="N1014" s="309" t="s">
        <v>539</v>
      </c>
      <c r="O1014" s="309" t="s">
        <v>540</v>
      </c>
      <c r="P1014" s="309" t="s">
        <v>550</v>
      </c>
      <c r="Q1014" s="309" t="s">
        <v>551</v>
      </c>
      <c r="R1014" s="309"/>
      <c r="S1014" s="309" t="s">
        <v>543</v>
      </c>
      <c r="T1014" s="315">
        <f t="shared" si="62"/>
        <v>238000</v>
      </c>
      <c r="U1014" s="317">
        <f t="shared" si="63"/>
        <v>1</v>
      </c>
    </row>
    <row r="1015" spans="1:21" ht="15.75" customHeight="1">
      <c r="A1015" s="308">
        <v>45313</v>
      </c>
      <c r="B1015" s="308">
        <v>45313</v>
      </c>
      <c r="C1015" s="309" t="s">
        <v>10191</v>
      </c>
      <c r="D1015" s="308">
        <v>45313</v>
      </c>
      <c r="E1015" s="309" t="s">
        <v>10192</v>
      </c>
      <c r="F1015" s="309" t="s">
        <v>10193</v>
      </c>
      <c r="G1015" s="309" t="s">
        <v>10193</v>
      </c>
      <c r="H1015" s="309" t="s">
        <v>143</v>
      </c>
      <c r="I1015" s="309" t="str">
        <f t="shared" si="60"/>
        <v>138</v>
      </c>
      <c r="J1015" s="309" t="s">
        <v>451</v>
      </c>
      <c r="K1015" s="309" t="str">
        <f t="shared" si="61"/>
        <v>642</v>
      </c>
      <c r="L1015" s="310">
        <v>0</v>
      </c>
      <c r="M1015" s="310">
        <v>238000</v>
      </c>
      <c r="N1015" s="309" t="s">
        <v>539</v>
      </c>
      <c r="O1015" s="309" t="s">
        <v>540</v>
      </c>
      <c r="P1015" s="309" t="s">
        <v>550</v>
      </c>
      <c r="Q1015" s="309" t="s">
        <v>551</v>
      </c>
      <c r="R1015" s="309"/>
      <c r="S1015" s="309" t="s">
        <v>543</v>
      </c>
      <c r="T1015" s="315">
        <f t="shared" si="62"/>
        <v>-238000</v>
      </c>
      <c r="U1015" s="317">
        <f t="shared" si="63"/>
        <v>1</v>
      </c>
    </row>
    <row r="1016" spans="1:21" ht="15.75" customHeight="1">
      <c r="A1016" s="308">
        <v>45313</v>
      </c>
      <c r="B1016" s="308">
        <v>45313</v>
      </c>
      <c r="C1016" s="309" t="s">
        <v>10195</v>
      </c>
      <c r="D1016" s="308"/>
      <c r="E1016" s="309"/>
      <c r="F1016" s="309" t="s">
        <v>9556</v>
      </c>
      <c r="G1016" s="309" t="s">
        <v>9556</v>
      </c>
      <c r="H1016" s="309" t="s">
        <v>101</v>
      </c>
      <c r="I1016" s="309" t="str">
        <f t="shared" si="60"/>
        <v>112</v>
      </c>
      <c r="J1016" s="309" t="s">
        <v>138</v>
      </c>
      <c r="K1016" s="309" t="str">
        <f t="shared" si="61"/>
        <v>138</v>
      </c>
      <c r="L1016" s="310">
        <v>21000000</v>
      </c>
      <c r="M1016" s="310">
        <v>0</v>
      </c>
      <c r="N1016" s="309" t="s">
        <v>766</v>
      </c>
      <c r="O1016" s="309" t="s">
        <v>767</v>
      </c>
      <c r="P1016" s="309" t="s">
        <v>763</v>
      </c>
      <c r="Q1016" s="309" t="s">
        <v>763</v>
      </c>
      <c r="R1016" s="309"/>
      <c r="S1016" s="309" t="s">
        <v>543</v>
      </c>
      <c r="T1016" s="315">
        <f t="shared" si="62"/>
        <v>21000000</v>
      </c>
      <c r="U1016" s="317">
        <f t="shared" si="63"/>
        <v>1</v>
      </c>
    </row>
    <row r="1017" spans="1:21" ht="15.75" customHeight="1">
      <c r="A1017" s="308">
        <v>45313</v>
      </c>
      <c r="B1017" s="308">
        <v>45313</v>
      </c>
      <c r="C1017" s="309" t="s">
        <v>10195</v>
      </c>
      <c r="D1017" s="308"/>
      <c r="E1017" s="309"/>
      <c r="F1017" s="309" t="s">
        <v>9556</v>
      </c>
      <c r="G1017" s="309" t="s">
        <v>9556</v>
      </c>
      <c r="H1017" s="309" t="s">
        <v>138</v>
      </c>
      <c r="I1017" s="309" t="str">
        <f t="shared" si="60"/>
        <v>138</v>
      </c>
      <c r="J1017" s="309" t="s">
        <v>101</v>
      </c>
      <c r="K1017" s="309" t="str">
        <f t="shared" si="61"/>
        <v>112</v>
      </c>
      <c r="L1017" s="310">
        <v>0</v>
      </c>
      <c r="M1017" s="310">
        <v>21000000</v>
      </c>
      <c r="N1017" s="309" t="s">
        <v>766</v>
      </c>
      <c r="O1017" s="309" t="s">
        <v>767</v>
      </c>
      <c r="P1017" s="309" t="s">
        <v>763</v>
      </c>
      <c r="Q1017" s="309" t="s">
        <v>763</v>
      </c>
      <c r="R1017" s="309"/>
      <c r="S1017" s="309" t="s">
        <v>543</v>
      </c>
      <c r="T1017" s="315">
        <f t="shared" si="62"/>
        <v>-21000000</v>
      </c>
      <c r="U1017" s="317">
        <f t="shared" si="63"/>
        <v>1</v>
      </c>
    </row>
    <row r="1018" spans="1:21" ht="15.75" customHeight="1">
      <c r="A1018" s="308">
        <v>45313</v>
      </c>
      <c r="B1018" s="308">
        <v>45313</v>
      </c>
      <c r="C1018" s="309" t="s">
        <v>10196</v>
      </c>
      <c r="D1018" s="308"/>
      <c r="E1018" s="309"/>
      <c r="F1018" s="309" t="s">
        <v>10197</v>
      </c>
      <c r="G1018" s="309" t="s">
        <v>10197</v>
      </c>
      <c r="H1018" s="309" t="s">
        <v>101</v>
      </c>
      <c r="I1018" s="309" t="str">
        <f t="shared" si="60"/>
        <v>112</v>
      </c>
      <c r="J1018" s="309" t="s">
        <v>148</v>
      </c>
      <c r="K1018" s="309" t="str">
        <f t="shared" si="61"/>
        <v>138</v>
      </c>
      <c r="L1018" s="310">
        <v>3735215608</v>
      </c>
      <c r="M1018" s="310">
        <v>0</v>
      </c>
      <c r="N1018" s="309" t="s">
        <v>9669</v>
      </c>
      <c r="O1018" s="309" t="s">
        <v>9670</v>
      </c>
      <c r="P1018" s="309" t="s">
        <v>763</v>
      </c>
      <c r="Q1018" s="309" t="s">
        <v>763</v>
      </c>
      <c r="R1018" s="309"/>
      <c r="S1018" s="309" t="s">
        <v>543</v>
      </c>
      <c r="T1018" s="315">
        <f t="shared" si="62"/>
        <v>3735215608</v>
      </c>
      <c r="U1018" s="317">
        <f t="shared" si="63"/>
        <v>1</v>
      </c>
    </row>
    <row r="1019" spans="1:21" ht="15.75" customHeight="1">
      <c r="A1019" s="308">
        <v>45313</v>
      </c>
      <c r="B1019" s="308">
        <v>45313</v>
      </c>
      <c r="C1019" s="309" t="s">
        <v>10196</v>
      </c>
      <c r="D1019" s="308"/>
      <c r="E1019" s="309"/>
      <c r="F1019" s="309" t="s">
        <v>10197</v>
      </c>
      <c r="G1019" s="309" t="s">
        <v>10197</v>
      </c>
      <c r="H1019" s="309" t="s">
        <v>148</v>
      </c>
      <c r="I1019" s="309" t="str">
        <f t="shared" si="60"/>
        <v>138</v>
      </c>
      <c r="J1019" s="309" t="s">
        <v>101</v>
      </c>
      <c r="K1019" s="309" t="str">
        <f t="shared" si="61"/>
        <v>112</v>
      </c>
      <c r="L1019" s="310">
        <v>0</v>
      </c>
      <c r="M1019" s="310">
        <v>3735215608</v>
      </c>
      <c r="N1019" s="309" t="s">
        <v>9669</v>
      </c>
      <c r="O1019" s="309" t="s">
        <v>9670</v>
      </c>
      <c r="P1019" s="309" t="s">
        <v>763</v>
      </c>
      <c r="Q1019" s="309" t="s">
        <v>763</v>
      </c>
      <c r="R1019" s="309"/>
      <c r="S1019" s="309" t="s">
        <v>543</v>
      </c>
      <c r="T1019" s="315">
        <f t="shared" si="62"/>
        <v>-3735215608</v>
      </c>
      <c r="U1019" s="317">
        <f t="shared" si="63"/>
        <v>1</v>
      </c>
    </row>
    <row r="1020" spans="1:21" ht="15.75" customHeight="1">
      <c r="A1020" s="308">
        <v>45313</v>
      </c>
      <c r="B1020" s="308">
        <v>45313</v>
      </c>
      <c r="C1020" s="309" t="s">
        <v>10198</v>
      </c>
      <c r="D1020" s="308"/>
      <c r="E1020" s="309"/>
      <c r="F1020" s="309" t="s">
        <v>1045</v>
      </c>
      <c r="G1020" s="309" t="s">
        <v>1045</v>
      </c>
      <c r="H1020" s="309" t="s">
        <v>101</v>
      </c>
      <c r="I1020" s="309" t="str">
        <f t="shared" si="60"/>
        <v>112</v>
      </c>
      <c r="J1020" s="309" t="s">
        <v>101</v>
      </c>
      <c r="K1020" s="309" t="str">
        <f t="shared" si="61"/>
        <v>112</v>
      </c>
      <c r="L1020" s="310">
        <v>3300000000</v>
      </c>
      <c r="M1020" s="310">
        <v>0</v>
      </c>
      <c r="N1020" s="309"/>
      <c r="O1020" s="309"/>
      <c r="P1020" s="309" t="s">
        <v>31</v>
      </c>
      <c r="Q1020" s="309" t="s">
        <v>843</v>
      </c>
      <c r="R1020" s="309"/>
      <c r="S1020" s="309" t="s">
        <v>543</v>
      </c>
      <c r="T1020" s="315">
        <f t="shared" si="62"/>
        <v>3300000000</v>
      </c>
      <c r="U1020" s="317">
        <f t="shared" si="63"/>
        <v>1</v>
      </c>
    </row>
    <row r="1021" spans="1:21" ht="15.75" customHeight="1">
      <c r="A1021" s="308">
        <v>45313</v>
      </c>
      <c r="B1021" s="308">
        <v>45313</v>
      </c>
      <c r="C1021" s="309" t="s">
        <v>10198</v>
      </c>
      <c r="D1021" s="308"/>
      <c r="E1021" s="309"/>
      <c r="F1021" s="309" t="s">
        <v>1045</v>
      </c>
      <c r="G1021" s="309" t="s">
        <v>1045</v>
      </c>
      <c r="H1021" s="309" t="s">
        <v>101</v>
      </c>
      <c r="I1021" s="309" t="str">
        <f t="shared" si="60"/>
        <v>112</v>
      </c>
      <c r="J1021" s="309" t="s">
        <v>101</v>
      </c>
      <c r="K1021" s="309" t="str">
        <f t="shared" si="61"/>
        <v>112</v>
      </c>
      <c r="L1021" s="310">
        <v>0</v>
      </c>
      <c r="M1021" s="310">
        <v>3300000000</v>
      </c>
      <c r="N1021" s="309"/>
      <c r="O1021" s="309"/>
      <c r="P1021" s="309" t="s">
        <v>31</v>
      </c>
      <c r="Q1021" s="309" t="s">
        <v>843</v>
      </c>
      <c r="R1021" s="309"/>
      <c r="S1021" s="309" t="s">
        <v>543</v>
      </c>
      <c r="T1021" s="315">
        <f t="shared" si="62"/>
        <v>-3300000000</v>
      </c>
      <c r="U1021" s="317">
        <f t="shared" si="63"/>
        <v>1</v>
      </c>
    </row>
    <row r="1022" spans="1:21" ht="15.75" customHeight="1">
      <c r="A1022" s="308">
        <v>45313</v>
      </c>
      <c r="B1022" s="308">
        <v>45313</v>
      </c>
      <c r="C1022" s="309" t="s">
        <v>10199</v>
      </c>
      <c r="D1022" s="308"/>
      <c r="E1022" s="309"/>
      <c r="F1022" s="309" t="s">
        <v>9674</v>
      </c>
      <c r="G1022" s="309" t="s">
        <v>10200</v>
      </c>
      <c r="H1022" s="309" t="s">
        <v>101</v>
      </c>
      <c r="I1022" s="309" t="str">
        <f t="shared" si="60"/>
        <v>112</v>
      </c>
      <c r="J1022" s="309" t="s">
        <v>101</v>
      </c>
      <c r="K1022" s="309" t="str">
        <f t="shared" si="61"/>
        <v>112</v>
      </c>
      <c r="L1022" s="310">
        <v>48825987</v>
      </c>
      <c r="M1022" s="310">
        <v>0</v>
      </c>
      <c r="N1022" s="309"/>
      <c r="O1022" s="309"/>
      <c r="P1022" s="309" t="s">
        <v>31</v>
      </c>
      <c r="Q1022" s="309" t="s">
        <v>843</v>
      </c>
      <c r="R1022" s="309"/>
      <c r="S1022" s="309" t="s">
        <v>543</v>
      </c>
      <c r="T1022" s="315">
        <f t="shared" si="62"/>
        <v>48825987</v>
      </c>
      <c r="U1022" s="317">
        <f t="shared" si="63"/>
        <v>1</v>
      </c>
    </row>
    <row r="1023" spans="1:21" ht="15.75" customHeight="1">
      <c r="A1023" s="308">
        <v>45313</v>
      </c>
      <c r="B1023" s="308">
        <v>45313</v>
      </c>
      <c r="C1023" s="309" t="s">
        <v>10199</v>
      </c>
      <c r="D1023" s="308"/>
      <c r="E1023" s="309"/>
      <c r="F1023" s="309" t="s">
        <v>9674</v>
      </c>
      <c r="G1023" s="309" t="s">
        <v>10200</v>
      </c>
      <c r="H1023" s="309" t="s">
        <v>101</v>
      </c>
      <c r="I1023" s="309" t="str">
        <f t="shared" si="60"/>
        <v>112</v>
      </c>
      <c r="J1023" s="309" t="s">
        <v>101</v>
      </c>
      <c r="K1023" s="309" t="str">
        <f t="shared" si="61"/>
        <v>112</v>
      </c>
      <c r="L1023" s="310">
        <v>0</v>
      </c>
      <c r="M1023" s="310">
        <v>48825987</v>
      </c>
      <c r="N1023" s="309"/>
      <c r="O1023" s="309"/>
      <c r="P1023" s="309" t="s">
        <v>31</v>
      </c>
      <c r="Q1023" s="309" t="s">
        <v>843</v>
      </c>
      <c r="R1023" s="309"/>
      <c r="S1023" s="309" t="s">
        <v>543</v>
      </c>
      <c r="T1023" s="315">
        <f t="shared" si="62"/>
        <v>-48825987</v>
      </c>
      <c r="U1023" s="317">
        <f t="shared" si="63"/>
        <v>1</v>
      </c>
    </row>
    <row r="1024" spans="1:21" ht="15.75" customHeight="1">
      <c r="A1024" s="308">
        <v>45313</v>
      </c>
      <c r="B1024" s="308">
        <v>45313</v>
      </c>
      <c r="C1024" s="309" t="s">
        <v>10201</v>
      </c>
      <c r="D1024" s="308"/>
      <c r="E1024" s="309"/>
      <c r="F1024" s="309" t="s">
        <v>9677</v>
      </c>
      <c r="G1024" s="309" t="s">
        <v>9677</v>
      </c>
      <c r="H1024" s="309" t="s">
        <v>101</v>
      </c>
      <c r="I1024" s="309" t="str">
        <f t="shared" si="60"/>
        <v>112</v>
      </c>
      <c r="J1024" s="309" t="s">
        <v>101</v>
      </c>
      <c r="K1024" s="309" t="str">
        <f t="shared" si="61"/>
        <v>112</v>
      </c>
      <c r="L1024" s="310">
        <v>7800000000</v>
      </c>
      <c r="M1024" s="310">
        <v>0</v>
      </c>
      <c r="N1024" s="309"/>
      <c r="O1024" s="309"/>
      <c r="P1024" s="309" t="s">
        <v>31</v>
      </c>
      <c r="Q1024" s="309" t="s">
        <v>843</v>
      </c>
      <c r="R1024" s="309"/>
      <c r="S1024" s="309" t="s">
        <v>543</v>
      </c>
      <c r="T1024" s="315">
        <f t="shared" si="62"/>
        <v>7800000000</v>
      </c>
      <c r="U1024" s="317">
        <f t="shared" si="63"/>
        <v>1</v>
      </c>
    </row>
    <row r="1025" spans="1:21" ht="15.75" customHeight="1">
      <c r="A1025" s="308">
        <v>45313</v>
      </c>
      <c r="B1025" s="308">
        <v>45313</v>
      </c>
      <c r="C1025" s="309" t="s">
        <v>10201</v>
      </c>
      <c r="D1025" s="308"/>
      <c r="E1025" s="309"/>
      <c r="F1025" s="309" t="s">
        <v>9677</v>
      </c>
      <c r="G1025" s="309" t="s">
        <v>9677</v>
      </c>
      <c r="H1025" s="309" t="s">
        <v>101</v>
      </c>
      <c r="I1025" s="309" t="str">
        <f t="shared" si="60"/>
        <v>112</v>
      </c>
      <c r="J1025" s="309" t="s">
        <v>101</v>
      </c>
      <c r="K1025" s="309" t="str">
        <f t="shared" si="61"/>
        <v>112</v>
      </c>
      <c r="L1025" s="310">
        <v>0</v>
      </c>
      <c r="M1025" s="310">
        <v>7800000000</v>
      </c>
      <c r="N1025" s="309"/>
      <c r="O1025" s="309"/>
      <c r="P1025" s="309" t="s">
        <v>31</v>
      </c>
      <c r="Q1025" s="309" t="s">
        <v>843</v>
      </c>
      <c r="R1025" s="309"/>
      <c r="S1025" s="309" t="s">
        <v>543</v>
      </c>
      <c r="T1025" s="315">
        <f t="shared" si="62"/>
        <v>-7800000000</v>
      </c>
      <c r="U1025" s="317">
        <f t="shared" si="63"/>
        <v>1</v>
      </c>
    </row>
    <row r="1026" spans="1:21" ht="15.75" customHeight="1">
      <c r="A1026" s="308">
        <v>45313</v>
      </c>
      <c r="B1026" s="308">
        <v>45313</v>
      </c>
      <c r="C1026" s="309" t="s">
        <v>10202</v>
      </c>
      <c r="D1026" s="308"/>
      <c r="E1026" s="309"/>
      <c r="F1026" s="309" t="s">
        <v>9679</v>
      </c>
      <c r="G1026" s="309" t="s">
        <v>9679</v>
      </c>
      <c r="H1026" s="309" t="s">
        <v>101</v>
      </c>
      <c r="I1026" s="309" t="str">
        <f t="shared" si="60"/>
        <v>112</v>
      </c>
      <c r="J1026" s="309" t="s">
        <v>101</v>
      </c>
      <c r="K1026" s="309" t="str">
        <f t="shared" si="61"/>
        <v>112</v>
      </c>
      <c r="L1026" s="310">
        <v>6500000000</v>
      </c>
      <c r="M1026" s="310">
        <v>0</v>
      </c>
      <c r="N1026" s="309"/>
      <c r="O1026" s="309"/>
      <c r="P1026" s="309" t="s">
        <v>31</v>
      </c>
      <c r="Q1026" s="309" t="s">
        <v>843</v>
      </c>
      <c r="R1026" s="309"/>
      <c r="S1026" s="309" t="s">
        <v>543</v>
      </c>
      <c r="T1026" s="315">
        <f t="shared" si="62"/>
        <v>6500000000</v>
      </c>
      <c r="U1026" s="317">
        <f t="shared" si="63"/>
        <v>1</v>
      </c>
    </row>
    <row r="1027" spans="1:21" ht="15.75" customHeight="1">
      <c r="A1027" s="308">
        <v>45313</v>
      </c>
      <c r="B1027" s="308">
        <v>45313</v>
      </c>
      <c r="C1027" s="309" t="s">
        <v>10202</v>
      </c>
      <c r="D1027" s="308"/>
      <c r="E1027" s="309"/>
      <c r="F1027" s="309" t="s">
        <v>9679</v>
      </c>
      <c r="G1027" s="309" t="s">
        <v>9679</v>
      </c>
      <c r="H1027" s="309" t="s">
        <v>101</v>
      </c>
      <c r="I1027" s="309" t="str">
        <f t="shared" si="60"/>
        <v>112</v>
      </c>
      <c r="J1027" s="309" t="s">
        <v>101</v>
      </c>
      <c r="K1027" s="309" t="str">
        <f t="shared" si="61"/>
        <v>112</v>
      </c>
      <c r="L1027" s="310">
        <v>0</v>
      </c>
      <c r="M1027" s="310">
        <v>6500000000</v>
      </c>
      <c r="N1027" s="309"/>
      <c r="O1027" s="309"/>
      <c r="P1027" s="309" t="s">
        <v>31</v>
      </c>
      <c r="Q1027" s="309" t="s">
        <v>843</v>
      </c>
      <c r="R1027" s="309"/>
      <c r="S1027" s="309" t="s">
        <v>543</v>
      </c>
      <c r="T1027" s="315">
        <f t="shared" si="62"/>
        <v>-6500000000</v>
      </c>
      <c r="U1027" s="317">
        <f t="shared" si="63"/>
        <v>1</v>
      </c>
    </row>
    <row r="1028" spans="1:21" ht="15.75" customHeight="1">
      <c r="A1028" s="308">
        <v>45313</v>
      </c>
      <c r="B1028" s="308">
        <v>45313</v>
      </c>
      <c r="C1028" s="309" t="s">
        <v>10203</v>
      </c>
      <c r="D1028" s="308"/>
      <c r="E1028" s="309"/>
      <c r="F1028" s="309" t="s">
        <v>9681</v>
      </c>
      <c r="G1028" s="309" t="s">
        <v>9681</v>
      </c>
      <c r="H1028" s="309" t="s">
        <v>101</v>
      </c>
      <c r="I1028" s="309" t="str">
        <f t="shared" si="60"/>
        <v>112</v>
      </c>
      <c r="J1028" s="309" t="s">
        <v>101</v>
      </c>
      <c r="K1028" s="309" t="str">
        <f t="shared" si="61"/>
        <v>112</v>
      </c>
      <c r="L1028" s="310">
        <v>5900000000</v>
      </c>
      <c r="M1028" s="310">
        <v>0</v>
      </c>
      <c r="N1028" s="309"/>
      <c r="O1028" s="309"/>
      <c r="P1028" s="309" t="s">
        <v>31</v>
      </c>
      <c r="Q1028" s="309" t="s">
        <v>843</v>
      </c>
      <c r="R1028" s="309"/>
      <c r="S1028" s="309" t="s">
        <v>543</v>
      </c>
      <c r="T1028" s="315">
        <f t="shared" si="62"/>
        <v>5900000000</v>
      </c>
      <c r="U1028" s="317">
        <f t="shared" si="63"/>
        <v>1</v>
      </c>
    </row>
    <row r="1029" spans="1:21" ht="15.75" customHeight="1">
      <c r="A1029" s="308">
        <v>45313</v>
      </c>
      <c r="B1029" s="308">
        <v>45313</v>
      </c>
      <c r="C1029" s="309" t="s">
        <v>10203</v>
      </c>
      <c r="D1029" s="308"/>
      <c r="E1029" s="309"/>
      <c r="F1029" s="309" t="s">
        <v>9681</v>
      </c>
      <c r="G1029" s="309" t="s">
        <v>9681</v>
      </c>
      <c r="H1029" s="309" t="s">
        <v>101</v>
      </c>
      <c r="I1029" s="309" t="str">
        <f t="shared" ref="I1029:I1092" si="64">LEFT(H1029,3)</f>
        <v>112</v>
      </c>
      <c r="J1029" s="309" t="s">
        <v>101</v>
      </c>
      <c r="K1029" s="309" t="str">
        <f t="shared" ref="K1029:K1092" si="65">LEFT(J1029,3)</f>
        <v>112</v>
      </c>
      <c r="L1029" s="310">
        <v>0</v>
      </c>
      <c r="M1029" s="310">
        <v>5900000000</v>
      </c>
      <c r="N1029" s="309"/>
      <c r="O1029" s="309"/>
      <c r="P1029" s="309" t="s">
        <v>31</v>
      </c>
      <c r="Q1029" s="309" t="s">
        <v>843</v>
      </c>
      <c r="R1029" s="309"/>
      <c r="S1029" s="309" t="s">
        <v>543</v>
      </c>
      <c r="T1029" s="315">
        <f t="shared" ref="T1029:T1092" si="66">L1029-M1029</f>
        <v>-5900000000</v>
      </c>
      <c r="U1029" s="317">
        <f t="shared" ref="U1029:U1092" si="67">MONTH(A1029)</f>
        <v>1</v>
      </c>
    </row>
    <row r="1030" spans="1:21" ht="15.75" customHeight="1">
      <c r="A1030" s="308">
        <v>45313</v>
      </c>
      <c r="B1030" s="308">
        <v>45313</v>
      </c>
      <c r="C1030" s="309" t="s">
        <v>10204</v>
      </c>
      <c r="D1030" s="308"/>
      <c r="E1030" s="309"/>
      <c r="F1030" s="309" t="s">
        <v>10205</v>
      </c>
      <c r="G1030" s="309" t="s">
        <v>10205</v>
      </c>
      <c r="H1030" s="309" t="s">
        <v>241</v>
      </c>
      <c r="I1030" s="309" t="str">
        <f t="shared" si="64"/>
        <v>338</v>
      </c>
      <c r="J1030" s="309" t="s">
        <v>101</v>
      </c>
      <c r="K1030" s="309" t="str">
        <f t="shared" si="65"/>
        <v>112</v>
      </c>
      <c r="L1030" s="310">
        <v>332511196</v>
      </c>
      <c r="M1030" s="310">
        <v>0</v>
      </c>
      <c r="N1030" s="309" t="s">
        <v>761</v>
      </c>
      <c r="O1030" s="309" t="s">
        <v>762</v>
      </c>
      <c r="P1030" s="309" t="s">
        <v>763</v>
      </c>
      <c r="Q1030" s="309" t="s">
        <v>763</v>
      </c>
      <c r="R1030" s="309"/>
      <c r="S1030" s="309" t="s">
        <v>543</v>
      </c>
      <c r="T1030" s="315">
        <f t="shared" si="66"/>
        <v>332511196</v>
      </c>
      <c r="U1030" s="317">
        <f t="shared" si="67"/>
        <v>1</v>
      </c>
    </row>
    <row r="1031" spans="1:21" ht="15.75" customHeight="1">
      <c r="A1031" s="308">
        <v>45313</v>
      </c>
      <c r="B1031" s="308">
        <v>45313</v>
      </c>
      <c r="C1031" s="309" t="s">
        <v>10204</v>
      </c>
      <c r="D1031" s="308"/>
      <c r="E1031" s="309"/>
      <c r="F1031" s="309" t="s">
        <v>10205</v>
      </c>
      <c r="G1031" s="309" t="s">
        <v>10205</v>
      </c>
      <c r="H1031" s="309" t="s">
        <v>101</v>
      </c>
      <c r="I1031" s="309" t="str">
        <f t="shared" si="64"/>
        <v>112</v>
      </c>
      <c r="J1031" s="309" t="s">
        <v>241</v>
      </c>
      <c r="K1031" s="309" t="str">
        <f t="shared" si="65"/>
        <v>338</v>
      </c>
      <c r="L1031" s="310">
        <v>0</v>
      </c>
      <c r="M1031" s="310">
        <v>332511196</v>
      </c>
      <c r="N1031" s="309" t="s">
        <v>761</v>
      </c>
      <c r="O1031" s="309" t="s">
        <v>762</v>
      </c>
      <c r="P1031" s="309" t="s">
        <v>763</v>
      </c>
      <c r="Q1031" s="309" t="s">
        <v>763</v>
      </c>
      <c r="R1031" s="309"/>
      <c r="S1031" s="309" t="s">
        <v>543</v>
      </c>
      <c r="T1031" s="315">
        <f t="shared" si="66"/>
        <v>-332511196</v>
      </c>
      <c r="U1031" s="317">
        <f t="shared" si="67"/>
        <v>1</v>
      </c>
    </row>
    <row r="1032" spans="1:21" ht="15.75" customHeight="1">
      <c r="A1032" s="308">
        <v>45313</v>
      </c>
      <c r="B1032" s="308">
        <v>45313</v>
      </c>
      <c r="C1032" s="309" t="s">
        <v>10206</v>
      </c>
      <c r="D1032" s="308"/>
      <c r="E1032" s="309"/>
      <c r="F1032" s="309" t="s">
        <v>10207</v>
      </c>
      <c r="G1032" s="309" t="s">
        <v>10207</v>
      </c>
      <c r="H1032" s="309" t="s">
        <v>143</v>
      </c>
      <c r="I1032" s="309" t="str">
        <f t="shared" si="64"/>
        <v>138</v>
      </c>
      <c r="J1032" s="309" t="s">
        <v>101</v>
      </c>
      <c r="K1032" s="309" t="str">
        <f t="shared" si="65"/>
        <v>112</v>
      </c>
      <c r="L1032" s="310">
        <v>1456920</v>
      </c>
      <c r="M1032" s="310">
        <v>0</v>
      </c>
      <c r="N1032" s="309" t="s">
        <v>539</v>
      </c>
      <c r="O1032" s="309" t="s">
        <v>540</v>
      </c>
      <c r="P1032" s="309" t="s">
        <v>550</v>
      </c>
      <c r="Q1032" s="309" t="s">
        <v>551</v>
      </c>
      <c r="R1032" s="309"/>
      <c r="S1032" s="309" t="s">
        <v>543</v>
      </c>
      <c r="T1032" s="315">
        <f t="shared" si="66"/>
        <v>1456920</v>
      </c>
      <c r="U1032" s="317">
        <f t="shared" si="67"/>
        <v>1</v>
      </c>
    </row>
    <row r="1033" spans="1:21" ht="15.75" customHeight="1">
      <c r="A1033" s="308">
        <v>45313</v>
      </c>
      <c r="B1033" s="308">
        <v>45313</v>
      </c>
      <c r="C1033" s="309" t="s">
        <v>10206</v>
      </c>
      <c r="D1033" s="308"/>
      <c r="E1033" s="309"/>
      <c r="F1033" s="309" t="s">
        <v>10207</v>
      </c>
      <c r="G1033" s="309" t="s">
        <v>10207</v>
      </c>
      <c r="H1033" s="309" t="s">
        <v>101</v>
      </c>
      <c r="I1033" s="309" t="str">
        <f t="shared" si="64"/>
        <v>112</v>
      </c>
      <c r="J1033" s="309" t="s">
        <v>143</v>
      </c>
      <c r="K1033" s="309" t="str">
        <f t="shared" si="65"/>
        <v>138</v>
      </c>
      <c r="L1033" s="310">
        <v>0</v>
      </c>
      <c r="M1033" s="310">
        <v>1456920</v>
      </c>
      <c r="N1033" s="309" t="s">
        <v>539</v>
      </c>
      <c r="O1033" s="309" t="s">
        <v>540</v>
      </c>
      <c r="P1033" s="309" t="s">
        <v>550</v>
      </c>
      <c r="Q1033" s="309" t="s">
        <v>551</v>
      </c>
      <c r="R1033" s="309"/>
      <c r="S1033" s="309" t="s">
        <v>543</v>
      </c>
      <c r="T1033" s="315">
        <f t="shared" si="66"/>
        <v>-1456920</v>
      </c>
      <c r="U1033" s="317">
        <f t="shared" si="67"/>
        <v>1</v>
      </c>
    </row>
    <row r="1034" spans="1:21" ht="15.75" customHeight="1">
      <c r="A1034" s="308">
        <v>45313</v>
      </c>
      <c r="B1034" s="308">
        <v>45313</v>
      </c>
      <c r="C1034" s="309" t="s">
        <v>10208</v>
      </c>
      <c r="D1034" s="308"/>
      <c r="E1034" s="309"/>
      <c r="F1034" s="309" t="s">
        <v>10209</v>
      </c>
      <c r="G1034" s="309" t="s">
        <v>10209</v>
      </c>
      <c r="H1034" s="309" t="s">
        <v>143</v>
      </c>
      <c r="I1034" s="309" t="str">
        <f t="shared" si="64"/>
        <v>138</v>
      </c>
      <c r="J1034" s="309" t="s">
        <v>101</v>
      </c>
      <c r="K1034" s="309" t="str">
        <f t="shared" si="65"/>
        <v>112</v>
      </c>
      <c r="L1034" s="310">
        <v>1228000</v>
      </c>
      <c r="M1034" s="310">
        <v>0</v>
      </c>
      <c r="N1034" s="309" t="s">
        <v>539</v>
      </c>
      <c r="O1034" s="309" t="s">
        <v>540</v>
      </c>
      <c r="P1034" s="309" t="s">
        <v>550</v>
      </c>
      <c r="Q1034" s="309" t="s">
        <v>551</v>
      </c>
      <c r="R1034" s="309"/>
      <c r="S1034" s="309" t="s">
        <v>543</v>
      </c>
      <c r="T1034" s="315">
        <f t="shared" si="66"/>
        <v>1228000</v>
      </c>
      <c r="U1034" s="317">
        <f t="shared" si="67"/>
        <v>1</v>
      </c>
    </row>
    <row r="1035" spans="1:21" ht="15.75" customHeight="1">
      <c r="A1035" s="308">
        <v>45313</v>
      </c>
      <c r="B1035" s="308">
        <v>45313</v>
      </c>
      <c r="C1035" s="309" t="s">
        <v>10208</v>
      </c>
      <c r="D1035" s="308"/>
      <c r="E1035" s="309"/>
      <c r="F1035" s="309" t="s">
        <v>10209</v>
      </c>
      <c r="G1035" s="309" t="s">
        <v>10209</v>
      </c>
      <c r="H1035" s="309" t="s">
        <v>101</v>
      </c>
      <c r="I1035" s="309" t="str">
        <f t="shared" si="64"/>
        <v>112</v>
      </c>
      <c r="J1035" s="309" t="s">
        <v>143</v>
      </c>
      <c r="K1035" s="309" t="str">
        <f t="shared" si="65"/>
        <v>138</v>
      </c>
      <c r="L1035" s="310">
        <v>0</v>
      </c>
      <c r="M1035" s="310">
        <v>1228000</v>
      </c>
      <c r="N1035" s="309" t="s">
        <v>539</v>
      </c>
      <c r="O1035" s="309" t="s">
        <v>540</v>
      </c>
      <c r="P1035" s="309" t="s">
        <v>550</v>
      </c>
      <c r="Q1035" s="309" t="s">
        <v>551</v>
      </c>
      <c r="R1035" s="309"/>
      <c r="S1035" s="309" t="s">
        <v>543</v>
      </c>
      <c r="T1035" s="315">
        <f t="shared" si="66"/>
        <v>-1228000</v>
      </c>
      <c r="U1035" s="317">
        <f t="shared" si="67"/>
        <v>1</v>
      </c>
    </row>
    <row r="1036" spans="1:21" ht="15.75" customHeight="1">
      <c r="A1036" s="308">
        <v>45313</v>
      </c>
      <c r="B1036" s="308">
        <v>45313</v>
      </c>
      <c r="C1036" s="309" t="s">
        <v>10208</v>
      </c>
      <c r="D1036" s="308"/>
      <c r="E1036" s="309"/>
      <c r="F1036" s="309" t="s">
        <v>10209</v>
      </c>
      <c r="G1036" s="309" t="s">
        <v>10209</v>
      </c>
      <c r="H1036" s="309" t="s">
        <v>350</v>
      </c>
      <c r="I1036" s="309" t="str">
        <f t="shared" si="64"/>
        <v>627</v>
      </c>
      <c r="J1036" s="309" t="s">
        <v>143</v>
      </c>
      <c r="K1036" s="309" t="str">
        <f t="shared" si="65"/>
        <v>138</v>
      </c>
      <c r="L1036" s="310">
        <v>1228000</v>
      </c>
      <c r="M1036" s="310">
        <v>0</v>
      </c>
      <c r="N1036" s="309" t="s">
        <v>539</v>
      </c>
      <c r="O1036" s="309" t="s">
        <v>540</v>
      </c>
      <c r="P1036" s="309" t="s">
        <v>550</v>
      </c>
      <c r="Q1036" s="309" t="s">
        <v>551</v>
      </c>
      <c r="R1036" s="309"/>
      <c r="S1036" s="309" t="s">
        <v>590</v>
      </c>
      <c r="T1036" s="315">
        <f t="shared" si="66"/>
        <v>1228000</v>
      </c>
      <c r="U1036" s="317">
        <f t="shared" si="67"/>
        <v>1</v>
      </c>
    </row>
    <row r="1037" spans="1:21" ht="15.75" customHeight="1">
      <c r="A1037" s="308">
        <v>45313</v>
      </c>
      <c r="B1037" s="308">
        <v>45313</v>
      </c>
      <c r="C1037" s="309" t="s">
        <v>10208</v>
      </c>
      <c r="D1037" s="308"/>
      <c r="E1037" s="309"/>
      <c r="F1037" s="309" t="s">
        <v>10209</v>
      </c>
      <c r="G1037" s="309" t="s">
        <v>10209</v>
      </c>
      <c r="H1037" s="309" t="s">
        <v>143</v>
      </c>
      <c r="I1037" s="309" t="str">
        <f t="shared" si="64"/>
        <v>138</v>
      </c>
      <c r="J1037" s="309" t="s">
        <v>350</v>
      </c>
      <c r="K1037" s="309" t="str">
        <f t="shared" si="65"/>
        <v>627</v>
      </c>
      <c r="L1037" s="310">
        <v>0</v>
      </c>
      <c r="M1037" s="310">
        <v>1228000</v>
      </c>
      <c r="N1037" s="309" t="s">
        <v>539</v>
      </c>
      <c r="O1037" s="309" t="s">
        <v>540</v>
      </c>
      <c r="P1037" s="309" t="s">
        <v>550</v>
      </c>
      <c r="Q1037" s="309" t="s">
        <v>551</v>
      </c>
      <c r="R1037" s="309"/>
      <c r="S1037" s="309" t="s">
        <v>590</v>
      </c>
      <c r="T1037" s="315">
        <f t="shared" si="66"/>
        <v>-1228000</v>
      </c>
      <c r="U1037" s="317">
        <f t="shared" si="67"/>
        <v>1</v>
      </c>
    </row>
    <row r="1038" spans="1:21" ht="15.75" customHeight="1">
      <c r="A1038" s="308">
        <v>45313</v>
      </c>
      <c r="B1038" s="308">
        <v>45313</v>
      </c>
      <c r="C1038" s="309" t="s">
        <v>10210</v>
      </c>
      <c r="D1038" s="308"/>
      <c r="E1038" s="309"/>
      <c r="F1038" s="309" t="s">
        <v>10211</v>
      </c>
      <c r="G1038" s="309" t="s">
        <v>10211</v>
      </c>
      <c r="H1038" s="309" t="s">
        <v>143</v>
      </c>
      <c r="I1038" s="309" t="str">
        <f t="shared" si="64"/>
        <v>138</v>
      </c>
      <c r="J1038" s="309" t="s">
        <v>101</v>
      </c>
      <c r="K1038" s="309" t="str">
        <f t="shared" si="65"/>
        <v>112</v>
      </c>
      <c r="L1038" s="310">
        <v>3871800</v>
      </c>
      <c r="M1038" s="310">
        <v>0</v>
      </c>
      <c r="N1038" s="309" t="s">
        <v>539</v>
      </c>
      <c r="O1038" s="309" t="s">
        <v>540</v>
      </c>
      <c r="P1038" s="309" t="s">
        <v>550</v>
      </c>
      <c r="Q1038" s="309" t="s">
        <v>551</v>
      </c>
      <c r="R1038" s="309"/>
      <c r="S1038" s="309" t="s">
        <v>543</v>
      </c>
      <c r="T1038" s="315">
        <f t="shared" si="66"/>
        <v>3871800</v>
      </c>
      <c r="U1038" s="317">
        <f t="shared" si="67"/>
        <v>1</v>
      </c>
    </row>
    <row r="1039" spans="1:21" ht="15.75" customHeight="1">
      <c r="A1039" s="308">
        <v>45313</v>
      </c>
      <c r="B1039" s="308">
        <v>45313</v>
      </c>
      <c r="C1039" s="309" t="s">
        <v>10210</v>
      </c>
      <c r="D1039" s="308"/>
      <c r="E1039" s="309"/>
      <c r="F1039" s="309" t="s">
        <v>10211</v>
      </c>
      <c r="G1039" s="309" t="s">
        <v>10211</v>
      </c>
      <c r="H1039" s="309" t="s">
        <v>101</v>
      </c>
      <c r="I1039" s="309" t="str">
        <f t="shared" si="64"/>
        <v>112</v>
      </c>
      <c r="J1039" s="309" t="s">
        <v>143</v>
      </c>
      <c r="K1039" s="309" t="str">
        <f t="shared" si="65"/>
        <v>138</v>
      </c>
      <c r="L1039" s="310">
        <v>0</v>
      </c>
      <c r="M1039" s="310">
        <v>3871800</v>
      </c>
      <c r="N1039" s="309" t="s">
        <v>539</v>
      </c>
      <c r="O1039" s="309" t="s">
        <v>540</v>
      </c>
      <c r="P1039" s="309" t="s">
        <v>550</v>
      </c>
      <c r="Q1039" s="309" t="s">
        <v>551</v>
      </c>
      <c r="R1039" s="309"/>
      <c r="S1039" s="309" t="s">
        <v>543</v>
      </c>
      <c r="T1039" s="315">
        <f t="shared" si="66"/>
        <v>-3871800</v>
      </c>
      <c r="U1039" s="317">
        <f t="shared" si="67"/>
        <v>1</v>
      </c>
    </row>
    <row r="1040" spans="1:21" ht="15.75" customHeight="1">
      <c r="A1040" s="308">
        <v>45313</v>
      </c>
      <c r="B1040" s="308">
        <v>45313</v>
      </c>
      <c r="C1040" s="309" t="s">
        <v>10212</v>
      </c>
      <c r="D1040" s="308"/>
      <c r="E1040" s="309"/>
      <c r="F1040" s="309" t="s">
        <v>10213</v>
      </c>
      <c r="G1040" s="309" t="s">
        <v>10213</v>
      </c>
      <c r="H1040" s="309" t="s">
        <v>199</v>
      </c>
      <c r="I1040" s="309" t="str">
        <f t="shared" si="64"/>
        <v>331</v>
      </c>
      <c r="J1040" s="309" t="s">
        <v>101</v>
      </c>
      <c r="K1040" s="309" t="str">
        <f t="shared" si="65"/>
        <v>112</v>
      </c>
      <c r="L1040" s="310">
        <v>6946061</v>
      </c>
      <c r="M1040" s="310">
        <v>0</v>
      </c>
      <c r="N1040" s="309" t="s">
        <v>872</v>
      </c>
      <c r="O1040" s="309" t="s">
        <v>873</v>
      </c>
      <c r="P1040" s="309" t="s">
        <v>850</v>
      </c>
      <c r="Q1040" s="309" t="s">
        <v>851</v>
      </c>
      <c r="R1040" s="309"/>
      <c r="S1040" s="309" t="s">
        <v>543</v>
      </c>
      <c r="T1040" s="315">
        <f t="shared" si="66"/>
        <v>6946061</v>
      </c>
      <c r="U1040" s="317">
        <f t="shared" si="67"/>
        <v>1</v>
      </c>
    </row>
    <row r="1041" spans="1:21" ht="15.75" customHeight="1">
      <c r="A1041" s="308">
        <v>45313</v>
      </c>
      <c r="B1041" s="308">
        <v>45313</v>
      </c>
      <c r="C1041" s="309" t="s">
        <v>10212</v>
      </c>
      <c r="D1041" s="308"/>
      <c r="E1041" s="309"/>
      <c r="F1041" s="309" t="s">
        <v>10213</v>
      </c>
      <c r="G1041" s="309" t="s">
        <v>10213</v>
      </c>
      <c r="H1041" s="309" t="s">
        <v>101</v>
      </c>
      <c r="I1041" s="309" t="str">
        <f t="shared" si="64"/>
        <v>112</v>
      </c>
      <c r="J1041" s="309" t="s">
        <v>199</v>
      </c>
      <c r="K1041" s="309" t="str">
        <f t="shared" si="65"/>
        <v>331</v>
      </c>
      <c r="L1041" s="310">
        <v>0</v>
      </c>
      <c r="M1041" s="310">
        <v>6946061</v>
      </c>
      <c r="N1041" s="309" t="s">
        <v>872</v>
      </c>
      <c r="O1041" s="309" t="s">
        <v>873</v>
      </c>
      <c r="P1041" s="309" t="s">
        <v>850</v>
      </c>
      <c r="Q1041" s="309" t="s">
        <v>851</v>
      </c>
      <c r="R1041" s="309"/>
      <c r="S1041" s="309" t="s">
        <v>543</v>
      </c>
      <c r="T1041" s="315">
        <f t="shared" si="66"/>
        <v>-6946061</v>
      </c>
      <c r="U1041" s="317">
        <f t="shared" si="67"/>
        <v>1</v>
      </c>
    </row>
    <row r="1042" spans="1:21" ht="15.75" customHeight="1">
      <c r="A1042" s="308">
        <v>45313</v>
      </c>
      <c r="B1042" s="308">
        <v>45313</v>
      </c>
      <c r="C1042" s="309" t="s">
        <v>10212</v>
      </c>
      <c r="D1042" s="308"/>
      <c r="E1042" s="309"/>
      <c r="F1042" s="309" t="s">
        <v>10213</v>
      </c>
      <c r="G1042" s="309" t="s">
        <v>10213</v>
      </c>
      <c r="H1042" s="309" t="s">
        <v>407</v>
      </c>
      <c r="I1042" s="309" t="str">
        <f t="shared" si="64"/>
        <v>641</v>
      </c>
      <c r="J1042" s="309" t="s">
        <v>199</v>
      </c>
      <c r="K1042" s="309" t="str">
        <f t="shared" si="65"/>
        <v>331</v>
      </c>
      <c r="L1042" s="310">
        <v>6946061</v>
      </c>
      <c r="M1042" s="310">
        <v>0</v>
      </c>
      <c r="N1042" s="309" t="s">
        <v>872</v>
      </c>
      <c r="O1042" s="309" t="s">
        <v>873</v>
      </c>
      <c r="P1042" s="309" t="s">
        <v>850</v>
      </c>
      <c r="Q1042" s="309" t="s">
        <v>851</v>
      </c>
      <c r="R1042" s="309"/>
      <c r="S1042" s="309" t="s">
        <v>543</v>
      </c>
      <c r="T1042" s="315">
        <f t="shared" si="66"/>
        <v>6946061</v>
      </c>
      <c r="U1042" s="317">
        <f t="shared" si="67"/>
        <v>1</v>
      </c>
    </row>
    <row r="1043" spans="1:21" ht="15.75" customHeight="1">
      <c r="A1043" s="308">
        <v>45313</v>
      </c>
      <c r="B1043" s="308">
        <v>45313</v>
      </c>
      <c r="C1043" s="309" t="s">
        <v>10212</v>
      </c>
      <c r="D1043" s="308"/>
      <c r="E1043" s="309"/>
      <c r="F1043" s="309" t="s">
        <v>10213</v>
      </c>
      <c r="G1043" s="309" t="s">
        <v>10213</v>
      </c>
      <c r="H1043" s="309" t="s">
        <v>199</v>
      </c>
      <c r="I1043" s="309" t="str">
        <f t="shared" si="64"/>
        <v>331</v>
      </c>
      <c r="J1043" s="309" t="s">
        <v>407</v>
      </c>
      <c r="K1043" s="309" t="str">
        <f t="shared" si="65"/>
        <v>641</v>
      </c>
      <c r="L1043" s="310">
        <v>0</v>
      </c>
      <c r="M1043" s="310">
        <v>6946061</v>
      </c>
      <c r="N1043" s="309" t="s">
        <v>872</v>
      </c>
      <c r="O1043" s="309" t="s">
        <v>873</v>
      </c>
      <c r="P1043" s="309" t="s">
        <v>850</v>
      </c>
      <c r="Q1043" s="309" t="s">
        <v>851</v>
      </c>
      <c r="R1043" s="309"/>
      <c r="S1043" s="309" t="s">
        <v>543</v>
      </c>
      <c r="T1043" s="315">
        <f t="shared" si="66"/>
        <v>-6946061</v>
      </c>
      <c r="U1043" s="317">
        <f t="shared" si="67"/>
        <v>1</v>
      </c>
    </row>
    <row r="1044" spans="1:21" ht="15.75" customHeight="1">
      <c r="A1044" s="308">
        <v>45313</v>
      </c>
      <c r="B1044" s="308">
        <v>45313</v>
      </c>
      <c r="C1044" s="309" t="s">
        <v>10214</v>
      </c>
      <c r="D1044" s="308"/>
      <c r="E1044" s="309"/>
      <c r="F1044" s="309" t="s">
        <v>10215</v>
      </c>
      <c r="G1044" s="309" t="s">
        <v>10215</v>
      </c>
      <c r="H1044" s="309" t="s">
        <v>143</v>
      </c>
      <c r="I1044" s="309" t="str">
        <f t="shared" si="64"/>
        <v>138</v>
      </c>
      <c r="J1044" s="309" t="s">
        <v>101</v>
      </c>
      <c r="K1044" s="309" t="str">
        <f t="shared" si="65"/>
        <v>112</v>
      </c>
      <c r="L1044" s="310">
        <v>1228000</v>
      </c>
      <c r="M1044" s="310">
        <v>0</v>
      </c>
      <c r="N1044" s="309" t="s">
        <v>539</v>
      </c>
      <c r="O1044" s="309" t="s">
        <v>540</v>
      </c>
      <c r="P1044" s="309" t="s">
        <v>550</v>
      </c>
      <c r="Q1044" s="309" t="s">
        <v>551</v>
      </c>
      <c r="R1044" s="309"/>
      <c r="S1044" s="309" t="s">
        <v>543</v>
      </c>
      <c r="T1044" s="315">
        <f t="shared" si="66"/>
        <v>1228000</v>
      </c>
      <c r="U1044" s="317">
        <f t="shared" si="67"/>
        <v>1</v>
      </c>
    </row>
    <row r="1045" spans="1:21" ht="15.75" customHeight="1">
      <c r="A1045" s="308">
        <v>45313</v>
      </c>
      <c r="B1045" s="308">
        <v>45313</v>
      </c>
      <c r="C1045" s="309" t="s">
        <v>10214</v>
      </c>
      <c r="D1045" s="308"/>
      <c r="E1045" s="309"/>
      <c r="F1045" s="309" t="s">
        <v>10215</v>
      </c>
      <c r="G1045" s="309" t="s">
        <v>10215</v>
      </c>
      <c r="H1045" s="309" t="s">
        <v>101</v>
      </c>
      <c r="I1045" s="309" t="str">
        <f t="shared" si="64"/>
        <v>112</v>
      </c>
      <c r="J1045" s="309" t="s">
        <v>143</v>
      </c>
      <c r="K1045" s="309" t="str">
        <f t="shared" si="65"/>
        <v>138</v>
      </c>
      <c r="L1045" s="310">
        <v>0</v>
      </c>
      <c r="M1045" s="310">
        <v>1228000</v>
      </c>
      <c r="N1045" s="309" t="s">
        <v>539</v>
      </c>
      <c r="O1045" s="309" t="s">
        <v>540</v>
      </c>
      <c r="P1045" s="309" t="s">
        <v>550</v>
      </c>
      <c r="Q1045" s="309" t="s">
        <v>551</v>
      </c>
      <c r="R1045" s="309"/>
      <c r="S1045" s="309" t="s">
        <v>543</v>
      </c>
      <c r="T1045" s="315">
        <f t="shared" si="66"/>
        <v>-1228000</v>
      </c>
      <c r="U1045" s="317">
        <f t="shared" si="67"/>
        <v>1</v>
      </c>
    </row>
    <row r="1046" spans="1:21" ht="15.75" customHeight="1">
      <c r="A1046" s="308">
        <v>45313</v>
      </c>
      <c r="B1046" s="308">
        <v>45313</v>
      </c>
      <c r="C1046" s="309" t="s">
        <v>10216</v>
      </c>
      <c r="D1046" s="308">
        <v>45313</v>
      </c>
      <c r="E1046" s="309" t="s">
        <v>10217</v>
      </c>
      <c r="F1046" s="309" t="s">
        <v>10218</v>
      </c>
      <c r="G1046" s="309" t="s">
        <v>10218</v>
      </c>
      <c r="H1046" s="309" t="s">
        <v>436</v>
      </c>
      <c r="I1046" s="309" t="str">
        <f t="shared" si="64"/>
        <v>642</v>
      </c>
      <c r="J1046" s="309" t="s">
        <v>143</v>
      </c>
      <c r="K1046" s="309" t="str">
        <f t="shared" si="65"/>
        <v>138</v>
      </c>
      <c r="L1046" s="310">
        <v>510186</v>
      </c>
      <c r="M1046" s="310">
        <v>0</v>
      </c>
      <c r="N1046" s="309" t="s">
        <v>539</v>
      </c>
      <c r="O1046" s="309" t="s">
        <v>540</v>
      </c>
      <c r="P1046" s="309" t="s">
        <v>550</v>
      </c>
      <c r="Q1046" s="309" t="s">
        <v>551</v>
      </c>
      <c r="R1046" s="309"/>
      <c r="S1046" s="309" t="s">
        <v>543</v>
      </c>
      <c r="T1046" s="315">
        <f t="shared" si="66"/>
        <v>510186</v>
      </c>
      <c r="U1046" s="317">
        <f t="shared" si="67"/>
        <v>1</v>
      </c>
    </row>
    <row r="1047" spans="1:21" ht="15.75" customHeight="1">
      <c r="A1047" s="308">
        <v>45313</v>
      </c>
      <c r="B1047" s="308">
        <v>45313</v>
      </c>
      <c r="C1047" s="309" t="s">
        <v>10216</v>
      </c>
      <c r="D1047" s="308">
        <v>45313</v>
      </c>
      <c r="E1047" s="309" t="s">
        <v>10217</v>
      </c>
      <c r="F1047" s="309" t="s">
        <v>10218</v>
      </c>
      <c r="G1047" s="309" t="s">
        <v>10218</v>
      </c>
      <c r="H1047" s="309" t="s">
        <v>143</v>
      </c>
      <c r="I1047" s="309" t="str">
        <f t="shared" si="64"/>
        <v>138</v>
      </c>
      <c r="J1047" s="309" t="s">
        <v>436</v>
      </c>
      <c r="K1047" s="309" t="str">
        <f t="shared" si="65"/>
        <v>642</v>
      </c>
      <c r="L1047" s="310">
        <v>0</v>
      </c>
      <c r="M1047" s="310">
        <v>510186</v>
      </c>
      <c r="N1047" s="309" t="s">
        <v>539</v>
      </c>
      <c r="O1047" s="309" t="s">
        <v>540</v>
      </c>
      <c r="P1047" s="309" t="s">
        <v>550</v>
      </c>
      <c r="Q1047" s="309" t="s">
        <v>551</v>
      </c>
      <c r="R1047" s="309"/>
      <c r="S1047" s="309" t="s">
        <v>543</v>
      </c>
      <c r="T1047" s="315">
        <f t="shared" si="66"/>
        <v>-510186</v>
      </c>
      <c r="U1047" s="317">
        <f t="shared" si="67"/>
        <v>1</v>
      </c>
    </row>
    <row r="1048" spans="1:21" ht="15.75" customHeight="1">
      <c r="A1048" s="308">
        <v>45313</v>
      </c>
      <c r="B1048" s="308">
        <v>45313</v>
      </c>
      <c r="C1048" s="309" t="s">
        <v>10216</v>
      </c>
      <c r="D1048" s="308">
        <v>45313</v>
      </c>
      <c r="E1048" s="309" t="s">
        <v>10217</v>
      </c>
      <c r="F1048" s="309" t="s">
        <v>10218</v>
      </c>
      <c r="G1048" s="309" t="s">
        <v>10219</v>
      </c>
      <c r="H1048" s="309" t="s">
        <v>133</v>
      </c>
      <c r="I1048" s="309" t="str">
        <f t="shared" si="64"/>
        <v>133</v>
      </c>
      <c r="J1048" s="309" t="s">
        <v>143</v>
      </c>
      <c r="K1048" s="309" t="str">
        <f t="shared" si="65"/>
        <v>138</v>
      </c>
      <c r="L1048" s="310">
        <v>40814</v>
      </c>
      <c r="M1048" s="310">
        <v>0</v>
      </c>
      <c r="N1048" s="309" t="s">
        <v>539</v>
      </c>
      <c r="O1048" s="309" t="s">
        <v>540</v>
      </c>
      <c r="P1048" s="309" t="s">
        <v>550</v>
      </c>
      <c r="Q1048" s="309" t="s">
        <v>551</v>
      </c>
      <c r="R1048" s="309"/>
      <c r="S1048" s="309" t="s">
        <v>543</v>
      </c>
      <c r="T1048" s="315">
        <f t="shared" si="66"/>
        <v>40814</v>
      </c>
      <c r="U1048" s="317">
        <f t="shared" si="67"/>
        <v>1</v>
      </c>
    </row>
    <row r="1049" spans="1:21" ht="15.75" customHeight="1">
      <c r="A1049" s="308">
        <v>45313</v>
      </c>
      <c r="B1049" s="308">
        <v>45313</v>
      </c>
      <c r="C1049" s="309" t="s">
        <v>10216</v>
      </c>
      <c r="D1049" s="308">
        <v>45313</v>
      </c>
      <c r="E1049" s="309" t="s">
        <v>10217</v>
      </c>
      <c r="F1049" s="309" t="s">
        <v>10218</v>
      </c>
      <c r="G1049" s="309" t="s">
        <v>10219</v>
      </c>
      <c r="H1049" s="309" t="s">
        <v>143</v>
      </c>
      <c r="I1049" s="309" t="str">
        <f t="shared" si="64"/>
        <v>138</v>
      </c>
      <c r="J1049" s="309" t="s">
        <v>133</v>
      </c>
      <c r="K1049" s="309" t="str">
        <f t="shared" si="65"/>
        <v>133</v>
      </c>
      <c r="L1049" s="310">
        <v>0</v>
      </c>
      <c r="M1049" s="310">
        <v>40814</v>
      </c>
      <c r="N1049" s="309" t="s">
        <v>539</v>
      </c>
      <c r="O1049" s="309" t="s">
        <v>540</v>
      </c>
      <c r="P1049" s="309" t="s">
        <v>550</v>
      </c>
      <c r="Q1049" s="309" t="s">
        <v>551</v>
      </c>
      <c r="R1049" s="309"/>
      <c r="S1049" s="309" t="s">
        <v>543</v>
      </c>
      <c r="T1049" s="315">
        <f t="shared" si="66"/>
        <v>-40814</v>
      </c>
      <c r="U1049" s="317">
        <f t="shared" si="67"/>
        <v>1</v>
      </c>
    </row>
    <row r="1050" spans="1:21" ht="15.75" customHeight="1">
      <c r="A1050" s="308">
        <v>45314</v>
      </c>
      <c r="B1050" s="308">
        <v>45314</v>
      </c>
      <c r="C1050" s="309" t="s">
        <v>10220</v>
      </c>
      <c r="D1050" s="308"/>
      <c r="E1050" s="309"/>
      <c r="F1050" s="309" t="s">
        <v>10221</v>
      </c>
      <c r="G1050" s="309" t="s">
        <v>10221</v>
      </c>
      <c r="H1050" s="309" t="s">
        <v>101</v>
      </c>
      <c r="I1050" s="309" t="str">
        <f t="shared" si="64"/>
        <v>112</v>
      </c>
      <c r="J1050" s="309" t="s">
        <v>253</v>
      </c>
      <c r="K1050" s="309" t="str">
        <f t="shared" si="65"/>
        <v>338</v>
      </c>
      <c r="L1050" s="310">
        <v>1487285200</v>
      </c>
      <c r="M1050" s="310">
        <v>0</v>
      </c>
      <c r="N1050" s="309" t="s">
        <v>772</v>
      </c>
      <c r="O1050" s="309" t="s">
        <v>773</v>
      </c>
      <c r="P1050" s="309" t="s">
        <v>763</v>
      </c>
      <c r="Q1050" s="309" t="s">
        <v>763</v>
      </c>
      <c r="R1050" s="309"/>
      <c r="S1050" s="309" t="s">
        <v>543</v>
      </c>
      <c r="T1050" s="315">
        <f t="shared" si="66"/>
        <v>1487285200</v>
      </c>
      <c r="U1050" s="317">
        <f t="shared" si="67"/>
        <v>1</v>
      </c>
    </row>
    <row r="1051" spans="1:21" ht="15.75" customHeight="1">
      <c r="A1051" s="308">
        <v>45314</v>
      </c>
      <c r="B1051" s="308">
        <v>45314</v>
      </c>
      <c r="C1051" s="309" t="s">
        <v>10220</v>
      </c>
      <c r="D1051" s="308"/>
      <c r="E1051" s="309"/>
      <c r="F1051" s="309" t="s">
        <v>10221</v>
      </c>
      <c r="G1051" s="309" t="s">
        <v>10221</v>
      </c>
      <c r="H1051" s="309" t="s">
        <v>253</v>
      </c>
      <c r="I1051" s="309" t="str">
        <f t="shared" si="64"/>
        <v>338</v>
      </c>
      <c r="J1051" s="309" t="s">
        <v>101</v>
      </c>
      <c r="K1051" s="309" t="str">
        <f t="shared" si="65"/>
        <v>112</v>
      </c>
      <c r="L1051" s="310">
        <v>0</v>
      </c>
      <c r="M1051" s="310">
        <v>1487285200</v>
      </c>
      <c r="N1051" s="309" t="s">
        <v>772</v>
      </c>
      <c r="O1051" s="309" t="s">
        <v>773</v>
      </c>
      <c r="P1051" s="309" t="s">
        <v>763</v>
      </c>
      <c r="Q1051" s="309" t="s">
        <v>763</v>
      </c>
      <c r="R1051" s="309"/>
      <c r="S1051" s="309" t="s">
        <v>543</v>
      </c>
      <c r="T1051" s="315">
        <f t="shared" si="66"/>
        <v>-1487285200</v>
      </c>
      <c r="U1051" s="317">
        <f t="shared" si="67"/>
        <v>1</v>
      </c>
    </row>
    <row r="1052" spans="1:21" ht="15.75" customHeight="1">
      <c r="A1052" s="308">
        <v>45314</v>
      </c>
      <c r="B1052" s="308">
        <v>45314</v>
      </c>
      <c r="C1052" s="309" t="s">
        <v>10222</v>
      </c>
      <c r="D1052" s="308"/>
      <c r="E1052" s="309"/>
      <c r="F1052" s="309" t="s">
        <v>9556</v>
      </c>
      <c r="G1052" s="309" t="s">
        <v>9556</v>
      </c>
      <c r="H1052" s="309" t="s">
        <v>101</v>
      </c>
      <c r="I1052" s="309" t="str">
        <f t="shared" si="64"/>
        <v>112</v>
      </c>
      <c r="J1052" s="309" t="s">
        <v>138</v>
      </c>
      <c r="K1052" s="309" t="str">
        <f t="shared" si="65"/>
        <v>138</v>
      </c>
      <c r="L1052" s="310">
        <v>356050</v>
      </c>
      <c r="M1052" s="310">
        <v>0</v>
      </c>
      <c r="N1052" s="309" t="s">
        <v>766</v>
      </c>
      <c r="O1052" s="309" t="s">
        <v>767</v>
      </c>
      <c r="P1052" s="309" t="s">
        <v>763</v>
      </c>
      <c r="Q1052" s="309" t="s">
        <v>763</v>
      </c>
      <c r="R1052" s="309"/>
      <c r="S1052" s="309" t="s">
        <v>543</v>
      </c>
      <c r="T1052" s="315">
        <f t="shared" si="66"/>
        <v>356050</v>
      </c>
      <c r="U1052" s="317">
        <f t="shared" si="67"/>
        <v>1</v>
      </c>
    </row>
    <row r="1053" spans="1:21" ht="15.75" customHeight="1">
      <c r="A1053" s="308">
        <v>45314</v>
      </c>
      <c r="B1053" s="308">
        <v>45314</v>
      </c>
      <c r="C1053" s="309" t="s">
        <v>10222</v>
      </c>
      <c r="D1053" s="308"/>
      <c r="E1053" s="309"/>
      <c r="F1053" s="309" t="s">
        <v>9556</v>
      </c>
      <c r="G1053" s="309" t="s">
        <v>9556</v>
      </c>
      <c r="H1053" s="309" t="s">
        <v>138</v>
      </c>
      <c r="I1053" s="309" t="str">
        <f t="shared" si="64"/>
        <v>138</v>
      </c>
      <c r="J1053" s="309" t="s">
        <v>101</v>
      </c>
      <c r="K1053" s="309" t="str">
        <f t="shared" si="65"/>
        <v>112</v>
      </c>
      <c r="L1053" s="310">
        <v>0</v>
      </c>
      <c r="M1053" s="310">
        <v>356050</v>
      </c>
      <c r="N1053" s="309" t="s">
        <v>766</v>
      </c>
      <c r="O1053" s="309" t="s">
        <v>767</v>
      </c>
      <c r="P1053" s="309" t="s">
        <v>763</v>
      </c>
      <c r="Q1053" s="309" t="s">
        <v>763</v>
      </c>
      <c r="R1053" s="309"/>
      <c r="S1053" s="309" t="s">
        <v>543</v>
      </c>
      <c r="T1053" s="315">
        <f t="shared" si="66"/>
        <v>-356050</v>
      </c>
      <c r="U1053" s="317">
        <f t="shared" si="67"/>
        <v>1</v>
      </c>
    </row>
    <row r="1054" spans="1:21" ht="15.75" customHeight="1">
      <c r="A1054" s="308">
        <v>45314</v>
      </c>
      <c r="B1054" s="308">
        <v>45314</v>
      </c>
      <c r="C1054" s="309" t="s">
        <v>10223</v>
      </c>
      <c r="D1054" s="308"/>
      <c r="E1054" s="309"/>
      <c r="F1054" s="309" t="s">
        <v>10224</v>
      </c>
      <c r="G1054" s="309" t="s">
        <v>10224</v>
      </c>
      <c r="H1054" s="309" t="s">
        <v>101</v>
      </c>
      <c r="I1054" s="309" t="str">
        <f t="shared" si="64"/>
        <v>112</v>
      </c>
      <c r="J1054" s="309" t="s">
        <v>148</v>
      </c>
      <c r="K1054" s="309" t="str">
        <f t="shared" si="65"/>
        <v>138</v>
      </c>
      <c r="L1054" s="310">
        <v>2840730041</v>
      </c>
      <c r="M1054" s="310">
        <v>0</v>
      </c>
      <c r="N1054" s="309" t="s">
        <v>9669</v>
      </c>
      <c r="O1054" s="309" t="s">
        <v>9670</v>
      </c>
      <c r="P1054" s="309" t="s">
        <v>763</v>
      </c>
      <c r="Q1054" s="309" t="s">
        <v>763</v>
      </c>
      <c r="R1054" s="309"/>
      <c r="S1054" s="309" t="s">
        <v>543</v>
      </c>
      <c r="T1054" s="315">
        <f t="shared" si="66"/>
        <v>2840730041</v>
      </c>
      <c r="U1054" s="317">
        <f t="shared" si="67"/>
        <v>1</v>
      </c>
    </row>
    <row r="1055" spans="1:21" ht="15.75" customHeight="1">
      <c r="A1055" s="308">
        <v>45314</v>
      </c>
      <c r="B1055" s="308">
        <v>45314</v>
      </c>
      <c r="C1055" s="309" t="s">
        <v>10223</v>
      </c>
      <c r="D1055" s="308"/>
      <c r="E1055" s="309"/>
      <c r="F1055" s="309" t="s">
        <v>10224</v>
      </c>
      <c r="G1055" s="309" t="s">
        <v>10224</v>
      </c>
      <c r="H1055" s="309" t="s">
        <v>148</v>
      </c>
      <c r="I1055" s="309" t="str">
        <f t="shared" si="64"/>
        <v>138</v>
      </c>
      <c r="J1055" s="309" t="s">
        <v>101</v>
      </c>
      <c r="K1055" s="309" t="str">
        <f t="shared" si="65"/>
        <v>112</v>
      </c>
      <c r="L1055" s="310">
        <v>0</v>
      </c>
      <c r="M1055" s="310">
        <v>2840730041</v>
      </c>
      <c r="N1055" s="309" t="s">
        <v>9669</v>
      </c>
      <c r="O1055" s="309" t="s">
        <v>9670</v>
      </c>
      <c r="P1055" s="309" t="s">
        <v>763</v>
      </c>
      <c r="Q1055" s="309" t="s">
        <v>763</v>
      </c>
      <c r="R1055" s="309"/>
      <c r="S1055" s="309" t="s">
        <v>543</v>
      </c>
      <c r="T1055" s="315">
        <f t="shared" si="66"/>
        <v>-2840730041</v>
      </c>
      <c r="U1055" s="317">
        <f t="shared" si="67"/>
        <v>1</v>
      </c>
    </row>
    <row r="1056" spans="1:21" ht="15.75" customHeight="1">
      <c r="A1056" s="308">
        <v>45314</v>
      </c>
      <c r="B1056" s="308">
        <v>45314</v>
      </c>
      <c r="C1056" s="309" t="s">
        <v>10225</v>
      </c>
      <c r="D1056" s="308"/>
      <c r="E1056" s="309"/>
      <c r="F1056" s="309" t="s">
        <v>9674</v>
      </c>
      <c r="G1056" s="309" t="s">
        <v>10226</v>
      </c>
      <c r="H1056" s="309" t="s">
        <v>101</v>
      </c>
      <c r="I1056" s="309" t="str">
        <f t="shared" si="64"/>
        <v>112</v>
      </c>
      <c r="J1056" s="309" t="s">
        <v>101</v>
      </c>
      <c r="K1056" s="309" t="str">
        <f t="shared" si="65"/>
        <v>112</v>
      </c>
      <c r="L1056" s="310">
        <v>356050</v>
      </c>
      <c r="M1056" s="310">
        <v>0</v>
      </c>
      <c r="N1056" s="309"/>
      <c r="O1056" s="309"/>
      <c r="P1056" s="309" t="s">
        <v>31</v>
      </c>
      <c r="Q1056" s="309" t="s">
        <v>843</v>
      </c>
      <c r="R1056" s="309"/>
      <c r="S1056" s="309" t="s">
        <v>543</v>
      </c>
      <c r="T1056" s="315">
        <f t="shared" si="66"/>
        <v>356050</v>
      </c>
      <c r="U1056" s="317">
        <f t="shared" si="67"/>
        <v>1</v>
      </c>
    </row>
    <row r="1057" spans="1:21" ht="15.75" customHeight="1">
      <c r="A1057" s="308">
        <v>45314</v>
      </c>
      <c r="B1057" s="308">
        <v>45314</v>
      </c>
      <c r="C1057" s="309" t="s">
        <v>10225</v>
      </c>
      <c r="D1057" s="308"/>
      <c r="E1057" s="309"/>
      <c r="F1057" s="309" t="s">
        <v>9674</v>
      </c>
      <c r="G1057" s="309" t="s">
        <v>10226</v>
      </c>
      <c r="H1057" s="309" t="s">
        <v>101</v>
      </c>
      <c r="I1057" s="309" t="str">
        <f t="shared" si="64"/>
        <v>112</v>
      </c>
      <c r="J1057" s="309" t="s">
        <v>101</v>
      </c>
      <c r="K1057" s="309" t="str">
        <f t="shared" si="65"/>
        <v>112</v>
      </c>
      <c r="L1057" s="310">
        <v>0</v>
      </c>
      <c r="M1057" s="310">
        <v>356050</v>
      </c>
      <c r="N1057" s="309"/>
      <c r="O1057" s="309"/>
      <c r="P1057" s="309" t="s">
        <v>31</v>
      </c>
      <c r="Q1057" s="309" t="s">
        <v>843</v>
      </c>
      <c r="R1057" s="309"/>
      <c r="S1057" s="309" t="s">
        <v>543</v>
      </c>
      <c r="T1057" s="315">
        <f t="shared" si="66"/>
        <v>-356050</v>
      </c>
      <c r="U1057" s="317">
        <f t="shared" si="67"/>
        <v>1</v>
      </c>
    </row>
    <row r="1058" spans="1:21" ht="15.75" customHeight="1">
      <c r="A1058" s="308">
        <v>45314</v>
      </c>
      <c r="B1058" s="308">
        <v>45314</v>
      </c>
      <c r="C1058" s="309" t="s">
        <v>10227</v>
      </c>
      <c r="D1058" s="308"/>
      <c r="E1058" s="309"/>
      <c r="F1058" s="309" t="s">
        <v>9677</v>
      </c>
      <c r="G1058" s="309" t="s">
        <v>9677</v>
      </c>
      <c r="H1058" s="309" t="s">
        <v>101</v>
      </c>
      <c r="I1058" s="309" t="str">
        <f t="shared" si="64"/>
        <v>112</v>
      </c>
      <c r="J1058" s="309" t="s">
        <v>101</v>
      </c>
      <c r="K1058" s="309" t="str">
        <f t="shared" si="65"/>
        <v>112</v>
      </c>
      <c r="L1058" s="310">
        <v>4800000000</v>
      </c>
      <c r="M1058" s="310">
        <v>0</v>
      </c>
      <c r="N1058" s="309"/>
      <c r="O1058" s="309"/>
      <c r="P1058" s="309" t="s">
        <v>31</v>
      </c>
      <c r="Q1058" s="309" t="s">
        <v>843</v>
      </c>
      <c r="R1058" s="309"/>
      <c r="S1058" s="309" t="s">
        <v>543</v>
      </c>
      <c r="T1058" s="315">
        <f t="shared" si="66"/>
        <v>4800000000</v>
      </c>
      <c r="U1058" s="317">
        <f t="shared" si="67"/>
        <v>1</v>
      </c>
    </row>
    <row r="1059" spans="1:21" ht="15.75" customHeight="1">
      <c r="A1059" s="308">
        <v>45314</v>
      </c>
      <c r="B1059" s="308">
        <v>45314</v>
      </c>
      <c r="C1059" s="309" t="s">
        <v>10227</v>
      </c>
      <c r="D1059" s="308"/>
      <c r="E1059" s="309"/>
      <c r="F1059" s="309" t="s">
        <v>9677</v>
      </c>
      <c r="G1059" s="309" t="s">
        <v>9677</v>
      </c>
      <c r="H1059" s="309" t="s">
        <v>101</v>
      </c>
      <c r="I1059" s="309" t="str">
        <f t="shared" si="64"/>
        <v>112</v>
      </c>
      <c r="J1059" s="309" t="s">
        <v>101</v>
      </c>
      <c r="K1059" s="309" t="str">
        <f t="shared" si="65"/>
        <v>112</v>
      </c>
      <c r="L1059" s="310">
        <v>0</v>
      </c>
      <c r="M1059" s="310">
        <v>4800000000</v>
      </c>
      <c r="N1059" s="309"/>
      <c r="O1059" s="309"/>
      <c r="P1059" s="309" t="s">
        <v>31</v>
      </c>
      <c r="Q1059" s="309" t="s">
        <v>843</v>
      </c>
      <c r="R1059" s="309"/>
      <c r="S1059" s="309" t="s">
        <v>543</v>
      </c>
      <c r="T1059" s="315">
        <f t="shared" si="66"/>
        <v>-4800000000</v>
      </c>
      <c r="U1059" s="317">
        <f t="shared" si="67"/>
        <v>1</v>
      </c>
    </row>
    <row r="1060" spans="1:21" ht="15.75" customHeight="1">
      <c r="A1060" s="308">
        <v>45314</v>
      </c>
      <c r="B1060" s="308">
        <v>45314</v>
      </c>
      <c r="C1060" s="309" t="s">
        <v>10228</v>
      </c>
      <c r="D1060" s="308"/>
      <c r="E1060" s="309"/>
      <c r="F1060" s="309" t="s">
        <v>842</v>
      </c>
      <c r="G1060" s="309" t="s">
        <v>842</v>
      </c>
      <c r="H1060" s="309" t="s">
        <v>101</v>
      </c>
      <c r="I1060" s="309" t="str">
        <f t="shared" si="64"/>
        <v>112</v>
      </c>
      <c r="J1060" s="309" t="s">
        <v>101</v>
      </c>
      <c r="K1060" s="309" t="str">
        <f t="shared" si="65"/>
        <v>112</v>
      </c>
      <c r="L1060" s="310">
        <v>50200000</v>
      </c>
      <c r="M1060" s="310">
        <v>0</v>
      </c>
      <c r="N1060" s="309"/>
      <c r="O1060" s="309"/>
      <c r="P1060" s="309" t="s">
        <v>31</v>
      </c>
      <c r="Q1060" s="309" t="s">
        <v>843</v>
      </c>
      <c r="R1060" s="309"/>
      <c r="S1060" s="309" t="s">
        <v>543</v>
      </c>
      <c r="T1060" s="315">
        <f t="shared" si="66"/>
        <v>50200000</v>
      </c>
      <c r="U1060" s="317">
        <f t="shared" si="67"/>
        <v>1</v>
      </c>
    </row>
    <row r="1061" spans="1:21" ht="15.75" customHeight="1">
      <c r="A1061" s="308">
        <v>45314</v>
      </c>
      <c r="B1061" s="308">
        <v>45314</v>
      </c>
      <c r="C1061" s="309" t="s">
        <v>10228</v>
      </c>
      <c r="D1061" s="308"/>
      <c r="E1061" s="309"/>
      <c r="F1061" s="309" t="s">
        <v>842</v>
      </c>
      <c r="G1061" s="309" t="s">
        <v>842</v>
      </c>
      <c r="H1061" s="309" t="s">
        <v>101</v>
      </c>
      <c r="I1061" s="309" t="str">
        <f t="shared" si="64"/>
        <v>112</v>
      </c>
      <c r="J1061" s="309" t="s">
        <v>101</v>
      </c>
      <c r="K1061" s="309" t="str">
        <f t="shared" si="65"/>
        <v>112</v>
      </c>
      <c r="L1061" s="310">
        <v>0</v>
      </c>
      <c r="M1061" s="310">
        <v>50200000</v>
      </c>
      <c r="N1061" s="309"/>
      <c r="O1061" s="309"/>
      <c r="P1061" s="309" t="s">
        <v>31</v>
      </c>
      <c r="Q1061" s="309" t="s">
        <v>843</v>
      </c>
      <c r="R1061" s="309"/>
      <c r="S1061" s="309" t="s">
        <v>543</v>
      </c>
      <c r="T1061" s="315">
        <f t="shared" si="66"/>
        <v>-50200000</v>
      </c>
      <c r="U1061" s="317">
        <f t="shared" si="67"/>
        <v>1</v>
      </c>
    </row>
    <row r="1062" spans="1:21" ht="15.75" customHeight="1">
      <c r="A1062" s="308">
        <v>45314</v>
      </c>
      <c r="B1062" s="308">
        <v>45314</v>
      </c>
      <c r="C1062" s="309" t="s">
        <v>10229</v>
      </c>
      <c r="D1062" s="308"/>
      <c r="E1062" s="309"/>
      <c r="F1062" s="309" t="s">
        <v>9679</v>
      </c>
      <c r="G1062" s="309" t="s">
        <v>9679</v>
      </c>
      <c r="H1062" s="309" t="s">
        <v>101</v>
      </c>
      <c r="I1062" s="309" t="str">
        <f t="shared" si="64"/>
        <v>112</v>
      </c>
      <c r="J1062" s="309" t="s">
        <v>101</v>
      </c>
      <c r="K1062" s="309" t="str">
        <f t="shared" si="65"/>
        <v>112</v>
      </c>
      <c r="L1062" s="310">
        <v>2600000000</v>
      </c>
      <c r="M1062" s="310">
        <v>0</v>
      </c>
      <c r="N1062" s="309"/>
      <c r="O1062" s="309"/>
      <c r="P1062" s="309" t="s">
        <v>31</v>
      </c>
      <c r="Q1062" s="309" t="s">
        <v>843</v>
      </c>
      <c r="R1062" s="309"/>
      <c r="S1062" s="309" t="s">
        <v>543</v>
      </c>
      <c r="T1062" s="315">
        <f t="shared" si="66"/>
        <v>2600000000</v>
      </c>
      <c r="U1062" s="317">
        <f t="shared" si="67"/>
        <v>1</v>
      </c>
    </row>
    <row r="1063" spans="1:21" ht="15.75" customHeight="1">
      <c r="A1063" s="308">
        <v>45314</v>
      </c>
      <c r="B1063" s="308">
        <v>45314</v>
      </c>
      <c r="C1063" s="309" t="s">
        <v>10229</v>
      </c>
      <c r="D1063" s="308"/>
      <c r="E1063" s="309"/>
      <c r="F1063" s="309" t="s">
        <v>9679</v>
      </c>
      <c r="G1063" s="309" t="s">
        <v>9679</v>
      </c>
      <c r="H1063" s="309" t="s">
        <v>101</v>
      </c>
      <c r="I1063" s="309" t="str">
        <f t="shared" si="64"/>
        <v>112</v>
      </c>
      <c r="J1063" s="309" t="s">
        <v>101</v>
      </c>
      <c r="K1063" s="309" t="str">
        <f t="shared" si="65"/>
        <v>112</v>
      </c>
      <c r="L1063" s="310">
        <v>0</v>
      </c>
      <c r="M1063" s="310">
        <v>2600000000</v>
      </c>
      <c r="N1063" s="309"/>
      <c r="O1063" s="309"/>
      <c r="P1063" s="309" t="s">
        <v>31</v>
      </c>
      <c r="Q1063" s="309" t="s">
        <v>843</v>
      </c>
      <c r="R1063" s="309"/>
      <c r="S1063" s="309" t="s">
        <v>543</v>
      </c>
      <c r="T1063" s="315">
        <f t="shared" si="66"/>
        <v>-2600000000</v>
      </c>
      <c r="U1063" s="317">
        <f t="shared" si="67"/>
        <v>1</v>
      </c>
    </row>
    <row r="1064" spans="1:21" ht="15.75" customHeight="1">
      <c r="A1064" s="308">
        <v>45314</v>
      </c>
      <c r="B1064" s="308">
        <v>45314</v>
      </c>
      <c r="C1064" s="309" t="s">
        <v>10230</v>
      </c>
      <c r="D1064" s="308"/>
      <c r="E1064" s="309"/>
      <c r="F1064" s="309" t="s">
        <v>9681</v>
      </c>
      <c r="G1064" s="309" t="s">
        <v>9681</v>
      </c>
      <c r="H1064" s="309" t="s">
        <v>101</v>
      </c>
      <c r="I1064" s="309" t="str">
        <f t="shared" si="64"/>
        <v>112</v>
      </c>
      <c r="J1064" s="309" t="s">
        <v>101</v>
      </c>
      <c r="K1064" s="309" t="str">
        <f t="shared" si="65"/>
        <v>112</v>
      </c>
      <c r="L1064" s="310">
        <v>5300000000</v>
      </c>
      <c r="M1064" s="310">
        <v>0</v>
      </c>
      <c r="N1064" s="309"/>
      <c r="O1064" s="309"/>
      <c r="P1064" s="309" t="s">
        <v>31</v>
      </c>
      <c r="Q1064" s="309" t="s">
        <v>843</v>
      </c>
      <c r="R1064" s="309"/>
      <c r="S1064" s="309" t="s">
        <v>543</v>
      </c>
      <c r="T1064" s="315">
        <f t="shared" si="66"/>
        <v>5300000000</v>
      </c>
      <c r="U1064" s="317">
        <f t="shared" si="67"/>
        <v>1</v>
      </c>
    </row>
    <row r="1065" spans="1:21" ht="15.75" customHeight="1">
      <c r="A1065" s="308">
        <v>45314</v>
      </c>
      <c r="B1065" s="308">
        <v>45314</v>
      </c>
      <c r="C1065" s="309" t="s">
        <v>10230</v>
      </c>
      <c r="D1065" s="308"/>
      <c r="E1065" s="309"/>
      <c r="F1065" s="309" t="s">
        <v>9681</v>
      </c>
      <c r="G1065" s="309" t="s">
        <v>9681</v>
      </c>
      <c r="H1065" s="309" t="s">
        <v>101</v>
      </c>
      <c r="I1065" s="309" t="str">
        <f t="shared" si="64"/>
        <v>112</v>
      </c>
      <c r="J1065" s="309" t="s">
        <v>101</v>
      </c>
      <c r="K1065" s="309" t="str">
        <f t="shared" si="65"/>
        <v>112</v>
      </c>
      <c r="L1065" s="310">
        <v>0</v>
      </c>
      <c r="M1065" s="310">
        <v>5300000000</v>
      </c>
      <c r="N1065" s="309"/>
      <c r="O1065" s="309"/>
      <c r="P1065" s="309" t="s">
        <v>31</v>
      </c>
      <c r="Q1065" s="309" t="s">
        <v>843</v>
      </c>
      <c r="R1065" s="309"/>
      <c r="S1065" s="309" t="s">
        <v>543</v>
      </c>
      <c r="T1065" s="315">
        <f t="shared" si="66"/>
        <v>-5300000000</v>
      </c>
      <c r="U1065" s="317">
        <f t="shared" si="67"/>
        <v>1</v>
      </c>
    </row>
    <row r="1066" spans="1:21" ht="15.75" customHeight="1">
      <c r="A1066" s="308">
        <v>45314</v>
      </c>
      <c r="B1066" s="308">
        <v>45314</v>
      </c>
      <c r="C1066" s="309" t="s">
        <v>10231</v>
      </c>
      <c r="D1066" s="308"/>
      <c r="E1066" s="309"/>
      <c r="F1066" s="309" t="s">
        <v>1048</v>
      </c>
      <c r="G1066" s="309" t="s">
        <v>1048</v>
      </c>
      <c r="H1066" s="309" t="s">
        <v>101</v>
      </c>
      <c r="I1066" s="309" t="str">
        <f t="shared" si="64"/>
        <v>112</v>
      </c>
      <c r="J1066" s="309" t="s">
        <v>101</v>
      </c>
      <c r="K1066" s="309" t="str">
        <f t="shared" si="65"/>
        <v>112</v>
      </c>
      <c r="L1066" s="310">
        <v>1500000000</v>
      </c>
      <c r="M1066" s="310">
        <v>0</v>
      </c>
      <c r="N1066" s="309"/>
      <c r="O1066" s="309"/>
      <c r="P1066" s="309" t="s">
        <v>31</v>
      </c>
      <c r="Q1066" s="309" t="s">
        <v>843</v>
      </c>
      <c r="R1066" s="309"/>
      <c r="S1066" s="309" t="s">
        <v>543</v>
      </c>
      <c r="T1066" s="315">
        <f t="shared" si="66"/>
        <v>1500000000</v>
      </c>
      <c r="U1066" s="317">
        <f t="shared" si="67"/>
        <v>1</v>
      </c>
    </row>
    <row r="1067" spans="1:21" ht="15.75" customHeight="1">
      <c r="A1067" s="308">
        <v>45314</v>
      </c>
      <c r="B1067" s="308">
        <v>45314</v>
      </c>
      <c r="C1067" s="309" t="s">
        <v>10231</v>
      </c>
      <c r="D1067" s="308"/>
      <c r="E1067" s="309"/>
      <c r="F1067" s="309" t="s">
        <v>1048</v>
      </c>
      <c r="G1067" s="309" t="s">
        <v>1048</v>
      </c>
      <c r="H1067" s="309" t="s">
        <v>101</v>
      </c>
      <c r="I1067" s="309" t="str">
        <f t="shared" si="64"/>
        <v>112</v>
      </c>
      <c r="J1067" s="309" t="s">
        <v>101</v>
      </c>
      <c r="K1067" s="309" t="str">
        <f t="shared" si="65"/>
        <v>112</v>
      </c>
      <c r="L1067" s="310">
        <v>0</v>
      </c>
      <c r="M1067" s="310">
        <v>1500000000</v>
      </c>
      <c r="N1067" s="309"/>
      <c r="O1067" s="309"/>
      <c r="P1067" s="309" t="s">
        <v>31</v>
      </c>
      <c r="Q1067" s="309" t="s">
        <v>843</v>
      </c>
      <c r="R1067" s="309"/>
      <c r="S1067" s="309" t="s">
        <v>543</v>
      </c>
      <c r="T1067" s="315">
        <f t="shared" si="66"/>
        <v>-1500000000</v>
      </c>
      <c r="U1067" s="317">
        <f t="shared" si="67"/>
        <v>1</v>
      </c>
    </row>
    <row r="1068" spans="1:21" ht="15.75" customHeight="1">
      <c r="A1068" s="308">
        <v>45314</v>
      </c>
      <c r="B1068" s="308">
        <v>45314</v>
      </c>
      <c r="C1068" s="309" t="s">
        <v>10232</v>
      </c>
      <c r="D1068" s="308"/>
      <c r="E1068" s="309"/>
      <c r="F1068" s="309" t="s">
        <v>10233</v>
      </c>
      <c r="G1068" s="309" t="s">
        <v>10233</v>
      </c>
      <c r="H1068" s="309" t="s">
        <v>241</v>
      </c>
      <c r="I1068" s="309" t="str">
        <f t="shared" si="64"/>
        <v>338</v>
      </c>
      <c r="J1068" s="309" t="s">
        <v>101</v>
      </c>
      <c r="K1068" s="309" t="str">
        <f t="shared" si="65"/>
        <v>112</v>
      </c>
      <c r="L1068" s="310">
        <v>44036228</v>
      </c>
      <c r="M1068" s="310">
        <v>0</v>
      </c>
      <c r="N1068" s="309" t="s">
        <v>761</v>
      </c>
      <c r="O1068" s="309" t="s">
        <v>762</v>
      </c>
      <c r="P1068" s="309" t="s">
        <v>763</v>
      </c>
      <c r="Q1068" s="309" t="s">
        <v>763</v>
      </c>
      <c r="R1068" s="309"/>
      <c r="S1068" s="309" t="s">
        <v>543</v>
      </c>
      <c r="T1068" s="315">
        <f t="shared" si="66"/>
        <v>44036228</v>
      </c>
      <c r="U1068" s="317">
        <f t="shared" si="67"/>
        <v>1</v>
      </c>
    </row>
    <row r="1069" spans="1:21" ht="15.75" customHeight="1">
      <c r="A1069" s="308">
        <v>45314</v>
      </c>
      <c r="B1069" s="308">
        <v>45314</v>
      </c>
      <c r="C1069" s="309" t="s">
        <v>10232</v>
      </c>
      <c r="D1069" s="308"/>
      <c r="E1069" s="309"/>
      <c r="F1069" s="309" t="s">
        <v>10233</v>
      </c>
      <c r="G1069" s="309" t="s">
        <v>10233</v>
      </c>
      <c r="H1069" s="309" t="s">
        <v>101</v>
      </c>
      <c r="I1069" s="309" t="str">
        <f t="shared" si="64"/>
        <v>112</v>
      </c>
      <c r="J1069" s="309" t="s">
        <v>241</v>
      </c>
      <c r="K1069" s="309" t="str">
        <f t="shared" si="65"/>
        <v>338</v>
      </c>
      <c r="L1069" s="310">
        <v>0</v>
      </c>
      <c r="M1069" s="310">
        <v>44036228</v>
      </c>
      <c r="N1069" s="309" t="s">
        <v>761</v>
      </c>
      <c r="O1069" s="309" t="s">
        <v>762</v>
      </c>
      <c r="P1069" s="309" t="s">
        <v>763</v>
      </c>
      <c r="Q1069" s="309" t="s">
        <v>763</v>
      </c>
      <c r="R1069" s="309"/>
      <c r="S1069" s="309" t="s">
        <v>543</v>
      </c>
      <c r="T1069" s="315">
        <f t="shared" si="66"/>
        <v>-44036228</v>
      </c>
      <c r="U1069" s="317">
        <f t="shared" si="67"/>
        <v>1</v>
      </c>
    </row>
    <row r="1070" spans="1:21" ht="15.75" customHeight="1">
      <c r="A1070" s="308">
        <v>45314</v>
      </c>
      <c r="B1070" s="308">
        <v>45314</v>
      </c>
      <c r="C1070" s="309" t="s">
        <v>10234</v>
      </c>
      <c r="D1070" s="308"/>
      <c r="E1070" s="309"/>
      <c r="F1070" s="309" t="s">
        <v>10235</v>
      </c>
      <c r="G1070" s="309" t="s">
        <v>10235</v>
      </c>
      <c r="H1070" s="309" t="s">
        <v>143</v>
      </c>
      <c r="I1070" s="309" t="str">
        <f t="shared" si="64"/>
        <v>138</v>
      </c>
      <c r="J1070" s="309" t="s">
        <v>101</v>
      </c>
      <c r="K1070" s="309" t="str">
        <f t="shared" si="65"/>
        <v>112</v>
      </c>
      <c r="L1070" s="310">
        <v>1227500</v>
      </c>
      <c r="M1070" s="310">
        <v>0</v>
      </c>
      <c r="N1070" s="309" t="s">
        <v>539</v>
      </c>
      <c r="O1070" s="309" t="s">
        <v>540</v>
      </c>
      <c r="P1070" s="309" t="s">
        <v>550</v>
      </c>
      <c r="Q1070" s="309" t="s">
        <v>551</v>
      </c>
      <c r="R1070" s="309"/>
      <c r="S1070" s="309" t="s">
        <v>543</v>
      </c>
      <c r="T1070" s="315">
        <f t="shared" si="66"/>
        <v>1227500</v>
      </c>
      <c r="U1070" s="317">
        <f t="shared" si="67"/>
        <v>1</v>
      </c>
    </row>
    <row r="1071" spans="1:21" ht="15.75" customHeight="1">
      <c r="A1071" s="308">
        <v>45314</v>
      </c>
      <c r="B1071" s="308">
        <v>45314</v>
      </c>
      <c r="C1071" s="309" t="s">
        <v>10234</v>
      </c>
      <c r="D1071" s="308"/>
      <c r="E1071" s="309"/>
      <c r="F1071" s="309" t="s">
        <v>10235</v>
      </c>
      <c r="G1071" s="309" t="s">
        <v>10235</v>
      </c>
      <c r="H1071" s="309" t="s">
        <v>101</v>
      </c>
      <c r="I1071" s="309" t="str">
        <f t="shared" si="64"/>
        <v>112</v>
      </c>
      <c r="J1071" s="309" t="s">
        <v>143</v>
      </c>
      <c r="K1071" s="309" t="str">
        <f t="shared" si="65"/>
        <v>138</v>
      </c>
      <c r="L1071" s="310">
        <v>0</v>
      </c>
      <c r="M1071" s="310">
        <v>1227500</v>
      </c>
      <c r="N1071" s="309" t="s">
        <v>539</v>
      </c>
      <c r="O1071" s="309" t="s">
        <v>540</v>
      </c>
      <c r="P1071" s="309" t="s">
        <v>550</v>
      </c>
      <c r="Q1071" s="309" t="s">
        <v>551</v>
      </c>
      <c r="R1071" s="309"/>
      <c r="S1071" s="309" t="s">
        <v>543</v>
      </c>
      <c r="T1071" s="315">
        <f t="shared" si="66"/>
        <v>-1227500</v>
      </c>
      <c r="U1071" s="317">
        <f t="shared" si="67"/>
        <v>1</v>
      </c>
    </row>
    <row r="1072" spans="1:21" ht="15.75" customHeight="1">
      <c r="A1072" s="308">
        <v>45314</v>
      </c>
      <c r="B1072" s="308">
        <v>45314</v>
      </c>
      <c r="C1072" s="309" t="s">
        <v>10234</v>
      </c>
      <c r="D1072" s="308"/>
      <c r="E1072" s="309"/>
      <c r="F1072" s="309" t="s">
        <v>10235</v>
      </c>
      <c r="G1072" s="309" t="s">
        <v>10235</v>
      </c>
      <c r="H1072" s="309" t="s">
        <v>350</v>
      </c>
      <c r="I1072" s="309" t="str">
        <f t="shared" si="64"/>
        <v>627</v>
      </c>
      <c r="J1072" s="309" t="s">
        <v>143</v>
      </c>
      <c r="K1072" s="309" t="str">
        <f t="shared" si="65"/>
        <v>138</v>
      </c>
      <c r="L1072" s="310">
        <v>1227500</v>
      </c>
      <c r="M1072" s="310">
        <v>0</v>
      </c>
      <c r="N1072" s="309" t="s">
        <v>539</v>
      </c>
      <c r="O1072" s="309" t="s">
        <v>540</v>
      </c>
      <c r="P1072" s="309" t="s">
        <v>550</v>
      </c>
      <c r="Q1072" s="309" t="s">
        <v>551</v>
      </c>
      <c r="R1072" s="309"/>
      <c r="S1072" s="309" t="s">
        <v>590</v>
      </c>
      <c r="T1072" s="315">
        <f t="shared" si="66"/>
        <v>1227500</v>
      </c>
      <c r="U1072" s="317">
        <f t="shared" si="67"/>
        <v>1</v>
      </c>
    </row>
    <row r="1073" spans="1:21" ht="15.75" customHeight="1">
      <c r="A1073" s="308">
        <v>45314</v>
      </c>
      <c r="B1073" s="308">
        <v>45314</v>
      </c>
      <c r="C1073" s="309" t="s">
        <v>10234</v>
      </c>
      <c r="D1073" s="308"/>
      <c r="E1073" s="309"/>
      <c r="F1073" s="309" t="s">
        <v>10235</v>
      </c>
      <c r="G1073" s="309" t="s">
        <v>10235</v>
      </c>
      <c r="H1073" s="309" t="s">
        <v>143</v>
      </c>
      <c r="I1073" s="309" t="str">
        <f t="shared" si="64"/>
        <v>138</v>
      </c>
      <c r="J1073" s="309" t="s">
        <v>350</v>
      </c>
      <c r="K1073" s="309" t="str">
        <f t="shared" si="65"/>
        <v>627</v>
      </c>
      <c r="L1073" s="310">
        <v>0</v>
      </c>
      <c r="M1073" s="310">
        <v>1227500</v>
      </c>
      <c r="N1073" s="309" t="s">
        <v>539</v>
      </c>
      <c r="O1073" s="309" t="s">
        <v>540</v>
      </c>
      <c r="P1073" s="309" t="s">
        <v>550</v>
      </c>
      <c r="Q1073" s="309" t="s">
        <v>551</v>
      </c>
      <c r="R1073" s="309"/>
      <c r="S1073" s="309" t="s">
        <v>590</v>
      </c>
      <c r="T1073" s="315">
        <f t="shared" si="66"/>
        <v>-1227500</v>
      </c>
      <c r="U1073" s="317">
        <f t="shared" si="67"/>
        <v>1</v>
      </c>
    </row>
    <row r="1074" spans="1:21" ht="15.75" customHeight="1">
      <c r="A1074" s="308">
        <v>45314</v>
      </c>
      <c r="B1074" s="308">
        <v>45314</v>
      </c>
      <c r="C1074" s="309" t="s">
        <v>10236</v>
      </c>
      <c r="D1074" s="308"/>
      <c r="E1074" s="309"/>
      <c r="F1074" s="309" t="s">
        <v>10237</v>
      </c>
      <c r="G1074" s="309" t="s">
        <v>10237</v>
      </c>
      <c r="H1074" s="309" t="s">
        <v>143</v>
      </c>
      <c r="I1074" s="309" t="str">
        <f t="shared" si="64"/>
        <v>138</v>
      </c>
      <c r="J1074" s="309" t="s">
        <v>101</v>
      </c>
      <c r="K1074" s="309" t="str">
        <f t="shared" si="65"/>
        <v>112</v>
      </c>
      <c r="L1074" s="310">
        <v>123000</v>
      </c>
      <c r="M1074" s="310">
        <v>0</v>
      </c>
      <c r="N1074" s="309" t="s">
        <v>539</v>
      </c>
      <c r="O1074" s="309" t="s">
        <v>540</v>
      </c>
      <c r="P1074" s="309" t="s">
        <v>550</v>
      </c>
      <c r="Q1074" s="309" t="s">
        <v>551</v>
      </c>
      <c r="R1074" s="309"/>
      <c r="S1074" s="309" t="s">
        <v>543</v>
      </c>
      <c r="T1074" s="315">
        <f t="shared" si="66"/>
        <v>123000</v>
      </c>
      <c r="U1074" s="317">
        <f t="shared" si="67"/>
        <v>1</v>
      </c>
    </row>
    <row r="1075" spans="1:21" ht="15.75" customHeight="1">
      <c r="A1075" s="308">
        <v>45314</v>
      </c>
      <c r="B1075" s="308">
        <v>45314</v>
      </c>
      <c r="C1075" s="309" t="s">
        <v>10236</v>
      </c>
      <c r="D1075" s="308"/>
      <c r="E1075" s="309"/>
      <c r="F1075" s="309" t="s">
        <v>10237</v>
      </c>
      <c r="G1075" s="309" t="s">
        <v>10237</v>
      </c>
      <c r="H1075" s="309" t="s">
        <v>101</v>
      </c>
      <c r="I1075" s="309" t="str">
        <f t="shared" si="64"/>
        <v>112</v>
      </c>
      <c r="J1075" s="309" t="s">
        <v>143</v>
      </c>
      <c r="K1075" s="309" t="str">
        <f t="shared" si="65"/>
        <v>138</v>
      </c>
      <c r="L1075" s="310">
        <v>0</v>
      </c>
      <c r="M1075" s="310">
        <v>123000</v>
      </c>
      <c r="N1075" s="309" t="s">
        <v>539</v>
      </c>
      <c r="O1075" s="309" t="s">
        <v>540</v>
      </c>
      <c r="P1075" s="309" t="s">
        <v>550</v>
      </c>
      <c r="Q1075" s="309" t="s">
        <v>551</v>
      </c>
      <c r="R1075" s="309"/>
      <c r="S1075" s="309" t="s">
        <v>543</v>
      </c>
      <c r="T1075" s="315">
        <f t="shared" si="66"/>
        <v>-123000</v>
      </c>
      <c r="U1075" s="317">
        <f t="shared" si="67"/>
        <v>1</v>
      </c>
    </row>
    <row r="1076" spans="1:21" ht="15.75" customHeight="1">
      <c r="A1076" s="308">
        <v>45314</v>
      </c>
      <c r="B1076" s="308">
        <v>45314</v>
      </c>
      <c r="C1076" s="309" t="s">
        <v>10238</v>
      </c>
      <c r="D1076" s="308"/>
      <c r="E1076" s="309"/>
      <c r="F1076" s="309" t="s">
        <v>10239</v>
      </c>
      <c r="G1076" s="309" t="s">
        <v>10239</v>
      </c>
      <c r="H1076" s="309" t="s">
        <v>199</v>
      </c>
      <c r="I1076" s="309" t="str">
        <f t="shared" si="64"/>
        <v>331</v>
      </c>
      <c r="J1076" s="309" t="s">
        <v>101</v>
      </c>
      <c r="K1076" s="309" t="str">
        <f t="shared" si="65"/>
        <v>112</v>
      </c>
      <c r="L1076" s="310">
        <v>246737729</v>
      </c>
      <c r="M1076" s="310">
        <v>0</v>
      </c>
      <c r="N1076" s="309" t="s">
        <v>1208</v>
      </c>
      <c r="O1076" s="309" t="s">
        <v>1209</v>
      </c>
      <c r="P1076" s="309" t="s">
        <v>550</v>
      </c>
      <c r="Q1076" s="309" t="s">
        <v>551</v>
      </c>
      <c r="R1076" s="309"/>
      <c r="S1076" s="309" t="s">
        <v>543</v>
      </c>
      <c r="T1076" s="315">
        <f t="shared" si="66"/>
        <v>246737729</v>
      </c>
      <c r="U1076" s="317">
        <f t="shared" si="67"/>
        <v>1</v>
      </c>
    </row>
    <row r="1077" spans="1:21" ht="15.75" customHeight="1">
      <c r="A1077" s="308">
        <v>45314</v>
      </c>
      <c r="B1077" s="308">
        <v>45314</v>
      </c>
      <c r="C1077" s="309" t="s">
        <v>10238</v>
      </c>
      <c r="D1077" s="308"/>
      <c r="E1077" s="309"/>
      <c r="F1077" s="309" t="s">
        <v>10239</v>
      </c>
      <c r="G1077" s="309" t="s">
        <v>10239</v>
      </c>
      <c r="H1077" s="309" t="s">
        <v>101</v>
      </c>
      <c r="I1077" s="309" t="str">
        <f t="shared" si="64"/>
        <v>112</v>
      </c>
      <c r="J1077" s="309" t="s">
        <v>199</v>
      </c>
      <c r="K1077" s="309" t="str">
        <f t="shared" si="65"/>
        <v>331</v>
      </c>
      <c r="L1077" s="310">
        <v>0</v>
      </c>
      <c r="M1077" s="310">
        <v>246737729</v>
      </c>
      <c r="N1077" s="309" t="s">
        <v>1208</v>
      </c>
      <c r="O1077" s="309" t="s">
        <v>1209</v>
      </c>
      <c r="P1077" s="309" t="s">
        <v>550</v>
      </c>
      <c r="Q1077" s="309" t="s">
        <v>551</v>
      </c>
      <c r="R1077" s="309"/>
      <c r="S1077" s="309" t="s">
        <v>543</v>
      </c>
      <c r="T1077" s="315">
        <f t="shared" si="66"/>
        <v>-246737729</v>
      </c>
      <c r="U1077" s="317">
        <f t="shared" si="67"/>
        <v>1</v>
      </c>
    </row>
    <row r="1078" spans="1:21" ht="15.75" customHeight="1">
      <c r="A1078" s="308">
        <v>45314</v>
      </c>
      <c r="B1078" s="308">
        <v>45314</v>
      </c>
      <c r="C1078" s="309" t="s">
        <v>10238</v>
      </c>
      <c r="D1078" s="308"/>
      <c r="E1078" s="309"/>
      <c r="F1078" s="309" t="s">
        <v>10239</v>
      </c>
      <c r="G1078" s="309" t="s">
        <v>10239</v>
      </c>
      <c r="H1078" s="309" t="s">
        <v>443</v>
      </c>
      <c r="I1078" s="309" t="str">
        <f t="shared" si="64"/>
        <v>642</v>
      </c>
      <c r="J1078" s="309" t="s">
        <v>199</v>
      </c>
      <c r="K1078" s="309" t="str">
        <f t="shared" si="65"/>
        <v>331</v>
      </c>
      <c r="L1078" s="310">
        <v>123368864</v>
      </c>
      <c r="M1078" s="310">
        <v>0</v>
      </c>
      <c r="N1078" s="309" t="s">
        <v>1208</v>
      </c>
      <c r="O1078" s="309" t="s">
        <v>1209</v>
      </c>
      <c r="P1078" s="309" t="s">
        <v>550</v>
      </c>
      <c r="Q1078" s="309" t="s">
        <v>551</v>
      </c>
      <c r="R1078" s="309"/>
      <c r="S1078" s="309" t="s">
        <v>543</v>
      </c>
      <c r="T1078" s="315">
        <f t="shared" si="66"/>
        <v>123368864</v>
      </c>
      <c r="U1078" s="317">
        <f t="shared" si="67"/>
        <v>1</v>
      </c>
    </row>
    <row r="1079" spans="1:21" ht="15.75" customHeight="1">
      <c r="A1079" s="308">
        <v>45314</v>
      </c>
      <c r="B1079" s="308">
        <v>45314</v>
      </c>
      <c r="C1079" s="309" t="s">
        <v>10238</v>
      </c>
      <c r="D1079" s="308"/>
      <c r="E1079" s="309"/>
      <c r="F1079" s="309" t="s">
        <v>10239</v>
      </c>
      <c r="G1079" s="309" t="s">
        <v>10239</v>
      </c>
      <c r="H1079" s="309" t="s">
        <v>199</v>
      </c>
      <c r="I1079" s="309" t="str">
        <f t="shared" si="64"/>
        <v>331</v>
      </c>
      <c r="J1079" s="309" t="s">
        <v>443</v>
      </c>
      <c r="K1079" s="309" t="str">
        <f t="shared" si="65"/>
        <v>642</v>
      </c>
      <c r="L1079" s="310">
        <v>0</v>
      </c>
      <c r="M1079" s="310">
        <v>123368864</v>
      </c>
      <c r="N1079" s="309" t="s">
        <v>1208</v>
      </c>
      <c r="O1079" s="309" t="s">
        <v>1209</v>
      </c>
      <c r="P1079" s="309" t="s">
        <v>550</v>
      </c>
      <c r="Q1079" s="309" t="s">
        <v>551</v>
      </c>
      <c r="R1079" s="309"/>
      <c r="S1079" s="309" t="s">
        <v>543</v>
      </c>
      <c r="T1079" s="315">
        <f t="shared" si="66"/>
        <v>-123368864</v>
      </c>
      <c r="U1079" s="317">
        <f t="shared" si="67"/>
        <v>1</v>
      </c>
    </row>
    <row r="1080" spans="1:21" ht="15.75" customHeight="1">
      <c r="A1080" s="308">
        <v>45314</v>
      </c>
      <c r="B1080" s="308">
        <v>45314</v>
      </c>
      <c r="C1080" s="309" t="s">
        <v>10238</v>
      </c>
      <c r="D1080" s="308"/>
      <c r="E1080" s="309"/>
      <c r="F1080" s="309" t="s">
        <v>10239</v>
      </c>
      <c r="G1080" s="309" t="s">
        <v>10239</v>
      </c>
      <c r="H1080" s="309" t="s">
        <v>456</v>
      </c>
      <c r="I1080" s="309" t="str">
        <f t="shared" si="64"/>
        <v>642</v>
      </c>
      <c r="J1080" s="309" t="s">
        <v>199</v>
      </c>
      <c r="K1080" s="309" t="str">
        <f t="shared" si="65"/>
        <v>331</v>
      </c>
      <c r="L1080" s="310">
        <v>123368865</v>
      </c>
      <c r="M1080" s="310">
        <v>0</v>
      </c>
      <c r="N1080" s="309" t="s">
        <v>1208</v>
      </c>
      <c r="O1080" s="309" t="s">
        <v>1209</v>
      </c>
      <c r="P1080" s="309" t="s">
        <v>550</v>
      </c>
      <c r="Q1080" s="309" t="s">
        <v>551</v>
      </c>
      <c r="R1080" s="309"/>
      <c r="S1080" s="309" t="s">
        <v>543</v>
      </c>
      <c r="T1080" s="315">
        <f t="shared" si="66"/>
        <v>123368865</v>
      </c>
      <c r="U1080" s="317">
        <f t="shared" si="67"/>
        <v>1</v>
      </c>
    </row>
    <row r="1081" spans="1:21" ht="15.75" customHeight="1">
      <c r="A1081" s="308">
        <v>45314</v>
      </c>
      <c r="B1081" s="308">
        <v>45314</v>
      </c>
      <c r="C1081" s="309" t="s">
        <v>10238</v>
      </c>
      <c r="D1081" s="308"/>
      <c r="E1081" s="309"/>
      <c r="F1081" s="309" t="s">
        <v>10239</v>
      </c>
      <c r="G1081" s="309" t="s">
        <v>10239</v>
      </c>
      <c r="H1081" s="309" t="s">
        <v>199</v>
      </c>
      <c r="I1081" s="309" t="str">
        <f t="shared" si="64"/>
        <v>331</v>
      </c>
      <c r="J1081" s="309" t="s">
        <v>456</v>
      </c>
      <c r="K1081" s="309" t="str">
        <f t="shared" si="65"/>
        <v>642</v>
      </c>
      <c r="L1081" s="310">
        <v>0</v>
      </c>
      <c r="M1081" s="310">
        <v>123368865</v>
      </c>
      <c r="N1081" s="309" t="s">
        <v>1208</v>
      </c>
      <c r="O1081" s="309" t="s">
        <v>1209</v>
      </c>
      <c r="P1081" s="309" t="s">
        <v>550</v>
      </c>
      <c r="Q1081" s="309" t="s">
        <v>551</v>
      </c>
      <c r="R1081" s="309"/>
      <c r="S1081" s="309" t="s">
        <v>543</v>
      </c>
      <c r="T1081" s="315">
        <f t="shared" si="66"/>
        <v>-123368865</v>
      </c>
      <c r="U1081" s="317">
        <f t="shared" si="67"/>
        <v>1</v>
      </c>
    </row>
    <row r="1082" spans="1:21" ht="15.75" customHeight="1">
      <c r="A1082" s="308">
        <v>45315</v>
      </c>
      <c r="B1082" s="308">
        <v>45315</v>
      </c>
      <c r="C1082" s="309" t="s">
        <v>10240</v>
      </c>
      <c r="D1082" s="308"/>
      <c r="E1082" s="309"/>
      <c r="F1082" s="309" t="s">
        <v>10241</v>
      </c>
      <c r="G1082" s="309" t="s">
        <v>10241</v>
      </c>
      <c r="H1082" s="309" t="s">
        <v>129</v>
      </c>
      <c r="I1082" s="309" t="str">
        <f t="shared" si="64"/>
        <v>131</v>
      </c>
      <c r="J1082" s="309" t="s">
        <v>301</v>
      </c>
      <c r="K1082" s="309" t="str">
        <f t="shared" si="65"/>
        <v>511</v>
      </c>
      <c r="L1082" s="310">
        <v>192978272</v>
      </c>
      <c r="M1082" s="310">
        <v>0</v>
      </c>
      <c r="N1082" s="309" t="s">
        <v>1275</v>
      </c>
      <c r="O1082" s="309" t="s">
        <v>1276</v>
      </c>
      <c r="P1082" s="309" t="s">
        <v>1074</v>
      </c>
      <c r="Q1082" s="309" t="s">
        <v>1075</v>
      </c>
      <c r="R1082" s="309" t="s">
        <v>694</v>
      </c>
      <c r="S1082" s="309" t="s">
        <v>543</v>
      </c>
      <c r="T1082" s="315">
        <f t="shared" si="66"/>
        <v>192978272</v>
      </c>
      <c r="U1082" s="317">
        <f t="shared" si="67"/>
        <v>1</v>
      </c>
    </row>
    <row r="1083" spans="1:21" ht="15.75" customHeight="1">
      <c r="A1083" s="308">
        <v>45315</v>
      </c>
      <c r="B1083" s="308">
        <v>45315</v>
      </c>
      <c r="C1083" s="309" t="s">
        <v>10240</v>
      </c>
      <c r="D1083" s="308"/>
      <c r="E1083" s="309"/>
      <c r="F1083" s="309" t="s">
        <v>10241</v>
      </c>
      <c r="G1083" s="309" t="s">
        <v>10241</v>
      </c>
      <c r="H1083" s="309" t="s">
        <v>301</v>
      </c>
      <c r="I1083" s="309" t="str">
        <f t="shared" si="64"/>
        <v>511</v>
      </c>
      <c r="J1083" s="309" t="s">
        <v>129</v>
      </c>
      <c r="K1083" s="309" t="str">
        <f t="shared" si="65"/>
        <v>131</v>
      </c>
      <c r="L1083" s="310">
        <v>0</v>
      </c>
      <c r="M1083" s="310">
        <v>192978272</v>
      </c>
      <c r="N1083" s="309" t="s">
        <v>1275</v>
      </c>
      <c r="O1083" s="309" t="s">
        <v>1276</v>
      </c>
      <c r="P1083" s="309" t="s">
        <v>1074</v>
      </c>
      <c r="Q1083" s="309" t="s">
        <v>1075</v>
      </c>
      <c r="R1083" s="309" t="s">
        <v>694</v>
      </c>
      <c r="S1083" s="309" t="s">
        <v>543</v>
      </c>
      <c r="T1083" s="315">
        <f t="shared" si="66"/>
        <v>-192978272</v>
      </c>
      <c r="U1083" s="317">
        <f t="shared" si="67"/>
        <v>1</v>
      </c>
    </row>
    <row r="1084" spans="1:21" ht="15.75" customHeight="1">
      <c r="A1084" s="308">
        <v>45315</v>
      </c>
      <c r="B1084" s="308">
        <v>45315</v>
      </c>
      <c r="C1084" s="309" t="s">
        <v>10240</v>
      </c>
      <c r="D1084" s="308"/>
      <c r="E1084" s="309"/>
      <c r="F1084" s="309" t="s">
        <v>10241</v>
      </c>
      <c r="G1084" s="309" t="s">
        <v>10242</v>
      </c>
      <c r="H1084" s="309" t="s">
        <v>129</v>
      </c>
      <c r="I1084" s="309" t="str">
        <f t="shared" si="64"/>
        <v>131</v>
      </c>
      <c r="J1084" s="309" t="s">
        <v>206</v>
      </c>
      <c r="K1084" s="309" t="str">
        <f t="shared" si="65"/>
        <v>333</v>
      </c>
      <c r="L1084" s="310">
        <v>19297827</v>
      </c>
      <c r="M1084" s="310">
        <v>0</v>
      </c>
      <c r="N1084" s="309" t="s">
        <v>1275</v>
      </c>
      <c r="O1084" s="309" t="s">
        <v>1276</v>
      </c>
      <c r="P1084" s="309" t="s">
        <v>1074</v>
      </c>
      <c r="Q1084" s="309" t="s">
        <v>1075</v>
      </c>
      <c r="R1084" s="309" t="s">
        <v>694</v>
      </c>
      <c r="S1084" s="309" t="s">
        <v>543</v>
      </c>
      <c r="T1084" s="315">
        <f t="shared" si="66"/>
        <v>19297827</v>
      </c>
      <c r="U1084" s="317">
        <f t="shared" si="67"/>
        <v>1</v>
      </c>
    </row>
    <row r="1085" spans="1:21" ht="15.75" customHeight="1">
      <c r="A1085" s="308">
        <v>45315</v>
      </c>
      <c r="B1085" s="308">
        <v>45315</v>
      </c>
      <c r="C1085" s="309" t="s">
        <v>10240</v>
      </c>
      <c r="D1085" s="308"/>
      <c r="E1085" s="309"/>
      <c r="F1085" s="309" t="s">
        <v>10241</v>
      </c>
      <c r="G1085" s="309" t="s">
        <v>10242</v>
      </c>
      <c r="H1085" s="309" t="s">
        <v>206</v>
      </c>
      <c r="I1085" s="309" t="str">
        <f t="shared" si="64"/>
        <v>333</v>
      </c>
      <c r="J1085" s="309" t="s">
        <v>129</v>
      </c>
      <c r="K1085" s="309" t="str">
        <f t="shared" si="65"/>
        <v>131</v>
      </c>
      <c r="L1085" s="310">
        <v>0</v>
      </c>
      <c r="M1085" s="310">
        <v>19297827</v>
      </c>
      <c r="N1085" s="309" t="s">
        <v>1275</v>
      </c>
      <c r="O1085" s="309" t="s">
        <v>1276</v>
      </c>
      <c r="P1085" s="309" t="s">
        <v>1074</v>
      </c>
      <c r="Q1085" s="309" t="s">
        <v>1075</v>
      </c>
      <c r="R1085" s="309" t="s">
        <v>694</v>
      </c>
      <c r="S1085" s="309" t="s">
        <v>543</v>
      </c>
      <c r="T1085" s="315">
        <f t="shared" si="66"/>
        <v>-19297827</v>
      </c>
      <c r="U1085" s="317">
        <f t="shared" si="67"/>
        <v>1</v>
      </c>
    </row>
    <row r="1086" spans="1:21" ht="15.75" customHeight="1">
      <c r="A1086" s="308">
        <v>45315</v>
      </c>
      <c r="B1086" s="308">
        <v>45315</v>
      </c>
      <c r="C1086" s="309" t="s">
        <v>10243</v>
      </c>
      <c r="D1086" s="308"/>
      <c r="E1086" s="309"/>
      <c r="F1086" s="309" t="s">
        <v>10244</v>
      </c>
      <c r="G1086" s="309" t="s">
        <v>10244</v>
      </c>
      <c r="H1086" s="309" t="s">
        <v>129</v>
      </c>
      <c r="I1086" s="309" t="str">
        <f t="shared" si="64"/>
        <v>131</v>
      </c>
      <c r="J1086" s="309" t="s">
        <v>335</v>
      </c>
      <c r="K1086" s="309" t="str">
        <f t="shared" si="65"/>
        <v>511</v>
      </c>
      <c r="L1086" s="310">
        <v>440318</v>
      </c>
      <c r="M1086" s="310">
        <v>0</v>
      </c>
      <c r="N1086" s="309" t="s">
        <v>733</v>
      </c>
      <c r="O1086" s="309" t="s">
        <v>734</v>
      </c>
      <c r="P1086" s="309" t="s">
        <v>1074</v>
      </c>
      <c r="Q1086" s="309" t="s">
        <v>1075</v>
      </c>
      <c r="R1086" s="309" t="s">
        <v>694</v>
      </c>
      <c r="S1086" s="309" t="s">
        <v>543</v>
      </c>
      <c r="T1086" s="315">
        <f t="shared" si="66"/>
        <v>440318</v>
      </c>
      <c r="U1086" s="317">
        <f t="shared" si="67"/>
        <v>1</v>
      </c>
    </row>
    <row r="1087" spans="1:21" ht="15.75" customHeight="1">
      <c r="A1087" s="308">
        <v>45315</v>
      </c>
      <c r="B1087" s="308">
        <v>45315</v>
      </c>
      <c r="C1087" s="309" t="s">
        <v>10243</v>
      </c>
      <c r="D1087" s="308"/>
      <c r="E1087" s="309"/>
      <c r="F1087" s="309" t="s">
        <v>10244</v>
      </c>
      <c r="G1087" s="309" t="s">
        <v>10244</v>
      </c>
      <c r="H1087" s="309" t="s">
        <v>335</v>
      </c>
      <c r="I1087" s="309" t="str">
        <f t="shared" si="64"/>
        <v>511</v>
      </c>
      <c r="J1087" s="309" t="s">
        <v>129</v>
      </c>
      <c r="K1087" s="309" t="str">
        <f t="shared" si="65"/>
        <v>131</v>
      </c>
      <c r="L1087" s="310">
        <v>0</v>
      </c>
      <c r="M1087" s="310">
        <v>440318</v>
      </c>
      <c r="N1087" s="309" t="s">
        <v>733</v>
      </c>
      <c r="O1087" s="309" t="s">
        <v>734</v>
      </c>
      <c r="P1087" s="309" t="s">
        <v>1074</v>
      </c>
      <c r="Q1087" s="309" t="s">
        <v>1075</v>
      </c>
      <c r="R1087" s="309" t="s">
        <v>694</v>
      </c>
      <c r="S1087" s="309" t="s">
        <v>543</v>
      </c>
      <c r="T1087" s="315">
        <f t="shared" si="66"/>
        <v>-440318</v>
      </c>
      <c r="U1087" s="317">
        <f t="shared" si="67"/>
        <v>1</v>
      </c>
    </row>
    <row r="1088" spans="1:21" ht="15.75" customHeight="1">
      <c r="A1088" s="308">
        <v>45315</v>
      </c>
      <c r="B1088" s="308">
        <v>45315</v>
      </c>
      <c r="C1088" s="309" t="s">
        <v>10243</v>
      </c>
      <c r="D1088" s="308"/>
      <c r="E1088" s="309"/>
      <c r="F1088" s="309" t="s">
        <v>10244</v>
      </c>
      <c r="G1088" s="309" t="s">
        <v>10245</v>
      </c>
      <c r="H1088" s="309" t="s">
        <v>129</v>
      </c>
      <c r="I1088" s="309" t="str">
        <f t="shared" si="64"/>
        <v>131</v>
      </c>
      <c r="J1088" s="309" t="s">
        <v>206</v>
      </c>
      <c r="K1088" s="309" t="str">
        <f t="shared" si="65"/>
        <v>333</v>
      </c>
      <c r="L1088" s="310">
        <v>35225</v>
      </c>
      <c r="M1088" s="310">
        <v>0</v>
      </c>
      <c r="N1088" s="309" t="s">
        <v>733</v>
      </c>
      <c r="O1088" s="309" t="s">
        <v>734</v>
      </c>
      <c r="P1088" s="309" t="s">
        <v>1074</v>
      </c>
      <c r="Q1088" s="309" t="s">
        <v>1075</v>
      </c>
      <c r="R1088" s="309" t="s">
        <v>694</v>
      </c>
      <c r="S1088" s="309" t="s">
        <v>543</v>
      </c>
      <c r="T1088" s="315">
        <f t="shared" si="66"/>
        <v>35225</v>
      </c>
      <c r="U1088" s="317">
        <f t="shared" si="67"/>
        <v>1</v>
      </c>
    </row>
    <row r="1089" spans="1:21" ht="15.75" customHeight="1">
      <c r="A1089" s="308">
        <v>45315</v>
      </c>
      <c r="B1089" s="308">
        <v>45315</v>
      </c>
      <c r="C1089" s="309" t="s">
        <v>10243</v>
      </c>
      <c r="D1089" s="308"/>
      <c r="E1089" s="309"/>
      <c r="F1089" s="309" t="s">
        <v>10244</v>
      </c>
      <c r="G1089" s="309" t="s">
        <v>10245</v>
      </c>
      <c r="H1089" s="309" t="s">
        <v>206</v>
      </c>
      <c r="I1089" s="309" t="str">
        <f t="shared" si="64"/>
        <v>333</v>
      </c>
      <c r="J1089" s="309" t="s">
        <v>129</v>
      </c>
      <c r="K1089" s="309" t="str">
        <f t="shared" si="65"/>
        <v>131</v>
      </c>
      <c r="L1089" s="310">
        <v>0</v>
      </c>
      <c r="M1089" s="310">
        <v>35225</v>
      </c>
      <c r="N1089" s="309" t="s">
        <v>733</v>
      </c>
      <c r="O1089" s="309" t="s">
        <v>734</v>
      </c>
      <c r="P1089" s="309" t="s">
        <v>1074</v>
      </c>
      <c r="Q1089" s="309" t="s">
        <v>1075</v>
      </c>
      <c r="R1089" s="309" t="s">
        <v>694</v>
      </c>
      <c r="S1089" s="309" t="s">
        <v>543</v>
      </c>
      <c r="T1089" s="315">
        <f t="shared" si="66"/>
        <v>-35225</v>
      </c>
      <c r="U1089" s="317">
        <f t="shared" si="67"/>
        <v>1</v>
      </c>
    </row>
    <row r="1090" spans="1:21" ht="15.75" customHeight="1">
      <c r="A1090" s="308">
        <v>45315</v>
      </c>
      <c r="B1090" s="308">
        <v>45315</v>
      </c>
      <c r="C1090" s="309" t="s">
        <v>10246</v>
      </c>
      <c r="D1090" s="308"/>
      <c r="E1090" s="309"/>
      <c r="F1090" s="309" t="s">
        <v>9716</v>
      </c>
      <c r="G1090" s="309" t="s">
        <v>9716</v>
      </c>
      <c r="H1090" s="309" t="s">
        <v>101</v>
      </c>
      <c r="I1090" s="309" t="str">
        <f t="shared" si="64"/>
        <v>112</v>
      </c>
      <c r="J1090" s="309" t="s">
        <v>119</v>
      </c>
      <c r="K1090" s="309" t="str">
        <f t="shared" si="65"/>
        <v>121</v>
      </c>
      <c r="L1090" s="310">
        <v>190784629</v>
      </c>
      <c r="M1090" s="310">
        <v>0</v>
      </c>
      <c r="N1090" s="309" t="s">
        <v>835</v>
      </c>
      <c r="O1090" s="309" t="s">
        <v>836</v>
      </c>
      <c r="P1090" s="309" t="s">
        <v>763</v>
      </c>
      <c r="Q1090" s="309" t="s">
        <v>763</v>
      </c>
      <c r="R1090" s="309"/>
      <c r="S1090" s="309" t="s">
        <v>543</v>
      </c>
      <c r="T1090" s="315">
        <f t="shared" si="66"/>
        <v>190784629</v>
      </c>
      <c r="U1090" s="317">
        <f t="shared" si="67"/>
        <v>1</v>
      </c>
    </row>
    <row r="1091" spans="1:21" ht="15.75" customHeight="1">
      <c r="A1091" s="308">
        <v>45315</v>
      </c>
      <c r="B1091" s="308">
        <v>45315</v>
      </c>
      <c r="C1091" s="309" t="s">
        <v>10246</v>
      </c>
      <c r="D1091" s="308"/>
      <c r="E1091" s="309"/>
      <c r="F1091" s="309" t="s">
        <v>9716</v>
      </c>
      <c r="G1091" s="309" t="s">
        <v>9716</v>
      </c>
      <c r="H1091" s="309" t="s">
        <v>119</v>
      </c>
      <c r="I1091" s="309" t="str">
        <f t="shared" si="64"/>
        <v>121</v>
      </c>
      <c r="J1091" s="309" t="s">
        <v>101</v>
      </c>
      <c r="K1091" s="309" t="str">
        <f t="shared" si="65"/>
        <v>112</v>
      </c>
      <c r="L1091" s="310">
        <v>0</v>
      </c>
      <c r="M1091" s="310">
        <v>190784629</v>
      </c>
      <c r="N1091" s="309" t="s">
        <v>835</v>
      </c>
      <c r="O1091" s="309" t="s">
        <v>836</v>
      </c>
      <c r="P1091" s="309" t="s">
        <v>763</v>
      </c>
      <c r="Q1091" s="309" t="s">
        <v>763</v>
      </c>
      <c r="R1091" s="309"/>
      <c r="S1091" s="309" t="s">
        <v>543</v>
      </c>
      <c r="T1091" s="315">
        <f t="shared" si="66"/>
        <v>-190784629</v>
      </c>
      <c r="U1091" s="317">
        <f t="shared" si="67"/>
        <v>1</v>
      </c>
    </row>
    <row r="1092" spans="1:21" ht="15.75" customHeight="1">
      <c r="A1092" s="308">
        <v>45315</v>
      </c>
      <c r="B1092" s="308">
        <v>45315</v>
      </c>
      <c r="C1092" s="309" t="s">
        <v>10247</v>
      </c>
      <c r="D1092" s="308"/>
      <c r="E1092" s="309"/>
      <c r="F1092" s="309" t="s">
        <v>9556</v>
      </c>
      <c r="G1092" s="309" t="s">
        <v>9556</v>
      </c>
      <c r="H1092" s="309" t="s">
        <v>101</v>
      </c>
      <c r="I1092" s="309" t="str">
        <f t="shared" si="64"/>
        <v>112</v>
      </c>
      <c r="J1092" s="309" t="s">
        <v>138</v>
      </c>
      <c r="K1092" s="309" t="str">
        <f t="shared" si="65"/>
        <v>138</v>
      </c>
      <c r="L1092" s="310">
        <v>137501</v>
      </c>
      <c r="M1092" s="310">
        <v>0</v>
      </c>
      <c r="N1092" s="309" t="s">
        <v>766</v>
      </c>
      <c r="O1092" s="309" t="s">
        <v>767</v>
      </c>
      <c r="P1092" s="309" t="s">
        <v>763</v>
      </c>
      <c r="Q1092" s="309" t="s">
        <v>763</v>
      </c>
      <c r="R1092" s="309"/>
      <c r="S1092" s="309" t="s">
        <v>543</v>
      </c>
      <c r="T1092" s="315">
        <f t="shared" si="66"/>
        <v>137501</v>
      </c>
      <c r="U1092" s="317">
        <f t="shared" si="67"/>
        <v>1</v>
      </c>
    </row>
    <row r="1093" spans="1:21" ht="15.75" customHeight="1">
      <c r="A1093" s="308">
        <v>45315</v>
      </c>
      <c r="B1093" s="308">
        <v>45315</v>
      </c>
      <c r="C1093" s="309" t="s">
        <v>10247</v>
      </c>
      <c r="D1093" s="308"/>
      <c r="E1093" s="309"/>
      <c r="F1093" s="309" t="s">
        <v>9556</v>
      </c>
      <c r="G1093" s="309" t="s">
        <v>9556</v>
      </c>
      <c r="H1093" s="309" t="s">
        <v>138</v>
      </c>
      <c r="I1093" s="309" t="str">
        <f t="shared" ref="I1093:I1156" si="68">LEFT(H1093,3)</f>
        <v>138</v>
      </c>
      <c r="J1093" s="309" t="s">
        <v>101</v>
      </c>
      <c r="K1093" s="309" t="str">
        <f t="shared" ref="K1093:K1156" si="69">LEFT(J1093,3)</f>
        <v>112</v>
      </c>
      <c r="L1093" s="310">
        <v>0</v>
      </c>
      <c r="M1093" s="310">
        <v>137501</v>
      </c>
      <c r="N1093" s="309" t="s">
        <v>766</v>
      </c>
      <c r="O1093" s="309" t="s">
        <v>767</v>
      </c>
      <c r="P1093" s="309" t="s">
        <v>763</v>
      </c>
      <c r="Q1093" s="309" t="s">
        <v>763</v>
      </c>
      <c r="R1093" s="309"/>
      <c r="S1093" s="309" t="s">
        <v>543</v>
      </c>
      <c r="T1093" s="315">
        <f t="shared" ref="T1093:T1156" si="70">L1093-M1093</f>
        <v>-137501</v>
      </c>
      <c r="U1093" s="317">
        <f t="shared" ref="U1093:U1156" si="71">MONTH(A1093)</f>
        <v>1</v>
      </c>
    </row>
    <row r="1094" spans="1:21" ht="15.75" customHeight="1">
      <c r="A1094" s="308">
        <v>45315</v>
      </c>
      <c r="B1094" s="308">
        <v>45315</v>
      </c>
      <c r="C1094" s="309" t="s">
        <v>10248</v>
      </c>
      <c r="D1094" s="308"/>
      <c r="E1094" s="309"/>
      <c r="F1094" s="309" t="s">
        <v>10249</v>
      </c>
      <c r="G1094" s="309" t="s">
        <v>10249</v>
      </c>
      <c r="H1094" s="309" t="s">
        <v>101</v>
      </c>
      <c r="I1094" s="309" t="str">
        <f t="shared" si="68"/>
        <v>112</v>
      </c>
      <c r="J1094" s="309" t="s">
        <v>143</v>
      </c>
      <c r="K1094" s="309" t="str">
        <f t="shared" si="69"/>
        <v>138</v>
      </c>
      <c r="L1094" s="310">
        <v>253000</v>
      </c>
      <c r="M1094" s="310">
        <v>0</v>
      </c>
      <c r="N1094" s="309" t="s">
        <v>539</v>
      </c>
      <c r="O1094" s="309" t="s">
        <v>540</v>
      </c>
      <c r="P1094" s="309" t="s">
        <v>568</v>
      </c>
      <c r="Q1094" s="309" t="s">
        <v>569</v>
      </c>
      <c r="R1094" s="309"/>
      <c r="S1094" s="309" t="s">
        <v>543</v>
      </c>
      <c r="T1094" s="315">
        <f t="shared" si="70"/>
        <v>253000</v>
      </c>
      <c r="U1094" s="317">
        <f t="shared" si="71"/>
        <v>1</v>
      </c>
    </row>
    <row r="1095" spans="1:21" ht="15.75" customHeight="1">
      <c r="A1095" s="308">
        <v>45315</v>
      </c>
      <c r="B1095" s="308">
        <v>45315</v>
      </c>
      <c r="C1095" s="309" t="s">
        <v>10248</v>
      </c>
      <c r="D1095" s="308"/>
      <c r="E1095" s="309"/>
      <c r="F1095" s="309" t="s">
        <v>10249</v>
      </c>
      <c r="G1095" s="309" t="s">
        <v>10249</v>
      </c>
      <c r="H1095" s="309" t="s">
        <v>143</v>
      </c>
      <c r="I1095" s="309" t="str">
        <f t="shared" si="68"/>
        <v>138</v>
      </c>
      <c r="J1095" s="309" t="s">
        <v>101</v>
      </c>
      <c r="K1095" s="309" t="str">
        <f t="shared" si="69"/>
        <v>112</v>
      </c>
      <c r="L1095" s="310">
        <v>0</v>
      </c>
      <c r="M1095" s="310">
        <v>253000</v>
      </c>
      <c r="N1095" s="309" t="s">
        <v>539</v>
      </c>
      <c r="O1095" s="309" t="s">
        <v>540</v>
      </c>
      <c r="P1095" s="309" t="s">
        <v>568</v>
      </c>
      <c r="Q1095" s="309" t="s">
        <v>569</v>
      </c>
      <c r="R1095" s="309"/>
      <c r="S1095" s="309" t="s">
        <v>543</v>
      </c>
      <c r="T1095" s="315">
        <f t="shared" si="70"/>
        <v>-253000</v>
      </c>
      <c r="U1095" s="317">
        <f t="shared" si="71"/>
        <v>1</v>
      </c>
    </row>
    <row r="1096" spans="1:21" ht="15.75" customHeight="1">
      <c r="A1096" s="308">
        <v>45315</v>
      </c>
      <c r="B1096" s="308">
        <v>45315</v>
      </c>
      <c r="C1096" s="309" t="s">
        <v>10250</v>
      </c>
      <c r="D1096" s="308"/>
      <c r="E1096" s="309"/>
      <c r="F1096" s="309" t="s">
        <v>10251</v>
      </c>
      <c r="G1096" s="309" t="s">
        <v>10251</v>
      </c>
      <c r="H1096" s="309" t="s">
        <v>101</v>
      </c>
      <c r="I1096" s="309" t="str">
        <f t="shared" si="68"/>
        <v>112</v>
      </c>
      <c r="J1096" s="309" t="s">
        <v>129</v>
      </c>
      <c r="K1096" s="309" t="str">
        <f t="shared" si="69"/>
        <v>131</v>
      </c>
      <c r="L1096" s="310">
        <v>1523356</v>
      </c>
      <c r="M1096" s="310">
        <v>0</v>
      </c>
      <c r="N1096" s="309" t="s">
        <v>1280</v>
      </c>
      <c r="O1096" s="309" t="s">
        <v>1281</v>
      </c>
      <c r="P1096" s="309" t="s">
        <v>568</v>
      </c>
      <c r="Q1096" s="309" t="s">
        <v>569</v>
      </c>
      <c r="R1096" s="309"/>
      <c r="S1096" s="309" t="s">
        <v>543</v>
      </c>
      <c r="T1096" s="315">
        <f t="shared" si="70"/>
        <v>1523356</v>
      </c>
      <c r="U1096" s="317">
        <f t="shared" si="71"/>
        <v>1</v>
      </c>
    </row>
    <row r="1097" spans="1:21" ht="15.75" customHeight="1">
      <c r="A1097" s="308">
        <v>45315</v>
      </c>
      <c r="B1097" s="308">
        <v>45315</v>
      </c>
      <c r="C1097" s="309" t="s">
        <v>10250</v>
      </c>
      <c r="D1097" s="308"/>
      <c r="E1097" s="309"/>
      <c r="F1097" s="309" t="s">
        <v>10251</v>
      </c>
      <c r="G1097" s="309" t="s">
        <v>10251</v>
      </c>
      <c r="H1097" s="309" t="s">
        <v>129</v>
      </c>
      <c r="I1097" s="309" t="str">
        <f t="shared" si="68"/>
        <v>131</v>
      </c>
      <c r="J1097" s="309" t="s">
        <v>101</v>
      </c>
      <c r="K1097" s="309" t="str">
        <f t="shared" si="69"/>
        <v>112</v>
      </c>
      <c r="L1097" s="310">
        <v>0</v>
      </c>
      <c r="M1097" s="310">
        <v>1523356</v>
      </c>
      <c r="N1097" s="309" t="s">
        <v>1280</v>
      </c>
      <c r="O1097" s="309" t="s">
        <v>1281</v>
      </c>
      <c r="P1097" s="309" t="s">
        <v>568</v>
      </c>
      <c r="Q1097" s="309" t="s">
        <v>569</v>
      </c>
      <c r="R1097" s="309"/>
      <c r="S1097" s="309" t="s">
        <v>543</v>
      </c>
      <c r="T1097" s="315">
        <f t="shared" si="70"/>
        <v>-1523356</v>
      </c>
      <c r="U1097" s="317">
        <f t="shared" si="71"/>
        <v>1</v>
      </c>
    </row>
    <row r="1098" spans="1:21" ht="15.75" customHeight="1">
      <c r="A1098" s="308">
        <v>45315</v>
      </c>
      <c r="B1098" s="308">
        <v>45315</v>
      </c>
      <c r="C1098" s="309" t="s">
        <v>10252</v>
      </c>
      <c r="D1098" s="308"/>
      <c r="E1098" s="309"/>
      <c r="F1098" s="309" t="s">
        <v>10253</v>
      </c>
      <c r="G1098" s="309" t="s">
        <v>10253</v>
      </c>
      <c r="H1098" s="309" t="s">
        <v>101</v>
      </c>
      <c r="I1098" s="309" t="str">
        <f t="shared" si="68"/>
        <v>112</v>
      </c>
      <c r="J1098" s="309" t="s">
        <v>148</v>
      </c>
      <c r="K1098" s="309" t="str">
        <f t="shared" si="69"/>
        <v>138</v>
      </c>
      <c r="L1098" s="310">
        <v>1299072089</v>
      </c>
      <c r="M1098" s="310">
        <v>0</v>
      </c>
      <c r="N1098" s="309" t="s">
        <v>9669</v>
      </c>
      <c r="O1098" s="309" t="s">
        <v>9670</v>
      </c>
      <c r="P1098" s="309" t="s">
        <v>763</v>
      </c>
      <c r="Q1098" s="309" t="s">
        <v>763</v>
      </c>
      <c r="R1098" s="309"/>
      <c r="S1098" s="309" t="s">
        <v>543</v>
      </c>
      <c r="T1098" s="315">
        <f t="shared" si="70"/>
        <v>1299072089</v>
      </c>
      <c r="U1098" s="317">
        <f t="shared" si="71"/>
        <v>1</v>
      </c>
    </row>
    <row r="1099" spans="1:21" ht="15.75" customHeight="1">
      <c r="A1099" s="308">
        <v>45315</v>
      </c>
      <c r="B1099" s="308">
        <v>45315</v>
      </c>
      <c r="C1099" s="309" t="s">
        <v>10252</v>
      </c>
      <c r="D1099" s="308"/>
      <c r="E1099" s="309"/>
      <c r="F1099" s="309" t="s">
        <v>10253</v>
      </c>
      <c r="G1099" s="309" t="s">
        <v>10253</v>
      </c>
      <c r="H1099" s="309" t="s">
        <v>148</v>
      </c>
      <c r="I1099" s="309" t="str">
        <f t="shared" si="68"/>
        <v>138</v>
      </c>
      <c r="J1099" s="309" t="s">
        <v>101</v>
      </c>
      <c r="K1099" s="309" t="str">
        <f t="shared" si="69"/>
        <v>112</v>
      </c>
      <c r="L1099" s="310">
        <v>0</v>
      </c>
      <c r="M1099" s="310">
        <v>1299072089</v>
      </c>
      <c r="N1099" s="309" t="s">
        <v>9669</v>
      </c>
      <c r="O1099" s="309" t="s">
        <v>9670</v>
      </c>
      <c r="P1099" s="309" t="s">
        <v>763</v>
      </c>
      <c r="Q1099" s="309" t="s">
        <v>763</v>
      </c>
      <c r="R1099" s="309"/>
      <c r="S1099" s="309" t="s">
        <v>543</v>
      </c>
      <c r="T1099" s="315">
        <f t="shared" si="70"/>
        <v>-1299072089</v>
      </c>
      <c r="U1099" s="317">
        <f t="shared" si="71"/>
        <v>1</v>
      </c>
    </row>
    <row r="1100" spans="1:21" ht="15.75" customHeight="1">
      <c r="A1100" s="308">
        <v>45315</v>
      </c>
      <c r="B1100" s="308">
        <v>45315</v>
      </c>
      <c r="C1100" s="309" t="s">
        <v>10254</v>
      </c>
      <c r="D1100" s="308"/>
      <c r="E1100" s="309"/>
      <c r="F1100" s="309" t="s">
        <v>9674</v>
      </c>
      <c r="G1100" s="309" t="s">
        <v>10255</v>
      </c>
      <c r="H1100" s="309" t="s">
        <v>101</v>
      </c>
      <c r="I1100" s="309" t="str">
        <f t="shared" si="68"/>
        <v>112</v>
      </c>
      <c r="J1100" s="309" t="s">
        <v>101</v>
      </c>
      <c r="K1100" s="309" t="str">
        <f t="shared" si="69"/>
        <v>112</v>
      </c>
      <c r="L1100" s="310">
        <v>137501</v>
      </c>
      <c r="M1100" s="310">
        <v>0</v>
      </c>
      <c r="N1100" s="309"/>
      <c r="O1100" s="309"/>
      <c r="P1100" s="309" t="s">
        <v>31</v>
      </c>
      <c r="Q1100" s="309" t="s">
        <v>843</v>
      </c>
      <c r="R1100" s="309"/>
      <c r="S1100" s="309" t="s">
        <v>543</v>
      </c>
      <c r="T1100" s="315">
        <f t="shared" si="70"/>
        <v>137501</v>
      </c>
      <c r="U1100" s="317">
        <f t="shared" si="71"/>
        <v>1</v>
      </c>
    </row>
    <row r="1101" spans="1:21" ht="15.75" customHeight="1">
      <c r="A1101" s="308">
        <v>45315</v>
      </c>
      <c r="B1101" s="308">
        <v>45315</v>
      </c>
      <c r="C1101" s="309" t="s">
        <v>10254</v>
      </c>
      <c r="D1101" s="308"/>
      <c r="E1101" s="309"/>
      <c r="F1101" s="309" t="s">
        <v>9674</v>
      </c>
      <c r="G1101" s="309" t="s">
        <v>10255</v>
      </c>
      <c r="H1101" s="309" t="s">
        <v>101</v>
      </c>
      <c r="I1101" s="309" t="str">
        <f t="shared" si="68"/>
        <v>112</v>
      </c>
      <c r="J1101" s="309" t="s">
        <v>101</v>
      </c>
      <c r="K1101" s="309" t="str">
        <f t="shared" si="69"/>
        <v>112</v>
      </c>
      <c r="L1101" s="310">
        <v>0</v>
      </c>
      <c r="M1101" s="310">
        <v>137501</v>
      </c>
      <c r="N1101" s="309"/>
      <c r="O1101" s="309"/>
      <c r="P1101" s="309" t="s">
        <v>31</v>
      </c>
      <c r="Q1101" s="309" t="s">
        <v>843</v>
      </c>
      <c r="R1101" s="309"/>
      <c r="S1101" s="309" t="s">
        <v>543</v>
      </c>
      <c r="T1101" s="315">
        <f t="shared" si="70"/>
        <v>-137501</v>
      </c>
      <c r="U1101" s="317">
        <f t="shared" si="71"/>
        <v>1</v>
      </c>
    </row>
    <row r="1102" spans="1:21" ht="15.75" customHeight="1">
      <c r="A1102" s="308">
        <v>45315</v>
      </c>
      <c r="B1102" s="308">
        <v>45315</v>
      </c>
      <c r="C1102" s="309" t="s">
        <v>10256</v>
      </c>
      <c r="D1102" s="308"/>
      <c r="E1102" s="309"/>
      <c r="F1102" s="309" t="s">
        <v>9677</v>
      </c>
      <c r="G1102" s="309" t="s">
        <v>9677</v>
      </c>
      <c r="H1102" s="309" t="s">
        <v>101</v>
      </c>
      <c r="I1102" s="309" t="str">
        <f t="shared" si="68"/>
        <v>112</v>
      </c>
      <c r="J1102" s="309" t="s">
        <v>101</v>
      </c>
      <c r="K1102" s="309" t="str">
        <f t="shared" si="69"/>
        <v>112</v>
      </c>
      <c r="L1102" s="310">
        <v>3400000000</v>
      </c>
      <c r="M1102" s="310">
        <v>0</v>
      </c>
      <c r="N1102" s="309"/>
      <c r="O1102" s="309"/>
      <c r="P1102" s="309" t="s">
        <v>31</v>
      </c>
      <c r="Q1102" s="309" t="s">
        <v>843</v>
      </c>
      <c r="R1102" s="309"/>
      <c r="S1102" s="309" t="s">
        <v>543</v>
      </c>
      <c r="T1102" s="315">
        <f t="shared" si="70"/>
        <v>3400000000</v>
      </c>
      <c r="U1102" s="317">
        <f t="shared" si="71"/>
        <v>1</v>
      </c>
    </row>
    <row r="1103" spans="1:21" ht="15.75" customHeight="1">
      <c r="A1103" s="308">
        <v>45315</v>
      </c>
      <c r="B1103" s="308">
        <v>45315</v>
      </c>
      <c r="C1103" s="309" t="s">
        <v>10256</v>
      </c>
      <c r="D1103" s="308"/>
      <c r="E1103" s="309"/>
      <c r="F1103" s="309" t="s">
        <v>9677</v>
      </c>
      <c r="G1103" s="309" t="s">
        <v>9677</v>
      </c>
      <c r="H1103" s="309" t="s">
        <v>101</v>
      </c>
      <c r="I1103" s="309" t="str">
        <f t="shared" si="68"/>
        <v>112</v>
      </c>
      <c r="J1103" s="309" t="s">
        <v>101</v>
      </c>
      <c r="K1103" s="309" t="str">
        <f t="shared" si="69"/>
        <v>112</v>
      </c>
      <c r="L1103" s="310">
        <v>0</v>
      </c>
      <c r="M1103" s="310">
        <v>3400000000</v>
      </c>
      <c r="N1103" s="309"/>
      <c r="O1103" s="309"/>
      <c r="P1103" s="309" t="s">
        <v>31</v>
      </c>
      <c r="Q1103" s="309" t="s">
        <v>843</v>
      </c>
      <c r="R1103" s="309"/>
      <c r="S1103" s="309" t="s">
        <v>543</v>
      </c>
      <c r="T1103" s="315">
        <f t="shared" si="70"/>
        <v>-3400000000</v>
      </c>
      <c r="U1103" s="317">
        <f t="shared" si="71"/>
        <v>1</v>
      </c>
    </row>
    <row r="1104" spans="1:21" ht="15.75" customHeight="1">
      <c r="A1104" s="308">
        <v>45315</v>
      </c>
      <c r="B1104" s="308">
        <v>45315</v>
      </c>
      <c r="C1104" s="309" t="s">
        <v>10257</v>
      </c>
      <c r="D1104" s="308"/>
      <c r="E1104" s="309"/>
      <c r="F1104" s="309" t="s">
        <v>9679</v>
      </c>
      <c r="G1104" s="309" t="s">
        <v>9679</v>
      </c>
      <c r="H1104" s="309" t="s">
        <v>101</v>
      </c>
      <c r="I1104" s="309" t="str">
        <f t="shared" si="68"/>
        <v>112</v>
      </c>
      <c r="J1104" s="309" t="s">
        <v>101</v>
      </c>
      <c r="K1104" s="309" t="str">
        <f t="shared" si="69"/>
        <v>112</v>
      </c>
      <c r="L1104" s="310">
        <v>1200000000</v>
      </c>
      <c r="M1104" s="310">
        <v>0</v>
      </c>
      <c r="N1104" s="309"/>
      <c r="O1104" s="309"/>
      <c r="P1104" s="309" t="s">
        <v>31</v>
      </c>
      <c r="Q1104" s="309" t="s">
        <v>843</v>
      </c>
      <c r="R1104" s="309"/>
      <c r="S1104" s="309" t="s">
        <v>543</v>
      </c>
      <c r="T1104" s="315">
        <f t="shared" si="70"/>
        <v>1200000000</v>
      </c>
      <c r="U1104" s="317">
        <f t="shared" si="71"/>
        <v>1</v>
      </c>
    </row>
    <row r="1105" spans="1:21" ht="15.75" customHeight="1">
      <c r="A1105" s="308">
        <v>45315</v>
      </c>
      <c r="B1105" s="308">
        <v>45315</v>
      </c>
      <c r="C1105" s="309" t="s">
        <v>10257</v>
      </c>
      <c r="D1105" s="308"/>
      <c r="E1105" s="309"/>
      <c r="F1105" s="309" t="s">
        <v>9679</v>
      </c>
      <c r="G1105" s="309" t="s">
        <v>9679</v>
      </c>
      <c r="H1105" s="309" t="s">
        <v>101</v>
      </c>
      <c r="I1105" s="309" t="str">
        <f t="shared" si="68"/>
        <v>112</v>
      </c>
      <c r="J1105" s="309" t="s">
        <v>101</v>
      </c>
      <c r="K1105" s="309" t="str">
        <f t="shared" si="69"/>
        <v>112</v>
      </c>
      <c r="L1105" s="310">
        <v>0</v>
      </c>
      <c r="M1105" s="310">
        <v>1200000000</v>
      </c>
      <c r="N1105" s="309"/>
      <c r="O1105" s="309"/>
      <c r="P1105" s="309" t="s">
        <v>31</v>
      </c>
      <c r="Q1105" s="309" t="s">
        <v>843</v>
      </c>
      <c r="R1105" s="309"/>
      <c r="S1105" s="309" t="s">
        <v>543</v>
      </c>
      <c r="T1105" s="315">
        <f t="shared" si="70"/>
        <v>-1200000000</v>
      </c>
      <c r="U1105" s="317">
        <f t="shared" si="71"/>
        <v>1</v>
      </c>
    </row>
    <row r="1106" spans="1:21" ht="15.75" customHeight="1">
      <c r="A1106" s="308">
        <v>45315</v>
      </c>
      <c r="B1106" s="308">
        <v>45315</v>
      </c>
      <c r="C1106" s="309" t="s">
        <v>10258</v>
      </c>
      <c r="D1106" s="308"/>
      <c r="E1106" s="309"/>
      <c r="F1106" s="309" t="s">
        <v>9681</v>
      </c>
      <c r="G1106" s="309" t="s">
        <v>9681</v>
      </c>
      <c r="H1106" s="309" t="s">
        <v>101</v>
      </c>
      <c r="I1106" s="309" t="str">
        <f t="shared" si="68"/>
        <v>112</v>
      </c>
      <c r="J1106" s="309" t="s">
        <v>101</v>
      </c>
      <c r="K1106" s="309" t="str">
        <f t="shared" si="69"/>
        <v>112</v>
      </c>
      <c r="L1106" s="310">
        <v>5600000000</v>
      </c>
      <c r="M1106" s="310">
        <v>0</v>
      </c>
      <c r="N1106" s="309"/>
      <c r="O1106" s="309"/>
      <c r="P1106" s="309" t="s">
        <v>31</v>
      </c>
      <c r="Q1106" s="309" t="s">
        <v>843</v>
      </c>
      <c r="R1106" s="309"/>
      <c r="S1106" s="309" t="s">
        <v>543</v>
      </c>
      <c r="T1106" s="315">
        <f t="shared" si="70"/>
        <v>5600000000</v>
      </c>
      <c r="U1106" s="317">
        <f t="shared" si="71"/>
        <v>1</v>
      </c>
    </row>
    <row r="1107" spans="1:21" ht="15.75" customHeight="1">
      <c r="A1107" s="308">
        <v>45315</v>
      </c>
      <c r="B1107" s="308">
        <v>45315</v>
      </c>
      <c r="C1107" s="309" t="s">
        <v>10258</v>
      </c>
      <c r="D1107" s="308"/>
      <c r="E1107" s="309"/>
      <c r="F1107" s="309" t="s">
        <v>9681</v>
      </c>
      <c r="G1107" s="309" t="s">
        <v>9681</v>
      </c>
      <c r="H1107" s="309" t="s">
        <v>101</v>
      </c>
      <c r="I1107" s="309" t="str">
        <f t="shared" si="68"/>
        <v>112</v>
      </c>
      <c r="J1107" s="309" t="s">
        <v>101</v>
      </c>
      <c r="K1107" s="309" t="str">
        <f t="shared" si="69"/>
        <v>112</v>
      </c>
      <c r="L1107" s="310">
        <v>0</v>
      </c>
      <c r="M1107" s="310">
        <v>5600000000</v>
      </c>
      <c r="N1107" s="309"/>
      <c r="O1107" s="309"/>
      <c r="P1107" s="309" t="s">
        <v>31</v>
      </c>
      <c r="Q1107" s="309" t="s">
        <v>843</v>
      </c>
      <c r="R1107" s="309"/>
      <c r="S1107" s="309" t="s">
        <v>543</v>
      </c>
      <c r="T1107" s="315">
        <f t="shared" si="70"/>
        <v>-5600000000</v>
      </c>
      <c r="U1107" s="317">
        <f t="shared" si="71"/>
        <v>1</v>
      </c>
    </row>
    <row r="1108" spans="1:21" ht="15.75" customHeight="1">
      <c r="A1108" s="308">
        <v>45315</v>
      </c>
      <c r="B1108" s="308">
        <v>45315</v>
      </c>
      <c r="C1108" s="309" t="s">
        <v>10259</v>
      </c>
      <c r="D1108" s="308"/>
      <c r="E1108" s="309"/>
      <c r="F1108" s="309" t="s">
        <v>10260</v>
      </c>
      <c r="G1108" s="309" t="s">
        <v>10260</v>
      </c>
      <c r="H1108" s="309" t="s">
        <v>241</v>
      </c>
      <c r="I1108" s="309" t="str">
        <f t="shared" si="68"/>
        <v>338</v>
      </c>
      <c r="J1108" s="309" t="s">
        <v>101</v>
      </c>
      <c r="K1108" s="309" t="str">
        <f t="shared" si="69"/>
        <v>112</v>
      </c>
      <c r="L1108" s="310">
        <v>210021253</v>
      </c>
      <c r="M1108" s="310">
        <v>0</v>
      </c>
      <c r="N1108" s="309" t="s">
        <v>761</v>
      </c>
      <c r="O1108" s="309" t="s">
        <v>762</v>
      </c>
      <c r="P1108" s="309" t="s">
        <v>763</v>
      </c>
      <c r="Q1108" s="309" t="s">
        <v>763</v>
      </c>
      <c r="R1108" s="309"/>
      <c r="S1108" s="309" t="s">
        <v>543</v>
      </c>
      <c r="T1108" s="315">
        <f t="shared" si="70"/>
        <v>210021253</v>
      </c>
      <c r="U1108" s="317">
        <f t="shared" si="71"/>
        <v>1</v>
      </c>
    </row>
    <row r="1109" spans="1:21" ht="15.75" customHeight="1">
      <c r="A1109" s="308">
        <v>45315</v>
      </c>
      <c r="B1109" s="308">
        <v>45315</v>
      </c>
      <c r="C1109" s="309" t="s">
        <v>10259</v>
      </c>
      <c r="D1109" s="308"/>
      <c r="E1109" s="309"/>
      <c r="F1109" s="309" t="s">
        <v>10260</v>
      </c>
      <c r="G1109" s="309" t="s">
        <v>10260</v>
      </c>
      <c r="H1109" s="309" t="s">
        <v>101</v>
      </c>
      <c r="I1109" s="309" t="str">
        <f t="shared" si="68"/>
        <v>112</v>
      </c>
      <c r="J1109" s="309" t="s">
        <v>241</v>
      </c>
      <c r="K1109" s="309" t="str">
        <f t="shared" si="69"/>
        <v>338</v>
      </c>
      <c r="L1109" s="310">
        <v>0</v>
      </c>
      <c r="M1109" s="310">
        <v>210021253</v>
      </c>
      <c r="N1109" s="309" t="s">
        <v>761</v>
      </c>
      <c r="O1109" s="309" t="s">
        <v>762</v>
      </c>
      <c r="P1109" s="309" t="s">
        <v>763</v>
      </c>
      <c r="Q1109" s="309" t="s">
        <v>763</v>
      </c>
      <c r="R1109" s="309"/>
      <c r="S1109" s="309" t="s">
        <v>543</v>
      </c>
      <c r="T1109" s="315">
        <f t="shared" si="70"/>
        <v>-210021253</v>
      </c>
      <c r="U1109" s="317">
        <f t="shared" si="71"/>
        <v>1</v>
      </c>
    </row>
    <row r="1110" spans="1:21" ht="15.75" customHeight="1">
      <c r="A1110" s="308">
        <v>45315</v>
      </c>
      <c r="B1110" s="308">
        <v>45315</v>
      </c>
      <c r="C1110" s="309" t="s">
        <v>10261</v>
      </c>
      <c r="D1110" s="308"/>
      <c r="E1110" s="309"/>
      <c r="F1110" s="309" t="s">
        <v>10262</v>
      </c>
      <c r="G1110" s="309" t="s">
        <v>10262</v>
      </c>
      <c r="H1110" s="309" t="s">
        <v>471</v>
      </c>
      <c r="I1110" s="309" t="str">
        <f t="shared" si="68"/>
        <v>642</v>
      </c>
      <c r="J1110" s="309" t="s">
        <v>199</v>
      </c>
      <c r="K1110" s="309" t="str">
        <f t="shared" si="69"/>
        <v>331</v>
      </c>
      <c r="L1110" s="310">
        <v>3681818</v>
      </c>
      <c r="M1110" s="310">
        <v>0</v>
      </c>
      <c r="N1110" s="309" t="s">
        <v>558</v>
      </c>
      <c r="O1110" s="309" t="s">
        <v>559</v>
      </c>
      <c r="P1110" s="309" t="s">
        <v>560</v>
      </c>
      <c r="Q1110" s="309" t="s">
        <v>561</v>
      </c>
      <c r="R1110" s="309" t="s">
        <v>694</v>
      </c>
      <c r="S1110" s="309" t="s">
        <v>543</v>
      </c>
      <c r="T1110" s="315">
        <f t="shared" si="70"/>
        <v>3681818</v>
      </c>
      <c r="U1110" s="317">
        <f t="shared" si="71"/>
        <v>1</v>
      </c>
    </row>
    <row r="1111" spans="1:21" ht="15.75" customHeight="1">
      <c r="A1111" s="308">
        <v>45315</v>
      </c>
      <c r="B1111" s="308">
        <v>45315</v>
      </c>
      <c r="C1111" s="309" t="s">
        <v>10261</v>
      </c>
      <c r="D1111" s="308"/>
      <c r="E1111" s="309"/>
      <c r="F1111" s="309" t="s">
        <v>10262</v>
      </c>
      <c r="G1111" s="309" t="s">
        <v>10262</v>
      </c>
      <c r="H1111" s="309" t="s">
        <v>199</v>
      </c>
      <c r="I1111" s="309" t="str">
        <f t="shared" si="68"/>
        <v>331</v>
      </c>
      <c r="J1111" s="309" t="s">
        <v>471</v>
      </c>
      <c r="K1111" s="309" t="str">
        <f t="shared" si="69"/>
        <v>642</v>
      </c>
      <c r="L1111" s="310">
        <v>0</v>
      </c>
      <c r="M1111" s="310">
        <v>3681818</v>
      </c>
      <c r="N1111" s="309" t="s">
        <v>558</v>
      </c>
      <c r="O1111" s="309" t="s">
        <v>559</v>
      </c>
      <c r="P1111" s="309" t="s">
        <v>560</v>
      </c>
      <c r="Q1111" s="309" t="s">
        <v>561</v>
      </c>
      <c r="R1111" s="309" t="s">
        <v>694</v>
      </c>
      <c r="S1111" s="309" t="s">
        <v>543</v>
      </c>
      <c r="T1111" s="315">
        <f t="shared" si="70"/>
        <v>-3681818</v>
      </c>
      <c r="U1111" s="317">
        <f t="shared" si="71"/>
        <v>1</v>
      </c>
    </row>
    <row r="1112" spans="1:21" ht="15.75" customHeight="1">
      <c r="A1112" s="308">
        <v>45315</v>
      </c>
      <c r="B1112" s="308">
        <v>45315</v>
      </c>
      <c r="C1112" s="309" t="s">
        <v>10261</v>
      </c>
      <c r="D1112" s="308"/>
      <c r="E1112" s="309"/>
      <c r="F1112" s="309" t="s">
        <v>10262</v>
      </c>
      <c r="G1112" s="309" t="s">
        <v>10262</v>
      </c>
      <c r="H1112" s="309" t="s">
        <v>133</v>
      </c>
      <c r="I1112" s="309" t="str">
        <f t="shared" si="68"/>
        <v>133</v>
      </c>
      <c r="J1112" s="309" t="s">
        <v>199</v>
      </c>
      <c r="K1112" s="309" t="str">
        <f t="shared" si="69"/>
        <v>331</v>
      </c>
      <c r="L1112" s="310">
        <v>368182</v>
      </c>
      <c r="M1112" s="310">
        <v>0</v>
      </c>
      <c r="N1112" s="309" t="s">
        <v>558</v>
      </c>
      <c r="O1112" s="309" t="s">
        <v>559</v>
      </c>
      <c r="P1112" s="309" t="s">
        <v>560</v>
      </c>
      <c r="Q1112" s="309" t="s">
        <v>561</v>
      </c>
      <c r="R1112" s="309" t="s">
        <v>694</v>
      </c>
      <c r="S1112" s="309" t="s">
        <v>543</v>
      </c>
      <c r="T1112" s="315">
        <f t="shared" si="70"/>
        <v>368182</v>
      </c>
      <c r="U1112" s="317">
        <f t="shared" si="71"/>
        <v>1</v>
      </c>
    </row>
    <row r="1113" spans="1:21" ht="15.75" customHeight="1">
      <c r="A1113" s="308">
        <v>45315</v>
      </c>
      <c r="B1113" s="308">
        <v>45315</v>
      </c>
      <c r="C1113" s="309" t="s">
        <v>10261</v>
      </c>
      <c r="D1113" s="308"/>
      <c r="E1113" s="309"/>
      <c r="F1113" s="309" t="s">
        <v>10262</v>
      </c>
      <c r="G1113" s="309" t="s">
        <v>10262</v>
      </c>
      <c r="H1113" s="309" t="s">
        <v>199</v>
      </c>
      <c r="I1113" s="309" t="str">
        <f t="shared" si="68"/>
        <v>331</v>
      </c>
      <c r="J1113" s="309" t="s">
        <v>133</v>
      </c>
      <c r="K1113" s="309" t="str">
        <f t="shared" si="69"/>
        <v>133</v>
      </c>
      <c r="L1113" s="310">
        <v>0</v>
      </c>
      <c r="M1113" s="310">
        <v>368182</v>
      </c>
      <c r="N1113" s="309" t="s">
        <v>558</v>
      </c>
      <c r="O1113" s="309" t="s">
        <v>559</v>
      </c>
      <c r="P1113" s="309" t="s">
        <v>560</v>
      </c>
      <c r="Q1113" s="309" t="s">
        <v>561</v>
      </c>
      <c r="R1113" s="309" t="s">
        <v>694</v>
      </c>
      <c r="S1113" s="309" t="s">
        <v>543</v>
      </c>
      <c r="T1113" s="315">
        <f t="shared" si="70"/>
        <v>-368182</v>
      </c>
      <c r="U1113" s="317">
        <f t="shared" si="71"/>
        <v>1</v>
      </c>
    </row>
    <row r="1114" spans="1:21" ht="15.75" customHeight="1">
      <c r="A1114" s="308">
        <v>45315</v>
      </c>
      <c r="B1114" s="308">
        <v>45315</v>
      </c>
      <c r="C1114" s="309" t="s">
        <v>10261</v>
      </c>
      <c r="D1114" s="308"/>
      <c r="E1114" s="309"/>
      <c r="F1114" s="309" t="s">
        <v>10262</v>
      </c>
      <c r="G1114" s="309" t="s">
        <v>10262</v>
      </c>
      <c r="H1114" s="309" t="s">
        <v>199</v>
      </c>
      <c r="I1114" s="309" t="str">
        <f t="shared" si="68"/>
        <v>331</v>
      </c>
      <c r="J1114" s="309" t="s">
        <v>101</v>
      </c>
      <c r="K1114" s="309" t="str">
        <f t="shared" si="69"/>
        <v>112</v>
      </c>
      <c r="L1114" s="310">
        <v>4050000</v>
      </c>
      <c r="M1114" s="310">
        <v>0</v>
      </c>
      <c r="N1114" s="309" t="s">
        <v>558</v>
      </c>
      <c r="O1114" s="309" t="s">
        <v>559</v>
      </c>
      <c r="P1114" s="309" t="s">
        <v>560</v>
      </c>
      <c r="Q1114" s="309" t="s">
        <v>561</v>
      </c>
      <c r="R1114" s="309" t="s">
        <v>694</v>
      </c>
      <c r="S1114" s="309" t="s">
        <v>543</v>
      </c>
      <c r="T1114" s="315">
        <f t="shared" si="70"/>
        <v>4050000</v>
      </c>
      <c r="U1114" s="317">
        <f t="shared" si="71"/>
        <v>1</v>
      </c>
    </row>
    <row r="1115" spans="1:21" ht="15.75" customHeight="1">
      <c r="A1115" s="308">
        <v>45315</v>
      </c>
      <c r="B1115" s="308">
        <v>45315</v>
      </c>
      <c r="C1115" s="309" t="s">
        <v>10261</v>
      </c>
      <c r="D1115" s="308"/>
      <c r="E1115" s="309"/>
      <c r="F1115" s="309" t="s">
        <v>10262</v>
      </c>
      <c r="G1115" s="309" t="s">
        <v>10262</v>
      </c>
      <c r="H1115" s="309" t="s">
        <v>101</v>
      </c>
      <c r="I1115" s="309" t="str">
        <f t="shared" si="68"/>
        <v>112</v>
      </c>
      <c r="J1115" s="309" t="s">
        <v>199</v>
      </c>
      <c r="K1115" s="309" t="str">
        <f t="shared" si="69"/>
        <v>331</v>
      </c>
      <c r="L1115" s="310">
        <v>0</v>
      </c>
      <c r="M1115" s="310">
        <v>4050000</v>
      </c>
      <c r="N1115" s="309" t="s">
        <v>558</v>
      </c>
      <c r="O1115" s="309" t="s">
        <v>559</v>
      </c>
      <c r="P1115" s="309" t="s">
        <v>560</v>
      </c>
      <c r="Q1115" s="309" t="s">
        <v>561</v>
      </c>
      <c r="R1115" s="309" t="s">
        <v>694</v>
      </c>
      <c r="S1115" s="309" t="s">
        <v>543</v>
      </c>
      <c r="T1115" s="315">
        <f t="shared" si="70"/>
        <v>-4050000</v>
      </c>
      <c r="U1115" s="317">
        <f t="shared" si="71"/>
        <v>1</v>
      </c>
    </row>
    <row r="1116" spans="1:21" ht="15.75" customHeight="1">
      <c r="A1116" s="308">
        <v>45315</v>
      </c>
      <c r="B1116" s="308">
        <v>45315</v>
      </c>
      <c r="C1116" s="309" t="s">
        <v>10263</v>
      </c>
      <c r="D1116" s="308"/>
      <c r="E1116" s="309"/>
      <c r="F1116" s="309" t="s">
        <v>10264</v>
      </c>
      <c r="G1116" s="309" t="s">
        <v>10264</v>
      </c>
      <c r="H1116" s="309" t="s">
        <v>199</v>
      </c>
      <c r="I1116" s="309" t="str">
        <f t="shared" si="68"/>
        <v>331</v>
      </c>
      <c r="J1116" s="309" t="s">
        <v>101</v>
      </c>
      <c r="K1116" s="309" t="str">
        <f t="shared" si="69"/>
        <v>112</v>
      </c>
      <c r="L1116" s="310">
        <v>1026000</v>
      </c>
      <c r="M1116" s="310">
        <v>0</v>
      </c>
      <c r="N1116" s="309" t="s">
        <v>10265</v>
      </c>
      <c r="O1116" s="309" t="s">
        <v>10266</v>
      </c>
      <c r="P1116" s="309" t="s">
        <v>550</v>
      </c>
      <c r="Q1116" s="309" t="s">
        <v>551</v>
      </c>
      <c r="R1116" s="309" t="s">
        <v>694</v>
      </c>
      <c r="S1116" s="309" t="s">
        <v>543</v>
      </c>
      <c r="T1116" s="315">
        <f t="shared" si="70"/>
        <v>1026000</v>
      </c>
      <c r="U1116" s="317">
        <f t="shared" si="71"/>
        <v>1</v>
      </c>
    </row>
    <row r="1117" spans="1:21" ht="15.75" customHeight="1">
      <c r="A1117" s="308">
        <v>45315</v>
      </c>
      <c r="B1117" s="308">
        <v>45315</v>
      </c>
      <c r="C1117" s="309" t="s">
        <v>10263</v>
      </c>
      <c r="D1117" s="308"/>
      <c r="E1117" s="309"/>
      <c r="F1117" s="309" t="s">
        <v>10264</v>
      </c>
      <c r="G1117" s="309" t="s">
        <v>10264</v>
      </c>
      <c r="H1117" s="309" t="s">
        <v>101</v>
      </c>
      <c r="I1117" s="309" t="str">
        <f t="shared" si="68"/>
        <v>112</v>
      </c>
      <c r="J1117" s="309" t="s">
        <v>199</v>
      </c>
      <c r="K1117" s="309" t="str">
        <f t="shared" si="69"/>
        <v>331</v>
      </c>
      <c r="L1117" s="310">
        <v>0</v>
      </c>
      <c r="M1117" s="310">
        <v>1026000</v>
      </c>
      <c r="N1117" s="309" t="s">
        <v>10265</v>
      </c>
      <c r="O1117" s="309" t="s">
        <v>10266</v>
      </c>
      <c r="P1117" s="309" t="s">
        <v>550</v>
      </c>
      <c r="Q1117" s="309" t="s">
        <v>551</v>
      </c>
      <c r="R1117" s="309" t="s">
        <v>694</v>
      </c>
      <c r="S1117" s="309" t="s">
        <v>543</v>
      </c>
      <c r="T1117" s="315">
        <f t="shared" si="70"/>
        <v>-1026000</v>
      </c>
      <c r="U1117" s="317">
        <f t="shared" si="71"/>
        <v>1</v>
      </c>
    </row>
    <row r="1118" spans="1:21" ht="15.75" customHeight="1">
      <c r="A1118" s="308">
        <v>45315</v>
      </c>
      <c r="B1118" s="308">
        <v>45315</v>
      </c>
      <c r="C1118" s="309" t="s">
        <v>10263</v>
      </c>
      <c r="D1118" s="308"/>
      <c r="E1118" s="309"/>
      <c r="F1118" s="309" t="s">
        <v>10264</v>
      </c>
      <c r="G1118" s="309" t="s">
        <v>10264</v>
      </c>
      <c r="H1118" s="309" t="s">
        <v>475</v>
      </c>
      <c r="I1118" s="309" t="str">
        <f t="shared" si="68"/>
        <v>642</v>
      </c>
      <c r="J1118" s="309" t="s">
        <v>199</v>
      </c>
      <c r="K1118" s="309" t="str">
        <f t="shared" si="69"/>
        <v>331</v>
      </c>
      <c r="L1118" s="310">
        <v>950000</v>
      </c>
      <c r="M1118" s="310">
        <v>0</v>
      </c>
      <c r="N1118" s="309" t="s">
        <v>10265</v>
      </c>
      <c r="O1118" s="309" t="s">
        <v>10266</v>
      </c>
      <c r="P1118" s="309" t="s">
        <v>550</v>
      </c>
      <c r="Q1118" s="309" t="s">
        <v>551</v>
      </c>
      <c r="R1118" s="309" t="s">
        <v>694</v>
      </c>
      <c r="S1118" s="309" t="s">
        <v>543</v>
      </c>
      <c r="T1118" s="315">
        <f t="shared" si="70"/>
        <v>950000</v>
      </c>
      <c r="U1118" s="317">
        <f t="shared" si="71"/>
        <v>1</v>
      </c>
    </row>
    <row r="1119" spans="1:21" ht="15.75" customHeight="1">
      <c r="A1119" s="308">
        <v>45315</v>
      </c>
      <c r="B1119" s="308">
        <v>45315</v>
      </c>
      <c r="C1119" s="309" t="s">
        <v>10263</v>
      </c>
      <c r="D1119" s="308"/>
      <c r="E1119" s="309"/>
      <c r="F1119" s="309" t="s">
        <v>10264</v>
      </c>
      <c r="G1119" s="309" t="s">
        <v>10264</v>
      </c>
      <c r="H1119" s="309" t="s">
        <v>199</v>
      </c>
      <c r="I1119" s="309" t="str">
        <f t="shared" si="68"/>
        <v>331</v>
      </c>
      <c r="J1119" s="309" t="s">
        <v>475</v>
      </c>
      <c r="K1119" s="309" t="str">
        <f t="shared" si="69"/>
        <v>642</v>
      </c>
      <c r="L1119" s="310">
        <v>0</v>
      </c>
      <c r="M1119" s="310">
        <v>950000</v>
      </c>
      <c r="N1119" s="309" t="s">
        <v>10265</v>
      </c>
      <c r="O1119" s="309" t="s">
        <v>10266</v>
      </c>
      <c r="P1119" s="309" t="s">
        <v>550</v>
      </c>
      <c r="Q1119" s="309" t="s">
        <v>551</v>
      </c>
      <c r="R1119" s="309" t="s">
        <v>694</v>
      </c>
      <c r="S1119" s="309" t="s">
        <v>543</v>
      </c>
      <c r="T1119" s="315">
        <f t="shared" si="70"/>
        <v>-950000</v>
      </c>
      <c r="U1119" s="317">
        <f t="shared" si="71"/>
        <v>1</v>
      </c>
    </row>
    <row r="1120" spans="1:21" ht="15.75" customHeight="1">
      <c r="A1120" s="308">
        <v>45315</v>
      </c>
      <c r="B1120" s="308">
        <v>45315</v>
      </c>
      <c r="C1120" s="309" t="s">
        <v>10263</v>
      </c>
      <c r="D1120" s="308"/>
      <c r="E1120" s="309"/>
      <c r="F1120" s="309" t="s">
        <v>10264</v>
      </c>
      <c r="G1120" s="309" t="s">
        <v>10264</v>
      </c>
      <c r="H1120" s="309" t="s">
        <v>133</v>
      </c>
      <c r="I1120" s="309" t="str">
        <f t="shared" si="68"/>
        <v>133</v>
      </c>
      <c r="J1120" s="309" t="s">
        <v>199</v>
      </c>
      <c r="K1120" s="309" t="str">
        <f t="shared" si="69"/>
        <v>331</v>
      </c>
      <c r="L1120" s="310">
        <v>76000</v>
      </c>
      <c r="M1120" s="310">
        <v>0</v>
      </c>
      <c r="N1120" s="309" t="s">
        <v>10265</v>
      </c>
      <c r="O1120" s="309" t="s">
        <v>10266</v>
      </c>
      <c r="P1120" s="309" t="s">
        <v>550</v>
      </c>
      <c r="Q1120" s="309" t="s">
        <v>551</v>
      </c>
      <c r="R1120" s="309" t="s">
        <v>694</v>
      </c>
      <c r="S1120" s="309" t="s">
        <v>543</v>
      </c>
      <c r="T1120" s="315">
        <f t="shared" si="70"/>
        <v>76000</v>
      </c>
      <c r="U1120" s="317">
        <f t="shared" si="71"/>
        <v>1</v>
      </c>
    </row>
    <row r="1121" spans="1:21" ht="15.75" customHeight="1">
      <c r="A1121" s="308">
        <v>45315</v>
      </c>
      <c r="B1121" s="308">
        <v>45315</v>
      </c>
      <c r="C1121" s="309" t="s">
        <v>10263</v>
      </c>
      <c r="D1121" s="308"/>
      <c r="E1121" s="309"/>
      <c r="F1121" s="309" t="s">
        <v>10264</v>
      </c>
      <c r="G1121" s="309" t="s">
        <v>10264</v>
      </c>
      <c r="H1121" s="309" t="s">
        <v>199</v>
      </c>
      <c r="I1121" s="309" t="str">
        <f t="shared" si="68"/>
        <v>331</v>
      </c>
      <c r="J1121" s="309" t="s">
        <v>133</v>
      </c>
      <c r="K1121" s="309" t="str">
        <f t="shared" si="69"/>
        <v>133</v>
      </c>
      <c r="L1121" s="310">
        <v>0</v>
      </c>
      <c r="M1121" s="310">
        <v>76000</v>
      </c>
      <c r="N1121" s="309" t="s">
        <v>10265</v>
      </c>
      <c r="O1121" s="309" t="s">
        <v>10266</v>
      </c>
      <c r="P1121" s="309" t="s">
        <v>550</v>
      </c>
      <c r="Q1121" s="309" t="s">
        <v>551</v>
      </c>
      <c r="R1121" s="309" t="s">
        <v>694</v>
      </c>
      <c r="S1121" s="309" t="s">
        <v>543</v>
      </c>
      <c r="T1121" s="315">
        <f t="shared" si="70"/>
        <v>-76000</v>
      </c>
      <c r="U1121" s="317">
        <f t="shared" si="71"/>
        <v>1</v>
      </c>
    </row>
    <row r="1122" spans="1:21" ht="15.75" customHeight="1">
      <c r="A1122" s="308">
        <v>45315</v>
      </c>
      <c r="B1122" s="308">
        <v>45315</v>
      </c>
      <c r="C1122" s="309" t="s">
        <v>10267</v>
      </c>
      <c r="D1122" s="308"/>
      <c r="E1122" s="309"/>
      <c r="F1122" s="309" t="s">
        <v>10268</v>
      </c>
      <c r="G1122" s="309" t="s">
        <v>10268</v>
      </c>
      <c r="H1122" s="309" t="s">
        <v>224</v>
      </c>
      <c r="I1122" s="309" t="str">
        <f t="shared" si="68"/>
        <v>334</v>
      </c>
      <c r="J1122" s="309" t="s">
        <v>101</v>
      </c>
      <c r="K1122" s="309" t="str">
        <f t="shared" si="69"/>
        <v>112</v>
      </c>
      <c r="L1122" s="310">
        <v>4200000</v>
      </c>
      <c r="M1122" s="310">
        <v>0</v>
      </c>
      <c r="N1122" s="309" t="s">
        <v>10269</v>
      </c>
      <c r="O1122" s="309" t="s">
        <v>10269</v>
      </c>
      <c r="P1122" s="309" t="s">
        <v>550</v>
      </c>
      <c r="Q1122" s="309" t="s">
        <v>551</v>
      </c>
      <c r="R1122" s="309"/>
      <c r="S1122" s="309" t="s">
        <v>543</v>
      </c>
      <c r="T1122" s="315">
        <f t="shared" si="70"/>
        <v>4200000</v>
      </c>
      <c r="U1122" s="317">
        <f t="shared" si="71"/>
        <v>1</v>
      </c>
    </row>
    <row r="1123" spans="1:21" ht="15.75" customHeight="1">
      <c r="A1123" s="308">
        <v>45315</v>
      </c>
      <c r="B1123" s="308">
        <v>45315</v>
      </c>
      <c r="C1123" s="309" t="s">
        <v>10267</v>
      </c>
      <c r="D1123" s="308"/>
      <c r="E1123" s="309"/>
      <c r="F1123" s="309" t="s">
        <v>10268</v>
      </c>
      <c r="G1123" s="309" t="s">
        <v>10268</v>
      </c>
      <c r="H1123" s="309" t="s">
        <v>101</v>
      </c>
      <c r="I1123" s="309" t="str">
        <f t="shared" si="68"/>
        <v>112</v>
      </c>
      <c r="J1123" s="309" t="s">
        <v>224</v>
      </c>
      <c r="K1123" s="309" t="str">
        <f t="shared" si="69"/>
        <v>334</v>
      </c>
      <c r="L1123" s="310">
        <v>0</v>
      </c>
      <c r="M1123" s="310">
        <v>4200000</v>
      </c>
      <c r="N1123" s="309" t="s">
        <v>10269</v>
      </c>
      <c r="O1123" s="309" t="s">
        <v>10269</v>
      </c>
      <c r="P1123" s="309" t="s">
        <v>550</v>
      </c>
      <c r="Q1123" s="309" t="s">
        <v>551</v>
      </c>
      <c r="R1123" s="309"/>
      <c r="S1123" s="309" t="s">
        <v>543</v>
      </c>
      <c r="T1123" s="315">
        <f t="shared" si="70"/>
        <v>-4200000</v>
      </c>
      <c r="U1123" s="317">
        <f t="shared" si="71"/>
        <v>1</v>
      </c>
    </row>
    <row r="1124" spans="1:21" ht="15.75" customHeight="1">
      <c r="A1124" s="308">
        <v>45315</v>
      </c>
      <c r="B1124" s="308">
        <v>45315</v>
      </c>
      <c r="C1124" s="309" t="s">
        <v>10267</v>
      </c>
      <c r="D1124" s="308"/>
      <c r="E1124" s="309"/>
      <c r="F1124" s="309" t="s">
        <v>10268</v>
      </c>
      <c r="G1124" s="309" t="s">
        <v>10268</v>
      </c>
      <c r="H1124" s="309" t="s">
        <v>475</v>
      </c>
      <c r="I1124" s="309" t="str">
        <f t="shared" si="68"/>
        <v>642</v>
      </c>
      <c r="J1124" s="309" t="s">
        <v>224</v>
      </c>
      <c r="K1124" s="309" t="str">
        <f t="shared" si="69"/>
        <v>334</v>
      </c>
      <c r="L1124" s="310">
        <v>4666666</v>
      </c>
      <c r="M1124" s="310">
        <v>0</v>
      </c>
      <c r="N1124" s="309" t="s">
        <v>10269</v>
      </c>
      <c r="O1124" s="309" t="s">
        <v>10269</v>
      </c>
      <c r="P1124" s="309" t="s">
        <v>550</v>
      </c>
      <c r="Q1124" s="309" t="s">
        <v>551</v>
      </c>
      <c r="R1124" s="309"/>
      <c r="S1124" s="309" t="s">
        <v>543</v>
      </c>
      <c r="T1124" s="315">
        <f t="shared" si="70"/>
        <v>4666666</v>
      </c>
      <c r="U1124" s="317">
        <f t="shared" si="71"/>
        <v>1</v>
      </c>
    </row>
    <row r="1125" spans="1:21" ht="15.75" customHeight="1">
      <c r="A1125" s="308">
        <v>45315</v>
      </c>
      <c r="B1125" s="308">
        <v>45315</v>
      </c>
      <c r="C1125" s="309" t="s">
        <v>10267</v>
      </c>
      <c r="D1125" s="308"/>
      <c r="E1125" s="309"/>
      <c r="F1125" s="309" t="s">
        <v>10268</v>
      </c>
      <c r="G1125" s="309" t="s">
        <v>10268</v>
      </c>
      <c r="H1125" s="309" t="s">
        <v>224</v>
      </c>
      <c r="I1125" s="309" t="str">
        <f t="shared" si="68"/>
        <v>334</v>
      </c>
      <c r="J1125" s="309" t="s">
        <v>475</v>
      </c>
      <c r="K1125" s="309" t="str">
        <f t="shared" si="69"/>
        <v>642</v>
      </c>
      <c r="L1125" s="310">
        <v>0</v>
      </c>
      <c r="M1125" s="310">
        <v>4666666</v>
      </c>
      <c r="N1125" s="309" t="s">
        <v>10269</v>
      </c>
      <c r="O1125" s="309" t="s">
        <v>10269</v>
      </c>
      <c r="P1125" s="309" t="s">
        <v>550</v>
      </c>
      <c r="Q1125" s="309" t="s">
        <v>551</v>
      </c>
      <c r="R1125" s="309"/>
      <c r="S1125" s="309" t="s">
        <v>543</v>
      </c>
      <c r="T1125" s="315">
        <f t="shared" si="70"/>
        <v>-4666666</v>
      </c>
      <c r="U1125" s="317">
        <f t="shared" si="71"/>
        <v>1</v>
      </c>
    </row>
    <row r="1126" spans="1:21" ht="15.75" customHeight="1">
      <c r="A1126" s="308">
        <v>45315</v>
      </c>
      <c r="B1126" s="308">
        <v>45315</v>
      </c>
      <c r="C1126" s="309" t="s">
        <v>10267</v>
      </c>
      <c r="D1126" s="308"/>
      <c r="E1126" s="309"/>
      <c r="F1126" s="309" t="s">
        <v>10268</v>
      </c>
      <c r="G1126" s="309" t="s">
        <v>10268</v>
      </c>
      <c r="H1126" s="309" t="s">
        <v>224</v>
      </c>
      <c r="I1126" s="309" t="str">
        <f t="shared" si="68"/>
        <v>334</v>
      </c>
      <c r="J1126" s="309" t="s">
        <v>212</v>
      </c>
      <c r="K1126" s="309" t="str">
        <f t="shared" si="69"/>
        <v>333</v>
      </c>
      <c r="L1126" s="310">
        <v>466666</v>
      </c>
      <c r="M1126" s="310">
        <v>0</v>
      </c>
      <c r="N1126" s="309" t="s">
        <v>10269</v>
      </c>
      <c r="O1126" s="309" t="s">
        <v>10269</v>
      </c>
      <c r="P1126" s="309" t="s">
        <v>550</v>
      </c>
      <c r="Q1126" s="309" t="s">
        <v>551</v>
      </c>
      <c r="R1126" s="309"/>
      <c r="S1126" s="309" t="s">
        <v>543</v>
      </c>
      <c r="T1126" s="315">
        <f t="shared" si="70"/>
        <v>466666</v>
      </c>
      <c r="U1126" s="317">
        <f t="shared" si="71"/>
        <v>1</v>
      </c>
    </row>
    <row r="1127" spans="1:21" ht="15.75" customHeight="1">
      <c r="A1127" s="308">
        <v>45315</v>
      </c>
      <c r="B1127" s="308">
        <v>45315</v>
      </c>
      <c r="C1127" s="309" t="s">
        <v>10267</v>
      </c>
      <c r="D1127" s="308"/>
      <c r="E1127" s="309"/>
      <c r="F1127" s="309" t="s">
        <v>10268</v>
      </c>
      <c r="G1127" s="309" t="s">
        <v>10268</v>
      </c>
      <c r="H1127" s="309" t="s">
        <v>212</v>
      </c>
      <c r="I1127" s="309" t="str">
        <f t="shared" si="68"/>
        <v>333</v>
      </c>
      <c r="J1127" s="309" t="s">
        <v>224</v>
      </c>
      <c r="K1127" s="309" t="str">
        <f t="shared" si="69"/>
        <v>334</v>
      </c>
      <c r="L1127" s="310">
        <v>0</v>
      </c>
      <c r="M1127" s="310">
        <v>466666</v>
      </c>
      <c r="N1127" s="309" t="s">
        <v>10269</v>
      </c>
      <c r="O1127" s="309" t="s">
        <v>10269</v>
      </c>
      <c r="P1127" s="309" t="s">
        <v>550</v>
      </c>
      <c r="Q1127" s="309" t="s">
        <v>551</v>
      </c>
      <c r="R1127" s="309"/>
      <c r="S1127" s="309" t="s">
        <v>543</v>
      </c>
      <c r="T1127" s="315">
        <f t="shared" si="70"/>
        <v>-466666</v>
      </c>
      <c r="U1127" s="317">
        <f t="shared" si="71"/>
        <v>1</v>
      </c>
    </row>
    <row r="1128" spans="1:21" ht="15.75" customHeight="1">
      <c r="A1128" s="308">
        <v>45315</v>
      </c>
      <c r="B1128" s="308">
        <v>45315</v>
      </c>
      <c r="C1128" s="309" t="s">
        <v>10270</v>
      </c>
      <c r="D1128" s="308"/>
      <c r="E1128" s="309"/>
      <c r="F1128" s="309" t="s">
        <v>10271</v>
      </c>
      <c r="G1128" s="309" t="s">
        <v>10271</v>
      </c>
      <c r="H1128" s="309" t="s">
        <v>483</v>
      </c>
      <c r="I1128" s="309" t="str">
        <f t="shared" si="68"/>
        <v>642</v>
      </c>
      <c r="J1128" s="309" t="s">
        <v>199</v>
      </c>
      <c r="K1128" s="309" t="str">
        <f t="shared" si="69"/>
        <v>331</v>
      </c>
      <c r="L1128" s="310">
        <v>258116</v>
      </c>
      <c r="M1128" s="310">
        <v>0</v>
      </c>
      <c r="N1128" s="309" t="s">
        <v>980</v>
      </c>
      <c r="O1128" s="309" t="s">
        <v>981</v>
      </c>
      <c r="P1128" s="309" t="s">
        <v>550</v>
      </c>
      <c r="Q1128" s="309" t="s">
        <v>551</v>
      </c>
      <c r="R1128" s="309" t="s">
        <v>694</v>
      </c>
      <c r="S1128" s="309" t="s">
        <v>543</v>
      </c>
      <c r="T1128" s="315">
        <f t="shared" si="70"/>
        <v>258116</v>
      </c>
      <c r="U1128" s="317">
        <f t="shared" si="71"/>
        <v>1</v>
      </c>
    </row>
    <row r="1129" spans="1:21" ht="15.75" customHeight="1">
      <c r="A1129" s="308">
        <v>45315</v>
      </c>
      <c r="B1129" s="308">
        <v>45315</v>
      </c>
      <c r="C1129" s="309" t="s">
        <v>10270</v>
      </c>
      <c r="D1129" s="308"/>
      <c r="E1129" s="309"/>
      <c r="F1129" s="309" t="s">
        <v>10271</v>
      </c>
      <c r="G1129" s="309" t="s">
        <v>10271</v>
      </c>
      <c r="H1129" s="309" t="s">
        <v>199</v>
      </c>
      <c r="I1129" s="309" t="str">
        <f t="shared" si="68"/>
        <v>331</v>
      </c>
      <c r="J1129" s="309" t="s">
        <v>483</v>
      </c>
      <c r="K1129" s="309" t="str">
        <f t="shared" si="69"/>
        <v>642</v>
      </c>
      <c r="L1129" s="310">
        <v>0</v>
      </c>
      <c r="M1129" s="310">
        <v>258116</v>
      </c>
      <c r="N1129" s="309" t="s">
        <v>980</v>
      </c>
      <c r="O1129" s="309" t="s">
        <v>981</v>
      </c>
      <c r="P1129" s="309" t="s">
        <v>550</v>
      </c>
      <c r="Q1129" s="309" t="s">
        <v>551</v>
      </c>
      <c r="R1129" s="309" t="s">
        <v>694</v>
      </c>
      <c r="S1129" s="309" t="s">
        <v>543</v>
      </c>
      <c r="T1129" s="315">
        <f t="shared" si="70"/>
        <v>-258116</v>
      </c>
      <c r="U1129" s="317">
        <f t="shared" si="71"/>
        <v>1</v>
      </c>
    </row>
    <row r="1130" spans="1:21" ht="15.75" customHeight="1">
      <c r="A1130" s="308">
        <v>45315</v>
      </c>
      <c r="B1130" s="308">
        <v>45315</v>
      </c>
      <c r="C1130" s="309" t="s">
        <v>10270</v>
      </c>
      <c r="D1130" s="308"/>
      <c r="E1130" s="309"/>
      <c r="F1130" s="309" t="s">
        <v>10271</v>
      </c>
      <c r="G1130" s="309" t="s">
        <v>10271</v>
      </c>
      <c r="H1130" s="309" t="s">
        <v>133</v>
      </c>
      <c r="I1130" s="309" t="str">
        <f t="shared" si="68"/>
        <v>133</v>
      </c>
      <c r="J1130" s="309" t="s">
        <v>199</v>
      </c>
      <c r="K1130" s="309" t="str">
        <f t="shared" si="69"/>
        <v>331</v>
      </c>
      <c r="L1130" s="310">
        <v>25812</v>
      </c>
      <c r="M1130" s="310">
        <v>0</v>
      </c>
      <c r="N1130" s="309" t="s">
        <v>980</v>
      </c>
      <c r="O1130" s="309" t="s">
        <v>981</v>
      </c>
      <c r="P1130" s="309" t="s">
        <v>550</v>
      </c>
      <c r="Q1130" s="309" t="s">
        <v>551</v>
      </c>
      <c r="R1130" s="309" t="s">
        <v>694</v>
      </c>
      <c r="S1130" s="309" t="s">
        <v>543</v>
      </c>
      <c r="T1130" s="315">
        <f t="shared" si="70"/>
        <v>25812</v>
      </c>
      <c r="U1130" s="317">
        <f t="shared" si="71"/>
        <v>1</v>
      </c>
    </row>
    <row r="1131" spans="1:21" ht="15.75" customHeight="1">
      <c r="A1131" s="308">
        <v>45315</v>
      </c>
      <c r="B1131" s="308">
        <v>45315</v>
      </c>
      <c r="C1131" s="309" t="s">
        <v>10270</v>
      </c>
      <c r="D1131" s="308"/>
      <c r="E1131" s="309"/>
      <c r="F1131" s="309" t="s">
        <v>10271</v>
      </c>
      <c r="G1131" s="309" t="s">
        <v>10271</v>
      </c>
      <c r="H1131" s="309" t="s">
        <v>199</v>
      </c>
      <c r="I1131" s="309" t="str">
        <f t="shared" si="68"/>
        <v>331</v>
      </c>
      <c r="J1131" s="309" t="s">
        <v>133</v>
      </c>
      <c r="K1131" s="309" t="str">
        <f t="shared" si="69"/>
        <v>133</v>
      </c>
      <c r="L1131" s="310">
        <v>0</v>
      </c>
      <c r="M1131" s="310">
        <v>25812</v>
      </c>
      <c r="N1131" s="309" t="s">
        <v>980</v>
      </c>
      <c r="O1131" s="309" t="s">
        <v>981</v>
      </c>
      <c r="P1131" s="309" t="s">
        <v>550</v>
      </c>
      <c r="Q1131" s="309" t="s">
        <v>551</v>
      </c>
      <c r="R1131" s="309" t="s">
        <v>694</v>
      </c>
      <c r="S1131" s="309" t="s">
        <v>543</v>
      </c>
      <c r="T1131" s="315">
        <f t="shared" si="70"/>
        <v>-25812</v>
      </c>
      <c r="U1131" s="317">
        <f t="shared" si="71"/>
        <v>1</v>
      </c>
    </row>
    <row r="1132" spans="1:21" ht="15.75" customHeight="1">
      <c r="A1132" s="308">
        <v>45315</v>
      </c>
      <c r="B1132" s="308">
        <v>45315</v>
      </c>
      <c r="C1132" s="309" t="s">
        <v>10270</v>
      </c>
      <c r="D1132" s="308"/>
      <c r="E1132" s="309"/>
      <c r="F1132" s="309" t="s">
        <v>10271</v>
      </c>
      <c r="G1132" s="309" t="s">
        <v>10271</v>
      </c>
      <c r="H1132" s="309" t="s">
        <v>199</v>
      </c>
      <c r="I1132" s="309" t="str">
        <f t="shared" si="68"/>
        <v>331</v>
      </c>
      <c r="J1132" s="309" t="s">
        <v>101</v>
      </c>
      <c r="K1132" s="309" t="str">
        <f t="shared" si="69"/>
        <v>112</v>
      </c>
      <c r="L1132" s="310">
        <v>283928</v>
      </c>
      <c r="M1132" s="310">
        <v>0</v>
      </c>
      <c r="N1132" s="309" t="s">
        <v>980</v>
      </c>
      <c r="O1132" s="309" t="s">
        <v>981</v>
      </c>
      <c r="P1132" s="309" t="s">
        <v>550</v>
      </c>
      <c r="Q1132" s="309" t="s">
        <v>551</v>
      </c>
      <c r="R1132" s="309" t="s">
        <v>694</v>
      </c>
      <c r="S1132" s="309" t="s">
        <v>543</v>
      </c>
      <c r="T1132" s="315">
        <f t="shared" si="70"/>
        <v>283928</v>
      </c>
      <c r="U1132" s="317">
        <f t="shared" si="71"/>
        <v>1</v>
      </c>
    </row>
    <row r="1133" spans="1:21" ht="15.75" customHeight="1">
      <c r="A1133" s="308">
        <v>45315</v>
      </c>
      <c r="B1133" s="308">
        <v>45315</v>
      </c>
      <c r="C1133" s="309" t="s">
        <v>10270</v>
      </c>
      <c r="D1133" s="308"/>
      <c r="E1133" s="309"/>
      <c r="F1133" s="309" t="s">
        <v>10271</v>
      </c>
      <c r="G1133" s="309" t="s">
        <v>10271</v>
      </c>
      <c r="H1133" s="309" t="s">
        <v>101</v>
      </c>
      <c r="I1133" s="309" t="str">
        <f t="shared" si="68"/>
        <v>112</v>
      </c>
      <c r="J1133" s="309" t="s">
        <v>199</v>
      </c>
      <c r="K1133" s="309" t="str">
        <f t="shared" si="69"/>
        <v>331</v>
      </c>
      <c r="L1133" s="310">
        <v>0</v>
      </c>
      <c r="M1133" s="310">
        <v>283928</v>
      </c>
      <c r="N1133" s="309" t="s">
        <v>980</v>
      </c>
      <c r="O1133" s="309" t="s">
        <v>981</v>
      </c>
      <c r="P1133" s="309" t="s">
        <v>550</v>
      </c>
      <c r="Q1133" s="309" t="s">
        <v>551</v>
      </c>
      <c r="R1133" s="309" t="s">
        <v>694</v>
      </c>
      <c r="S1133" s="309" t="s">
        <v>543</v>
      </c>
      <c r="T1133" s="315">
        <f t="shared" si="70"/>
        <v>-283928</v>
      </c>
      <c r="U1133" s="317">
        <f t="shared" si="71"/>
        <v>1</v>
      </c>
    </row>
    <row r="1134" spans="1:21" ht="15.75" customHeight="1">
      <c r="A1134" s="308">
        <v>45315</v>
      </c>
      <c r="B1134" s="308">
        <v>45315</v>
      </c>
      <c r="C1134" s="309" t="s">
        <v>10272</v>
      </c>
      <c r="D1134" s="308"/>
      <c r="E1134" s="309"/>
      <c r="F1134" s="309" t="s">
        <v>10273</v>
      </c>
      <c r="G1134" s="309" t="s">
        <v>10274</v>
      </c>
      <c r="H1134" s="309" t="s">
        <v>199</v>
      </c>
      <c r="I1134" s="309" t="str">
        <f t="shared" si="68"/>
        <v>331</v>
      </c>
      <c r="J1134" s="309" t="s">
        <v>101</v>
      </c>
      <c r="K1134" s="309" t="str">
        <f t="shared" si="69"/>
        <v>112</v>
      </c>
      <c r="L1134" s="310">
        <v>183750</v>
      </c>
      <c r="M1134" s="310">
        <v>0</v>
      </c>
      <c r="N1134" s="309" t="s">
        <v>10275</v>
      </c>
      <c r="O1134" s="309" t="s">
        <v>10276</v>
      </c>
      <c r="P1134" s="309" t="s">
        <v>550</v>
      </c>
      <c r="Q1134" s="309" t="s">
        <v>551</v>
      </c>
      <c r="R1134" s="309"/>
      <c r="S1134" s="309" t="s">
        <v>543</v>
      </c>
      <c r="T1134" s="315">
        <f t="shared" si="70"/>
        <v>183750</v>
      </c>
      <c r="U1134" s="317">
        <f t="shared" si="71"/>
        <v>1</v>
      </c>
    </row>
    <row r="1135" spans="1:21" ht="15.75" customHeight="1">
      <c r="A1135" s="308">
        <v>45315</v>
      </c>
      <c r="B1135" s="308">
        <v>45315</v>
      </c>
      <c r="C1135" s="309" t="s">
        <v>10272</v>
      </c>
      <c r="D1135" s="308"/>
      <c r="E1135" s="309"/>
      <c r="F1135" s="309" t="s">
        <v>10273</v>
      </c>
      <c r="G1135" s="309" t="s">
        <v>10274</v>
      </c>
      <c r="H1135" s="309" t="s">
        <v>101</v>
      </c>
      <c r="I1135" s="309" t="str">
        <f t="shared" si="68"/>
        <v>112</v>
      </c>
      <c r="J1135" s="309" t="s">
        <v>199</v>
      </c>
      <c r="K1135" s="309" t="str">
        <f t="shared" si="69"/>
        <v>331</v>
      </c>
      <c r="L1135" s="310">
        <v>0</v>
      </c>
      <c r="M1135" s="310">
        <v>183750</v>
      </c>
      <c r="N1135" s="309" t="s">
        <v>10275</v>
      </c>
      <c r="O1135" s="309" t="s">
        <v>10276</v>
      </c>
      <c r="P1135" s="309" t="s">
        <v>550</v>
      </c>
      <c r="Q1135" s="309" t="s">
        <v>551</v>
      </c>
      <c r="R1135" s="309"/>
      <c r="S1135" s="309" t="s">
        <v>543</v>
      </c>
      <c r="T1135" s="315">
        <f t="shared" si="70"/>
        <v>-183750</v>
      </c>
      <c r="U1135" s="317">
        <f t="shared" si="71"/>
        <v>1</v>
      </c>
    </row>
    <row r="1136" spans="1:21" ht="15.75" customHeight="1">
      <c r="A1136" s="308">
        <v>45315</v>
      </c>
      <c r="B1136" s="308">
        <v>45315</v>
      </c>
      <c r="C1136" s="309" t="s">
        <v>10272</v>
      </c>
      <c r="D1136" s="308"/>
      <c r="E1136" s="309"/>
      <c r="F1136" s="309" t="s">
        <v>10273</v>
      </c>
      <c r="G1136" s="309" t="s">
        <v>10274</v>
      </c>
      <c r="H1136" s="309" t="s">
        <v>485</v>
      </c>
      <c r="I1136" s="309" t="str">
        <f t="shared" si="68"/>
        <v>642</v>
      </c>
      <c r="J1136" s="309" t="s">
        <v>199</v>
      </c>
      <c r="K1136" s="309" t="str">
        <f t="shared" si="69"/>
        <v>331</v>
      </c>
      <c r="L1136" s="310">
        <v>175000</v>
      </c>
      <c r="M1136" s="310">
        <v>0</v>
      </c>
      <c r="N1136" s="309" t="s">
        <v>10275</v>
      </c>
      <c r="O1136" s="309" t="s">
        <v>10276</v>
      </c>
      <c r="P1136" s="309" t="s">
        <v>550</v>
      </c>
      <c r="Q1136" s="309" t="s">
        <v>551</v>
      </c>
      <c r="R1136" s="309"/>
      <c r="S1136" s="309" t="s">
        <v>543</v>
      </c>
      <c r="T1136" s="315">
        <f t="shared" si="70"/>
        <v>175000</v>
      </c>
      <c r="U1136" s="317">
        <f t="shared" si="71"/>
        <v>1</v>
      </c>
    </row>
    <row r="1137" spans="1:21" ht="15.75" customHeight="1">
      <c r="A1137" s="308">
        <v>45315</v>
      </c>
      <c r="B1137" s="308">
        <v>45315</v>
      </c>
      <c r="C1137" s="309" t="s">
        <v>10272</v>
      </c>
      <c r="D1137" s="308"/>
      <c r="E1137" s="309"/>
      <c r="F1137" s="309" t="s">
        <v>10273</v>
      </c>
      <c r="G1137" s="309" t="s">
        <v>10274</v>
      </c>
      <c r="H1137" s="309" t="s">
        <v>199</v>
      </c>
      <c r="I1137" s="309" t="str">
        <f t="shared" si="68"/>
        <v>331</v>
      </c>
      <c r="J1137" s="309" t="s">
        <v>485</v>
      </c>
      <c r="K1137" s="309" t="str">
        <f t="shared" si="69"/>
        <v>642</v>
      </c>
      <c r="L1137" s="310">
        <v>0</v>
      </c>
      <c r="M1137" s="310">
        <v>175000</v>
      </c>
      <c r="N1137" s="309" t="s">
        <v>10275</v>
      </c>
      <c r="O1137" s="309" t="s">
        <v>10276</v>
      </c>
      <c r="P1137" s="309" t="s">
        <v>550</v>
      </c>
      <c r="Q1137" s="309" t="s">
        <v>551</v>
      </c>
      <c r="R1137" s="309"/>
      <c r="S1137" s="309" t="s">
        <v>543</v>
      </c>
      <c r="T1137" s="315">
        <f t="shared" si="70"/>
        <v>-175000</v>
      </c>
      <c r="U1137" s="317">
        <f t="shared" si="71"/>
        <v>1</v>
      </c>
    </row>
    <row r="1138" spans="1:21" ht="15.75" customHeight="1">
      <c r="A1138" s="308">
        <v>45315</v>
      </c>
      <c r="B1138" s="308">
        <v>45315</v>
      </c>
      <c r="C1138" s="309" t="s">
        <v>10272</v>
      </c>
      <c r="D1138" s="308"/>
      <c r="E1138" s="309"/>
      <c r="F1138" s="309" t="s">
        <v>10273</v>
      </c>
      <c r="G1138" s="309" t="s">
        <v>10274</v>
      </c>
      <c r="H1138" s="309" t="s">
        <v>133</v>
      </c>
      <c r="I1138" s="309" t="str">
        <f t="shared" si="68"/>
        <v>133</v>
      </c>
      <c r="J1138" s="309" t="s">
        <v>199</v>
      </c>
      <c r="K1138" s="309" t="str">
        <f t="shared" si="69"/>
        <v>331</v>
      </c>
      <c r="L1138" s="310">
        <v>8750</v>
      </c>
      <c r="M1138" s="310">
        <v>0</v>
      </c>
      <c r="N1138" s="309" t="s">
        <v>10275</v>
      </c>
      <c r="O1138" s="309" t="s">
        <v>10276</v>
      </c>
      <c r="P1138" s="309" t="s">
        <v>550</v>
      </c>
      <c r="Q1138" s="309" t="s">
        <v>551</v>
      </c>
      <c r="R1138" s="309"/>
      <c r="S1138" s="309" t="s">
        <v>543</v>
      </c>
      <c r="T1138" s="315">
        <f t="shared" si="70"/>
        <v>8750</v>
      </c>
      <c r="U1138" s="317">
        <f t="shared" si="71"/>
        <v>1</v>
      </c>
    </row>
    <row r="1139" spans="1:21" ht="15.75" customHeight="1">
      <c r="A1139" s="308">
        <v>45315</v>
      </c>
      <c r="B1139" s="308">
        <v>45315</v>
      </c>
      <c r="C1139" s="309" t="s">
        <v>10272</v>
      </c>
      <c r="D1139" s="308"/>
      <c r="E1139" s="309"/>
      <c r="F1139" s="309" t="s">
        <v>10273</v>
      </c>
      <c r="G1139" s="309" t="s">
        <v>10274</v>
      </c>
      <c r="H1139" s="309" t="s">
        <v>199</v>
      </c>
      <c r="I1139" s="309" t="str">
        <f t="shared" si="68"/>
        <v>331</v>
      </c>
      <c r="J1139" s="309" t="s">
        <v>133</v>
      </c>
      <c r="K1139" s="309" t="str">
        <f t="shared" si="69"/>
        <v>133</v>
      </c>
      <c r="L1139" s="310">
        <v>0</v>
      </c>
      <c r="M1139" s="310">
        <v>8750</v>
      </c>
      <c r="N1139" s="309" t="s">
        <v>10275</v>
      </c>
      <c r="O1139" s="309" t="s">
        <v>10276</v>
      </c>
      <c r="P1139" s="309" t="s">
        <v>550</v>
      </c>
      <c r="Q1139" s="309" t="s">
        <v>551</v>
      </c>
      <c r="R1139" s="309"/>
      <c r="S1139" s="309" t="s">
        <v>543</v>
      </c>
      <c r="T1139" s="315">
        <f t="shared" si="70"/>
        <v>-8750</v>
      </c>
      <c r="U1139" s="317">
        <f t="shared" si="71"/>
        <v>1</v>
      </c>
    </row>
    <row r="1140" spans="1:21" ht="15.75" customHeight="1">
      <c r="A1140" s="308">
        <v>45315</v>
      </c>
      <c r="B1140" s="308">
        <v>45315</v>
      </c>
      <c r="C1140" s="309" t="s">
        <v>10272</v>
      </c>
      <c r="D1140" s="308"/>
      <c r="E1140" s="309"/>
      <c r="F1140" s="309" t="s">
        <v>10273</v>
      </c>
      <c r="G1140" s="309" t="s">
        <v>10277</v>
      </c>
      <c r="H1140" s="309" t="s">
        <v>199</v>
      </c>
      <c r="I1140" s="309" t="str">
        <f t="shared" si="68"/>
        <v>331</v>
      </c>
      <c r="J1140" s="309" t="s">
        <v>101</v>
      </c>
      <c r="K1140" s="309" t="str">
        <f t="shared" si="69"/>
        <v>112</v>
      </c>
      <c r="L1140" s="310">
        <v>639000</v>
      </c>
      <c r="M1140" s="310">
        <v>0</v>
      </c>
      <c r="N1140" s="309" t="s">
        <v>10278</v>
      </c>
      <c r="O1140" s="309" t="s">
        <v>10279</v>
      </c>
      <c r="P1140" s="309" t="s">
        <v>550</v>
      </c>
      <c r="Q1140" s="309" t="s">
        <v>551</v>
      </c>
      <c r="R1140" s="309"/>
      <c r="S1140" s="309" t="s">
        <v>543</v>
      </c>
      <c r="T1140" s="315">
        <f t="shared" si="70"/>
        <v>639000</v>
      </c>
      <c r="U1140" s="317">
        <f t="shared" si="71"/>
        <v>1</v>
      </c>
    </row>
    <row r="1141" spans="1:21" ht="15.75" customHeight="1">
      <c r="A1141" s="308">
        <v>45315</v>
      </c>
      <c r="B1141" s="308">
        <v>45315</v>
      </c>
      <c r="C1141" s="309" t="s">
        <v>10272</v>
      </c>
      <c r="D1141" s="308"/>
      <c r="E1141" s="309"/>
      <c r="F1141" s="309" t="s">
        <v>10273</v>
      </c>
      <c r="G1141" s="309" t="s">
        <v>10277</v>
      </c>
      <c r="H1141" s="309" t="s">
        <v>101</v>
      </c>
      <c r="I1141" s="309" t="str">
        <f t="shared" si="68"/>
        <v>112</v>
      </c>
      <c r="J1141" s="309" t="s">
        <v>199</v>
      </c>
      <c r="K1141" s="309" t="str">
        <f t="shared" si="69"/>
        <v>331</v>
      </c>
      <c r="L1141" s="310">
        <v>0</v>
      </c>
      <c r="M1141" s="310">
        <v>639000</v>
      </c>
      <c r="N1141" s="309" t="s">
        <v>10278</v>
      </c>
      <c r="O1141" s="309" t="s">
        <v>10279</v>
      </c>
      <c r="P1141" s="309" t="s">
        <v>550</v>
      </c>
      <c r="Q1141" s="309" t="s">
        <v>551</v>
      </c>
      <c r="R1141" s="309"/>
      <c r="S1141" s="309" t="s">
        <v>543</v>
      </c>
      <c r="T1141" s="315">
        <f t="shared" si="70"/>
        <v>-639000</v>
      </c>
      <c r="U1141" s="317">
        <f t="shared" si="71"/>
        <v>1</v>
      </c>
    </row>
    <row r="1142" spans="1:21" ht="15.75" customHeight="1">
      <c r="A1142" s="308">
        <v>45315</v>
      </c>
      <c r="B1142" s="308">
        <v>45315</v>
      </c>
      <c r="C1142" s="309" t="s">
        <v>10272</v>
      </c>
      <c r="D1142" s="308"/>
      <c r="E1142" s="309"/>
      <c r="F1142" s="309" t="s">
        <v>10273</v>
      </c>
      <c r="G1142" s="309" t="s">
        <v>10277</v>
      </c>
      <c r="H1142" s="309" t="s">
        <v>485</v>
      </c>
      <c r="I1142" s="309" t="str">
        <f t="shared" si="68"/>
        <v>642</v>
      </c>
      <c r="J1142" s="309" t="s">
        <v>199</v>
      </c>
      <c r="K1142" s="309" t="str">
        <f t="shared" si="69"/>
        <v>331</v>
      </c>
      <c r="L1142" s="310">
        <v>591667</v>
      </c>
      <c r="M1142" s="310">
        <v>0</v>
      </c>
      <c r="N1142" s="309" t="s">
        <v>10278</v>
      </c>
      <c r="O1142" s="309" t="s">
        <v>10279</v>
      </c>
      <c r="P1142" s="309" t="s">
        <v>550</v>
      </c>
      <c r="Q1142" s="309" t="s">
        <v>551</v>
      </c>
      <c r="R1142" s="309"/>
      <c r="S1142" s="309" t="s">
        <v>543</v>
      </c>
      <c r="T1142" s="315">
        <f t="shared" si="70"/>
        <v>591667</v>
      </c>
      <c r="U1142" s="317">
        <f t="shared" si="71"/>
        <v>1</v>
      </c>
    </row>
    <row r="1143" spans="1:21" ht="15.75" customHeight="1">
      <c r="A1143" s="308">
        <v>45315</v>
      </c>
      <c r="B1143" s="308">
        <v>45315</v>
      </c>
      <c r="C1143" s="309" t="s">
        <v>10272</v>
      </c>
      <c r="D1143" s="308"/>
      <c r="E1143" s="309"/>
      <c r="F1143" s="309" t="s">
        <v>10273</v>
      </c>
      <c r="G1143" s="309" t="s">
        <v>10277</v>
      </c>
      <c r="H1143" s="309" t="s">
        <v>199</v>
      </c>
      <c r="I1143" s="309" t="str">
        <f t="shared" si="68"/>
        <v>331</v>
      </c>
      <c r="J1143" s="309" t="s">
        <v>485</v>
      </c>
      <c r="K1143" s="309" t="str">
        <f t="shared" si="69"/>
        <v>642</v>
      </c>
      <c r="L1143" s="310">
        <v>0</v>
      </c>
      <c r="M1143" s="310">
        <v>591667</v>
      </c>
      <c r="N1143" s="309" t="s">
        <v>10278</v>
      </c>
      <c r="O1143" s="309" t="s">
        <v>10279</v>
      </c>
      <c r="P1143" s="309" t="s">
        <v>550</v>
      </c>
      <c r="Q1143" s="309" t="s">
        <v>551</v>
      </c>
      <c r="R1143" s="309"/>
      <c r="S1143" s="309" t="s">
        <v>543</v>
      </c>
      <c r="T1143" s="315">
        <f t="shared" si="70"/>
        <v>-591667</v>
      </c>
      <c r="U1143" s="317">
        <f t="shared" si="71"/>
        <v>1</v>
      </c>
    </row>
    <row r="1144" spans="1:21" ht="15.75" customHeight="1">
      <c r="A1144" s="308">
        <v>45315</v>
      </c>
      <c r="B1144" s="308">
        <v>45315</v>
      </c>
      <c r="C1144" s="309" t="s">
        <v>10272</v>
      </c>
      <c r="D1144" s="308"/>
      <c r="E1144" s="309"/>
      <c r="F1144" s="309" t="s">
        <v>10273</v>
      </c>
      <c r="G1144" s="309" t="s">
        <v>10277</v>
      </c>
      <c r="H1144" s="309" t="s">
        <v>133</v>
      </c>
      <c r="I1144" s="309" t="str">
        <f t="shared" si="68"/>
        <v>133</v>
      </c>
      <c r="J1144" s="309" t="s">
        <v>199</v>
      </c>
      <c r="K1144" s="309" t="str">
        <f t="shared" si="69"/>
        <v>331</v>
      </c>
      <c r="L1144" s="310">
        <v>47333</v>
      </c>
      <c r="M1144" s="310">
        <v>0</v>
      </c>
      <c r="N1144" s="309" t="s">
        <v>10278</v>
      </c>
      <c r="O1144" s="309" t="s">
        <v>10279</v>
      </c>
      <c r="P1144" s="309" t="s">
        <v>550</v>
      </c>
      <c r="Q1144" s="309" t="s">
        <v>551</v>
      </c>
      <c r="R1144" s="309"/>
      <c r="S1144" s="309" t="s">
        <v>543</v>
      </c>
      <c r="T1144" s="315">
        <f t="shared" si="70"/>
        <v>47333</v>
      </c>
      <c r="U1144" s="317">
        <f t="shared" si="71"/>
        <v>1</v>
      </c>
    </row>
    <row r="1145" spans="1:21" ht="15.75" customHeight="1">
      <c r="A1145" s="308">
        <v>45315</v>
      </c>
      <c r="B1145" s="308">
        <v>45315</v>
      </c>
      <c r="C1145" s="309" t="s">
        <v>10272</v>
      </c>
      <c r="D1145" s="308"/>
      <c r="E1145" s="309"/>
      <c r="F1145" s="309" t="s">
        <v>10273</v>
      </c>
      <c r="G1145" s="309" t="s">
        <v>10277</v>
      </c>
      <c r="H1145" s="309" t="s">
        <v>199</v>
      </c>
      <c r="I1145" s="309" t="str">
        <f t="shared" si="68"/>
        <v>331</v>
      </c>
      <c r="J1145" s="309" t="s">
        <v>133</v>
      </c>
      <c r="K1145" s="309" t="str">
        <f t="shared" si="69"/>
        <v>133</v>
      </c>
      <c r="L1145" s="310">
        <v>0</v>
      </c>
      <c r="M1145" s="310">
        <v>47333</v>
      </c>
      <c r="N1145" s="309" t="s">
        <v>10278</v>
      </c>
      <c r="O1145" s="309" t="s">
        <v>10279</v>
      </c>
      <c r="P1145" s="309" t="s">
        <v>550</v>
      </c>
      <c r="Q1145" s="309" t="s">
        <v>551</v>
      </c>
      <c r="R1145" s="309"/>
      <c r="S1145" s="309" t="s">
        <v>543</v>
      </c>
      <c r="T1145" s="315">
        <f t="shared" si="70"/>
        <v>-47333</v>
      </c>
      <c r="U1145" s="317">
        <f t="shared" si="71"/>
        <v>1</v>
      </c>
    </row>
    <row r="1146" spans="1:21" ht="15.75" customHeight="1">
      <c r="A1146" s="308">
        <v>45315</v>
      </c>
      <c r="B1146" s="308">
        <v>45315</v>
      </c>
      <c r="C1146" s="309" t="s">
        <v>10280</v>
      </c>
      <c r="D1146" s="308"/>
      <c r="E1146" s="309"/>
      <c r="F1146" s="309" t="s">
        <v>10281</v>
      </c>
      <c r="G1146" s="309" t="s">
        <v>10281</v>
      </c>
      <c r="H1146" s="309" t="s">
        <v>483</v>
      </c>
      <c r="I1146" s="309" t="str">
        <f t="shared" si="68"/>
        <v>642</v>
      </c>
      <c r="J1146" s="309" t="s">
        <v>199</v>
      </c>
      <c r="K1146" s="309" t="str">
        <f t="shared" si="69"/>
        <v>331</v>
      </c>
      <c r="L1146" s="310">
        <v>20315</v>
      </c>
      <c r="M1146" s="310">
        <v>0</v>
      </c>
      <c r="N1146" s="309" t="s">
        <v>1208</v>
      </c>
      <c r="O1146" s="309" t="s">
        <v>1209</v>
      </c>
      <c r="P1146" s="309" t="s">
        <v>550</v>
      </c>
      <c r="Q1146" s="309" t="s">
        <v>551</v>
      </c>
      <c r="R1146" s="309" t="s">
        <v>694</v>
      </c>
      <c r="S1146" s="309" t="s">
        <v>543</v>
      </c>
      <c r="T1146" s="315">
        <f t="shared" si="70"/>
        <v>20315</v>
      </c>
      <c r="U1146" s="317">
        <f t="shared" si="71"/>
        <v>1</v>
      </c>
    </row>
    <row r="1147" spans="1:21" ht="15.75" customHeight="1">
      <c r="A1147" s="308">
        <v>45315</v>
      </c>
      <c r="B1147" s="308">
        <v>45315</v>
      </c>
      <c r="C1147" s="309" t="s">
        <v>10280</v>
      </c>
      <c r="D1147" s="308"/>
      <c r="E1147" s="309"/>
      <c r="F1147" s="309" t="s">
        <v>10281</v>
      </c>
      <c r="G1147" s="309" t="s">
        <v>10281</v>
      </c>
      <c r="H1147" s="309" t="s">
        <v>199</v>
      </c>
      <c r="I1147" s="309" t="str">
        <f t="shared" si="68"/>
        <v>331</v>
      </c>
      <c r="J1147" s="309" t="s">
        <v>483</v>
      </c>
      <c r="K1147" s="309" t="str">
        <f t="shared" si="69"/>
        <v>642</v>
      </c>
      <c r="L1147" s="310">
        <v>0</v>
      </c>
      <c r="M1147" s="310">
        <v>20315</v>
      </c>
      <c r="N1147" s="309" t="s">
        <v>1208</v>
      </c>
      <c r="O1147" s="309" t="s">
        <v>1209</v>
      </c>
      <c r="P1147" s="309" t="s">
        <v>550</v>
      </c>
      <c r="Q1147" s="309" t="s">
        <v>551</v>
      </c>
      <c r="R1147" s="309" t="s">
        <v>694</v>
      </c>
      <c r="S1147" s="309" t="s">
        <v>543</v>
      </c>
      <c r="T1147" s="315">
        <f t="shared" si="70"/>
        <v>-20315</v>
      </c>
      <c r="U1147" s="317">
        <f t="shared" si="71"/>
        <v>1</v>
      </c>
    </row>
    <row r="1148" spans="1:21" ht="15.75" customHeight="1">
      <c r="A1148" s="308">
        <v>45315</v>
      </c>
      <c r="B1148" s="308">
        <v>45315</v>
      </c>
      <c r="C1148" s="309" t="s">
        <v>10280</v>
      </c>
      <c r="D1148" s="308"/>
      <c r="E1148" s="309"/>
      <c r="F1148" s="309" t="s">
        <v>10281</v>
      </c>
      <c r="G1148" s="309" t="s">
        <v>10281</v>
      </c>
      <c r="H1148" s="309" t="s">
        <v>133</v>
      </c>
      <c r="I1148" s="309" t="str">
        <f t="shared" si="68"/>
        <v>133</v>
      </c>
      <c r="J1148" s="309" t="s">
        <v>199</v>
      </c>
      <c r="K1148" s="309" t="str">
        <f t="shared" si="69"/>
        <v>331</v>
      </c>
      <c r="L1148" s="310">
        <v>2032</v>
      </c>
      <c r="M1148" s="310">
        <v>0</v>
      </c>
      <c r="N1148" s="309" t="s">
        <v>1208</v>
      </c>
      <c r="O1148" s="309" t="s">
        <v>1209</v>
      </c>
      <c r="P1148" s="309" t="s">
        <v>550</v>
      </c>
      <c r="Q1148" s="309" t="s">
        <v>551</v>
      </c>
      <c r="R1148" s="309" t="s">
        <v>694</v>
      </c>
      <c r="S1148" s="309" t="s">
        <v>543</v>
      </c>
      <c r="T1148" s="315">
        <f t="shared" si="70"/>
        <v>2032</v>
      </c>
      <c r="U1148" s="317">
        <f t="shared" si="71"/>
        <v>1</v>
      </c>
    </row>
    <row r="1149" spans="1:21" ht="15.75" customHeight="1">
      <c r="A1149" s="308">
        <v>45315</v>
      </c>
      <c r="B1149" s="308">
        <v>45315</v>
      </c>
      <c r="C1149" s="309" t="s">
        <v>10280</v>
      </c>
      <c r="D1149" s="308"/>
      <c r="E1149" s="309"/>
      <c r="F1149" s="309" t="s">
        <v>10281</v>
      </c>
      <c r="G1149" s="309" t="s">
        <v>10281</v>
      </c>
      <c r="H1149" s="309" t="s">
        <v>199</v>
      </c>
      <c r="I1149" s="309" t="str">
        <f t="shared" si="68"/>
        <v>331</v>
      </c>
      <c r="J1149" s="309" t="s">
        <v>133</v>
      </c>
      <c r="K1149" s="309" t="str">
        <f t="shared" si="69"/>
        <v>133</v>
      </c>
      <c r="L1149" s="310">
        <v>0</v>
      </c>
      <c r="M1149" s="310">
        <v>2032</v>
      </c>
      <c r="N1149" s="309" t="s">
        <v>1208</v>
      </c>
      <c r="O1149" s="309" t="s">
        <v>1209</v>
      </c>
      <c r="P1149" s="309" t="s">
        <v>550</v>
      </c>
      <c r="Q1149" s="309" t="s">
        <v>551</v>
      </c>
      <c r="R1149" s="309" t="s">
        <v>694</v>
      </c>
      <c r="S1149" s="309" t="s">
        <v>543</v>
      </c>
      <c r="T1149" s="315">
        <f t="shared" si="70"/>
        <v>-2032</v>
      </c>
      <c r="U1149" s="317">
        <f t="shared" si="71"/>
        <v>1</v>
      </c>
    </row>
    <row r="1150" spans="1:21" ht="15.75" customHeight="1">
      <c r="A1150" s="308">
        <v>45315</v>
      </c>
      <c r="B1150" s="308">
        <v>45315</v>
      </c>
      <c r="C1150" s="309" t="s">
        <v>10280</v>
      </c>
      <c r="D1150" s="308"/>
      <c r="E1150" s="309"/>
      <c r="F1150" s="309" t="s">
        <v>10281</v>
      </c>
      <c r="G1150" s="309" t="s">
        <v>10281</v>
      </c>
      <c r="H1150" s="309" t="s">
        <v>199</v>
      </c>
      <c r="I1150" s="309" t="str">
        <f t="shared" si="68"/>
        <v>331</v>
      </c>
      <c r="J1150" s="309" t="s">
        <v>101</v>
      </c>
      <c r="K1150" s="309" t="str">
        <f t="shared" si="69"/>
        <v>112</v>
      </c>
      <c r="L1150" s="310">
        <v>22347</v>
      </c>
      <c r="M1150" s="310">
        <v>0</v>
      </c>
      <c r="N1150" s="309" t="s">
        <v>1208</v>
      </c>
      <c r="O1150" s="309" t="s">
        <v>1209</v>
      </c>
      <c r="P1150" s="309" t="s">
        <v>550</v>
      </c>
      <c r="Q1150" s="309" t="s">
        <v>551</v>
      </c>
      <c r="R1150" s="309" t="s">
        <v>694</v>
      </c>
      <c r="S1150" s="309" t="s">
        <v>543</v>
      </c>
      <c r="T1150" s="315">
        <f t="shared" si="70"/>
        <v>22347</v>
      </c>
      <c r="U1150" s="317">
        <f t="shared" si="71"/>
        <v>1</v>
      </c>
    </row>
    <row r="1151" spans="1:21" ht="15.75" customHeight="1">
      <c r="A1151" s="308">
        <v>45315</v>
      </c>
      <c r="B1151" s="308">
        <v>45315</v>
      </c>
      <c r="C1151" s="309" t="s">
        <v>10280</v>
      </c>
      <c r="D1151" s="308"/>
      <c r="E1151" s="309"/>
      <c r="F1151" s="309" t="s">
        <v>10281</v>
      </c>
      <c r="G1151" s="309" t="s">
        <v>10281</v>
      </c>
      <c r="H1151" s="309" t="s">
        <v>101</v>
      </c>
      <c r="I1151" s="309" t="str">
        <f t="shared" si="68"/>
        <v>112</v>
      </c>
      <c r="J1151" s="309" t="s">
        <v>199</v>
      </c>
      <c r="K1151" s="309" t="str">
        <f t="shared" si="69"/>
        <v>331</v>
      </c>
      <c r="L1151" s="310">
        <v>0</v>
      </c>
      <c r="M1151" s="310">
        <v>22347</v>
      </c>
      <c r="N1151" s="309" t="s">
        <v>1208</v>
      </c>
      <c r="O1151" s="309" t="s">
        <v>1209</v>
      </c>
      <c r="P1151" s="309" t="s">
        <v>550</v>
      </c>
      <c r="Q1151" s="309" t="s">
        <v>551</v>
      </c>
      <c r="R1151" s="309" t="s">
        <v>694</v>
      </c>
      <c r="S1151" s="309" t="s">
        <v>543</v>
      </c>
      <c r="T1151" s="315">
        <f t="shared" si="70"/>
        <v>-22347</v>
      </c>
      <c r="U1151" s="317">
        <f t="shared" si="71"/>
        <v>1</v>
      </c>
    </row>
    <row r="1152" spans="1:21" ht="15.75" customHeight="1">
      <c r="A1152" s="308">
        <v>45315</v>
      </c>
      <c r="B1152" s="308">
        <v>45315</v>
      </c>
      <c r="C1152" s="309" t="s">
        <v>10282</v>
      </c>
      <c r="D1152" s="308"/>
      <c r="E1152" s="309"/>
      <c r="F1152" s="309" t="s">
        <v>10283</v>
      </c>
      <c r="G1152" s="309" t="s">
        <v>10283</v>
      </c>
      <c r="H1152" s="309" t="s">
        <v>412</v>
      </c>
      <c r="I1152" s="309" t="str">
        <f t="shared" si="68"/>
        <v>641</v>
      </c>
      <c r="J1152" s="309" t="s">
        <v>199</v>
      </c>
      <c r="K1152" s="309" t="str">
        <f t="shared" si="69"/>
        <v>331</v>
      </c>
      <c r="L1152" s="310">
        <v>109091</v>
      </c>
      <c r="M1152" s="310">
        <v>0</v>
      </c>
      <c r="N1152" s="309" t="s">
        <v>980</v>
      </c>
      <c r="O1152" s="309" t="s">
        <v>981</v>
      </c>
      <c r="P1152" s="309" t="s">
        <v>550</v>
      </c>
      <c r="Q1152" s="309" t="s">
        <v>551</v>
      </c>
      <c r="R1152" s="309" t="s">
        <v>689</v>
      </c>
      <c r="S1152" s="309" t="s">
        <v>543</v>
      </c>
      <c r="T1152" s="315">
        <f t="shared" si="70"/>
        <v>109091</v>
      </c>
      <c r="U1152" s="317">
        <f t="shared" si="71"/>
        <v>1</v>
      </c>
    </row>
    <row r="1153" spans="1:21" ht="15.75" customHeight="1">
      <c r="A1153" s="308">
        <v>45315</v>
      </c>
      <c r="B1153" s="308">
        <v>45315</v>
      </c>
      <c r="C1153" s="309" t="s">
        <v>10282</v>
      </c>
      <c r="D1153" s="308"/>
      <c r="E1153" s="309"/>
      <c r="F1153" s="309" t="s">
        <v>10283</v>
      </c>
      <c r="G1153" s="309" t="s">
        <v>10283</v>
      </c>
      <c r="H1153" s="309" t="s">
        <v>199</v>
      </c>
      <c r="I1153" s="309" t="str">
        <f t="shared" si="68"/>
        <v>331</v>
      </c>
      <c r="J1153" s="309" t="s">
        <v>412</v>
      </c>
      <c r="K1153" s="309" t="str">
        <f t="shared" si="69"/>
        <v>641</v>
      </c>
      <c r="L1153" s="310">
        <v>0</v>
      </c>
      <c r="M1153" s="310">
        <v>109091</v>
      </c>
      <c r="N1153" s="309" t="s">
        <v>980</v>
      </c>
      <c r="O1153" s="309" t="s">
        <v>981</v>
      </c>
      <c r="P1153" s="309" t="s">
        <v>550</v>
      </c>
      <c r="Q1153" s="309" t="s">
        <v>551</v>
      </c>
      <c r="R1153" s="309" t="s">
        <v>689</v>
      </c>
      <c r="S1153" s="309" t="s">
        <v>543</v>
      </c>
      <c r="T1153" s="315">
        <f t="shared" si="70"/>
        <v>-109091</v>
      </c>
      <c r="U1153" s="317">
        <f t="shared" si="71"/>
        <v>1</v>
      </c>
    </row>
    <row r="1154" spans="1:21" ht="15.75" customHeight="1">
      <c r="A1154" s="308">
        <v>45315</v>
      </c>
      <c r="B1154" s="308">
        <v>45315</v>
      </c>
      <c r="C1154" s="309" t="s">
        <v>10282</v>
      </c>
      <c r="D1154" s="308"/>
      <c r="E1154" s="309"/>
      <c r="F1154" s="309" t="s">
        <v>10283</v>
      </c>
      <c r="G1154" s="309" t="s">
        <v>10283</v>
      </c>
      <c r="H1154" s="309" t="s">
        <v>133</v>
      </c>
      <c r="I1154" s="309" t="str">
        <f t="shared" si="68"/>
        <v>133</v>
      </c>
      <c r="J1154" s="309" t="s">
        <v>199</v>
      </c>
      <c r="K1154" s="309" t="str">
        <f t="shared" si="69"/>
        <v>331</v>
      </c>
      <c r="L1154" s="310">
        <v>10909</v>
      </c>
      <c r="M1154" s="310">
        <v>0</v>
      </c>
      <c r="N1154" s="309" t="s">
        <v>980</v>
      </c>
      <c r="O1154" s="309" t="s">
        <v>981</v>
      </c>
      <c r="P1154" s="309" t="s">
        <v>550</v>
      </c>
      <c r="Q1154" s="309" t="s">
        <v>551</v>
      </c>
      <c r="R1154" s="309" t="s">
        <v>689</v>
      </c>
      <c r="S1154" s="309" t="s">
        <v>543</v>
      </c>
      <c r="T1154" s="315">
        <f t="shared" si="70"/>
        <v>10909</v>
      </c>
      <c r="U1154" s="317">
        <f t="shared" si="71"/>
        <v>1</v>
      </c>
    </row>
    <row r="1155" spans="1:21" ht="15.75" customHeight="1">
      <c r="A1155" s="308">
        <v>45315</v>
      </c>
      <c r="B1155" s="308">
        <v>45315</v>
      </c>
      <c r="C1155" s="309" t="s">
        <v>10282</v>
      </c>
      <c r="D1155" s="308"/>
      <c r="E1155" s="309"/>
      <c r="F1155" s="309" t="s">
        <v>10283</v>
      </c>
      <c r="G1155" s="309" t="s">
        <v>10283</v>
      </c>
      <c r="H1155" s="309" t="s">
        <v>199</v>
      </c>
      <c r="I1155" s="309" t="str">
        <f t="shared" si="68"/>
        <v>331</v>
      </c>
      <c r="J1155" s="309" t="s">
        <v>133</v>
      </c>
      <c r="K1155" s="309" t="str">
        <f t="shared" si="69"/>
        <v>133</v>
      </c>
      <c r="L1155" s="310">
        <v>0</v>
      </c>
      <c r="M1155" s="310">
        <v>10909</v>
      </c>
      <c r="N1155" s="309" t="s">
        <v>980</v>
      </c>
      <c r="O1155" s="309" t="s">
        <v>981</v>
      </c>
      <c r="P1155" s="309" t="s">
        <v>550</v>
      </c>
      <c r="Q1155" s="309" t="s">
        <v>551</v>
      </c>
      <c r="R1155" s="309" t="s">
        <v>689</v>
      </c>
      <c r="S1155" s="309" t="s">
        <v>543</v>
      </c>
      <c r="T1155" s="315">
        <f t="shared" si="70"/>
        <v>-10909</v>
      </c>
      <c r="U1155" s="317">
        <f t="shared" si="71"/>
        <v>1</v>
      </c>
    </row>
    <row r="1156" spans="1:21" ht="15.75" customHeight="1">
      <c r="A1156" s="308">
        <v>45315</v>
      </c>
      <c r="B1156" s="308">
        <v>45315</v>
      </c>
      <c r="C1156" s="309" t="s">
        <v>10282</v>
      </c>
      <c r="D1156" s="308"/>
      <c r="E1156" s="309"/>
      <c r="F1156" s="309" t="s">
        <v>10283</v>
      </c>
      <c r="G1156" s="309" t="s">
        <v>10283</v>
      </c>
      <c r="H1156" s="309" t="s">
        <v>199</v>
      </c>
      <c r="I1156" s="309" t="str">
        <f t="shared" si="68"/>
        <v>331</v>
      </c>
      <c r="J1156" s="309" t="s">
        <v>101</v>
      </c>
      <c r="K1156" s="309" t="str">
        <f t="shared" si="69"/>
        <v>112</v>
      </c>
      <c r="L1156" s="310">
        <v>120000</v>
      </c>
      <c r="M1156" s="310">
        <v>0</v>
      </c>
      <c r="N1156" s="309" t="s">
        <v>980</v>
      </c>
      <c r="O1156" s="309" t="s">
        <v>981</v>
      </c>
      <c r="P1156" s="309" t="s">
        <v>550</v>
      </c>
      <c r="Q1156" s="309" t="s">
        <v>551</v>
      </c>
      <c r="R1156" s="309" t="s">
        <v>689</v>
      </c>
      <c r="S1156" s="309" t="s">
        <v>543</v>
      </c>
      <c r="T1156" s="315">
        <f t="shared" si="70"/>
        <v>120000</v>
      </c>
      <c r="U1156" s="317">
        <f t="shared" si="71"/>
        <v>1</v>
      </c>
    </row>
    <row r="1157" spans="1:21" ht="15.75" customHeight="1">
      <c r="A1157" s="308">
        <v>45315</v>
      </c>
      <c r="B1157" s="308">
        <v>45315</v>
      </c>
      <c r="C1157" s="309" t="s">
        <v>10282</v>
      </c>
      <c r="D1157" s="308"/>
      <c r="E1157" s="309"/>
      <c r="F1157" s="309" t="s">
        <v>10283</v>
      </c>
      <c r="G1157" s="309" t="s">
        <v>10283</v>
      </c>
      <c r="H1157" s="309" t="s">
        <v>101</v>
      </c>
      <c r="I1157" s="309" t="str">
        <f t="shared" ref="I1157:I1220" si="72">LEFT(H1157,3)</f>
        <v>112</v>
      </c>
      <c r="J1157" s="309" t="s">
        <v>199</v>
      </c>
      <c r="K1157" s="309" t="str">
        <f t="shared" ref="K1157:K1220" si="73">LEFT(J1157,3)</f>
        <v>331</v>
      </c>
      <c r="L1157" s="310">
        <v>0</v>
      </c>
      <c r="M1157" s="310">
        <v>120000</v>
      </c>
      <c r="N1157" s="309" t="s">
        <v>980</v>
      </c>
      <c r="O1157" s="309" t="s">
        <v>981</v>
      </c>
      <c r="P1157" s="309" t="s">
        <v>550</v>
      </c>
      <c r="Q1157" s="309" t="s">
        <v>551</v>
      </c>
      <c r="R1157" s="309" t="s">
        <v>689</v>
      </c>
      <c r="S1157" s="309" t="s">
        <v>543</v>
      </c>
      <c r="T1157" s="315">
        <f t="shared" ref="T1157:T1220" si="74">L1157-M1157</f>
        <v>-120000</v>
      </c>
      <c r="U1157" s="317">
        <f t="shared" ref="U1157:U1220" si="75">MONTH(A1157)</f>
        <v>1</v>
      </c>
    </row>
    <row r="1158" spans="1:21" ht="15.75" customHeight="1">
      <c r="A1158" s="308">
        <v>45315</v>
      </c>
      <c r="B1158" s="308">
        <v>45315</v>
      </c>
      <c r="C1158" s="309" t="s">
        <v>10284</v>
      </c>
      <c r="D1158" s="308"/>
      <c r="E1158" s="309"/>
      <c r="F1158" s="309" t="s">
        <v>10285</v>
      </c>
      <c r="G1158" s="309" t="s">
        <v>10285</v>
      </c>
      <c r="H1158" s="309" t="s">
        <v>232</v>
      </c>
      <c r="I1158" s="309" t="str">
        <f t="shared" si="72"/>
        <v>338</v>
      </c>
      <c r="J1158" s="309" t="s">
        <v>101</v>
      </c>
      <c r="K1158" s="309" t="str">
        <f t="shared" si="73"/>
        <v>112</v>
      </c>
      <c r="L1158" s="310">
        <v>70582000</v>
      </c>
      <c r="M1158" s="310">
        <v>0</v>
      </c>
      <c r="N1158" s="309"/>
      <c r="O1158" s="309"/>
      <c r="P1158" s="309" t="s">
        <v>911</v>
      </c>
      <c r="Q1158" s="309" t="s">
        <v>912</v>
      </c>
      <c r="R1158" s="309"/>
      <c r="S1158" s="309" t="s">
        <v>543</v>
      </c>
      <c r="T1158" s="315">
        <f t="shared" si="74"/>
        <v>70582000</v>
      </c>
      <c r="U1158" s="317">
        <f t="shared" si="75"/>
        <v>1</v>
      </c>
    </row>
    <row r="1159" spans="1:21" ht="15.75" customHeight="1">
      <c r="A1159" s="308">
        <v>45315</v>
      </c>
      <c r="B1159" s="308">
        <v>45315</v>
      </c>
      <c r="C1159" s="309" t="s">
        <v>10284</v>
      </c>
      <c r="D1159" s="308"/>
      <c r="E1159" s="309"/>
      <c r="F1159" s="309" t="s">
        <v>10285</v>
      </c>
      <c r="G1159" s="309" t="s">
        <v>10285</v>
      </c>
      <c r="H1159" s="309" t="s">
        <v>101</v>
      </c>
      <c r="I1159" s="309" t="str">
        <f t="shared" si="72"/>
        <v>112</v>
      </c>
      <c r="J1159" s="309" t="s">
        <v>232</v>
      </c>
      <c r="K1159" s="309" t="str">
        <f t="shared" si="73"/>
        <v>338</v>
      </c>
      <c r="L1159" s="310">
        <v>0</v>
      </c>
      <c r="M1159" s="310">
        <v>70582000</v>
      </c>
      <c r="N1159" s="309"/>
      <c r="O1159" s="309"/>
      <c r="P1159" s="309" t="s">
        <v>911</v>
      </c>
      <c r="Q1159" s="309" t="s">
        <v>912</v>
      </c>
      <c r="R1159" s="309"/>
      <c r="S1159" s="309" t="s">
        <v>543</v>
      </c>
      <c r="T1159" s="315">
        <f t="shared" si="74"/>
        <v>-70582000</v>
      </c>
      <c r="U1159" s="317">
        <f t="shared" si="75"/>
        <v>1</v>
      </c>
    </row>
    <row r="1160" spans="1:21" ht="15.75" customHeight="1">
      <c r="A1160" s="308">
        <v>45315</v>
      </c>
      <c r="B1160" s="308">
        <v>45315</v>
      </c>
      <c r="C1160" s="309" t="s">
        <v>10284</v>
      </c>
      <c r="D1160" s="308"/>
      <c r="E1160" s="309"/>
      <c r="F1160" s="309" t="s">
        <v>10285</v>
      </c>
      <c r="G1160" s="309" t="s">
        <v>10285</v>
      </c>
      <c r="H1160" s="309" t="s">
        <v>234</v>
      </c>
      <c r="I1160" s="309" t="str">
        <f t="shared" si="72"/>
        <v>338</v>
      </c>
      <c r="J1160" s="309" t="s">
        <v>101</v>
      </c>
      <c r="K1160" s="309" t="str">
        <f t="shared" si="73"/>
        <v>112</v>
      </c>
      <c r="L1160" s="310">
        <v>12438000</v>
      </c>
      <c r="M1160" s="310">
        <v>0</v>
      </c>
      <c r="N1160" s="309"/>
      <c r="O1160" s="309"/>
      <c r="P1160" s="309" t="s">
        <v>911</v>
      </c>
      <c r="Q1160" s="309" t="s">
        <v>912</v>
      </c>
      <c r="R1160" s="309"/>
      <c r="S1160" s="309" t="s">
        <v>543</v>
      </c>
      <c r="T1160" s="315">
        <f t="shared" si="74"/>
        <v>12438000</v>
      </c>
      <c r="U1160" s="317">
        <f t="shared" si="75"/>
        <v>1</v>
      </c>
    </row>
    <row r="1161" spans="1:21" ht="15.75" customHeight="1">
      <c r="A1161" s="308">
        <v>45315</v>
      </c>
      <c r="B1161" s="308">
        <v>45315</v>
      </c>
      <c r="C1161" s="309" t="s">
        <v>10284</v>
      </c>
      <c r="D1161" s="308"/>
      <c r="E1161" s="309"/>
      <c r="F1161" s="309" t="s">
        <v>10285</v>
      </c>
      <c r="G1161" s="309" t="s">
        <v>10285</v>
      </c>
      <c r="H1161" s="309" t="s">
        <v>101</v>
      </c>
      <c r="I1161" s="309" t="str">
        <f t="shared" si="72"/>
        <v>112</v>
      </c>
      <c r="J1161" s="309" t="s">
        <v>234</v>
      </c>
      <c r="K1161" s="309" t="str">
        <f t="shared" si="73"/>
        <v>338</v>
      </c>
      <c r="L1161" s="310">
        <v>0</v>
      </c>
      <c r="M1161" s="310">
        <v>12438000</v>
      </c>
      <c r="N1161" s="309"/>
      <c r="O1161" s="309"/>
      <c r="P1161" s="309" t="s">
        <v>911</v>
      </c>
      <c r="Q1161" s="309" t="s">
        <v>912</v>
      </c>
      <c r="R1161" s="309"/>
      <c r="S1161" s="309" t="s">
        <v>543</v>
      </c>
      <c r="T1161" s="315">
        <f t="shared" si="74"/>
        <v>-12438000</v>
      </c>
      <c r="U1161" s="317">
        <f t="shared" si="75"/>
        <v>1</v>
      </c>
    </row>
    <row r="1162" spans="1:21" ht="15.75" customHeight="1">
      <c r="A1162" s="308">
        <v>45315</v>
      </c>
      <c r="B1162" s="308">
        <v>45315</v>
      </c>
      <c r="C1162" s="309" t="s">
        <v>10284</v>
      </c>
      <c r="D1162" s="308"/>
      <c r="E1162" s="309"/>
      <c r="F1162" s="309" t="s">
        <v>10285</v>
      </c>
      <c r="G1162" s="309" t="s">
        <v>10285</v>
      </c>
      <c r="H1162" s="309" t="s">
        <v>236</v>
      </c>
      <c r="I1162" s="309" t="str">
        <f t="shared" si="72"/>
        <v>338</v>
      </c>
      <c r="J1162" s="309" t="s">
        <v>101</v>
      </c>
      <c r="K1162" s="309" t="str">
        <f t="shared" si="73"/>
        <v>112</v>
      </c>
      <c r="L1162" s="310">
        <v>5528000</v>
      </c>
      <c r="M1162" s="310">
        <v>0</v>
      </c>
      <c r="N1162" s="309"/>
      <c r="O1162" s="309"/>
      <c r="P1162" s="309" t="s">
        <v>911</v>
      </c>
      <c r="Q1162" s="309" t="s">
        <v>912</v>
      </c>
      <c r="R1162" s="309"/>
      <c r="S1162" s="309" t="s">
        <v>543</v>
      </c>
      <c r="T1162" s="315">
        <f t="shared" si="74"/>
        <v>5528000</v>
      </c>
      <c r="U1162" s="317">
        <f t="shared" si="75"/>
        <v>1</v>
      </c>
    </row>
    <row r="1163" spans="1:21" ht="15.75" customHeight="1">
      <c r="A1163" s="308">
        <v>45315</v>
      </c>
      <c r="B1163" s="308">
        <v>45315</v>
      </c>
      <c r="C1163" s="309" t="s">
        <v>10284</v>
      </c>
      <c r="D1163" s="308"/>
      <c r="E1163" s="309"/>
      <c r="F1163" s="309" t="s">
        <v>10285</v>
      </c>
      <c r="G1163" s="309" t="s">
        <v>10285</v>
      </c>
      <c r="H1163" s="309" t="s">
        <v>101</v>
      </c>
      <c r="I1163" s="309" t="str">
        <f t="shared" si="72"/>
        <v>112</v>
      </c>
      <c r="J1163" s="309" t="s">
        <v>236</v>
      </c>
      <c r="K1163" s="309" t="str">
        <f t="shared" si="73"/>
        <v>338</v>
      </c>
      <c r="L1163" s="310">
        <v>0</v>
      </c>
      <c r="M1163" s="310">
        <v>5528000</v>
      </c>
      <c r="N1163" s="309"/>
      <c r="O1163" s="309"/>
      <c r="P1163" s="309" t="s">
        <v>911</v>
      </c>
      <c r="Q1163" s="309" t="s">
        <v>912</v>
      </c>
      <c r="R1163" s="309"/>
      <c r="S1163" s="309" t="s">
        <v>543</v>
      </c>
      <c r="T1163" s="315">
        <f t="shared" si="74"/>
        <v>-5528000</v>
      </c>
      <c r="U1163" s="317">
        <f t="shared" si="75"/>
        <v>1</v>
      </c>
    </row>
    <row r="1164" spans="1:21" ht="15.75" customHeight="1">
      <c r="A1164" s="308">
        <v>45315</v>
      </c>
      <c r="B1164" s="308">
        <v>45315</v>
      </c>
      <c r="C1164" s="309" t="s">
        <v>10286</v>
      </c>
      <c r="D1164" s="308"/>
      <c r="E1164" s="309"/>
      <c r="F1164" s="309" t="s">
        <v>10287</v>
      </c>
      <c r="G1164" s="309" t="s">
        <v>10287</v>
      </c>
      <c r="H1164" s="309" t="s">
        <v>199</v>
      </c>
      <c r="I1164" s="309" t="str">
        <f t="shared" si="72"/>
        <v>331</v>
      </c>
      <c r="J1164" s="309" t="s">
        <v>101</v>
      </c>
      <c r="K1164" s="309" t="str">
        <f t="shared" si="73"/>
        <v>112</v>
      </c>
      <c r="L1164" s="310">
        <v>4800000</v>
      </c>
      <c r="M1164" s="310">
        <v>0</v>
      </c>
      <c r="N1164" s="309" t="s">
        <v>9669</v>
      </c>
      <c r="O1164" s="309" t="s">
        <v>9670</v>
      </c>
      <c r="P1164" s="309" t="s">
        <v>550</v>
      </c>
      <c r="Q1164" s="309" t="s">
        <v>551</v>
      </c>
      <c r="R1164" s="309" t="s">
        <v>694</v>
      </c>
      <c r="S1164" s="309" t="s">
        <v>543</v>
      </c>
      <c r="T1164" s="315">
        <f t="shared" si="74"/>
        <v>4800000</v>
      </c>
      <c r="U1164" s="317">
        <f t="shared" si="75"/>
        <v>1</v>
      </c>
    </row>
    <row r="1165" spans="1:21" ht="15.75" customHeight="1">
      <c r="A1165" s="308">
        <v>45315</v>
      </c>
      <c r="B1165" s="308">
        <v>45315</v>
      </c>
      <c r="C1165" s="309" t="s">
        <v>10286</v>
      </c>
      <c r="D1165" s="308"/>
      <c r="E1165" s="309"/>
      <c r="F1165" s="309" t="s">
        <v>10287</v>
      </c>
      <c r="G1165" s="309" t="s">
        <v>10287</v>
      </c>
      <c r="H1165" s="309" t="s">
        <v>101</v>
      </c>
      <c r="I1165" s="309" t="str">
        <f t="shared" si="72"/>
        <v>112</v>
      </c>
      <c r="J1165" s="309" t="s">
        <v>199</v>
      </c>
      <c r="K1165" s="309" t="str">
        <f t="shared" si="73"/>
        <v>331</v>
      </c>
      <c r="L1165" s="310">
        <v>0</v>
      </c>
      <c r="M1165" s="310">
        <v>4800000</v>
      </c>
      <c r="N1165" s="309" t="s">
        <v>9669</v>
      </c>
      <c r="O1165" s="309" t="s">
        <v>9670</v>
      </c>
      <c r="P1165" s="309" t="s">
        <v>550</v>
      </c>
      <c r="Q1165" s="309" t="s">
        <v>551</v>
      </c>
      <c r="R1165" s="309" t="s">
        <v>694</v>
      </c>
      <c r="S1165" s="309" t="s">
        <v>543</v>
      </c>
      <c r="T1165" s="315">
        <f t="shared" si="74"/>
        <v>-4800000</v>
      </c>
      <c r="U1165" s="317">
        <f t="shared" si="75"/>
        <v>1</v>
      </c>
    </row>
    <row r="1166" spans="1:21" ht="15.75" customHeight="1">
      <c r="A1166" s="308">
        <v>45315</v>
      </c>
      <c r="B1166" s="308">
        <v>45315</v>
      </c>
      <c r="C1166" s="309" t="s">
        <v>10288</v>
      </c>
      <c r="D1166" s="308"/>
      <c r="E1166" s="309"/>
      <c r="F1166" s="309" t="s">
        <v>10289</v>
      </c>
      <c r="G1166" s="309" t="s">
        <v>10290</v>
      </c>
      <c r="H1166" s="309" t="s">
        <v>462</v>
      </c>
      <c r="I1166" s="309" t="str">
        <f t="shared" si="72"/>
        <v>642</v>
      </c>
      <c r="J1166" s="309" t="s">
        <v>199</v>
      </c>
      <c r="K1166" s="309" t="str">
        <f t="shared" si="73"/>
        <v>331</v>
      </c>
      <c r="L1166" s="310">
        <v>36000000</v>
      </c>
      <c r="M1166" s="310">
        <v>0</v>
      </c>
      <c r="N1166" s="309" t="s">
        <v>1697</v>
      </c>
      <c r="O1166" s="309" t="s">
        <v>1698</v>
      </c>
      <c r="P1166" s="309" t="s">
        <v>550</v>
      </c>
      <c r="Q1166" s="309" t="s">
        <v>551</v>
      </c>
      <c r="R1166" s="309" t="s">
        <v>694</v>
      </c>
      <c r="S1166" s="309" t="s">
        <v>543</v>
      </c>
      <c r="T1166" s="315">
        <f t="shared" si="74"/>
        <v>36000000</v>
      </c>
      <c r="U1166" s="317">
        <f t="shared" si="75"/>
        <v>1</v>
      </c>
    </row>
    <row r="1167" spans="1:21" ht="15.75" customHeight="1">
      <c r="A1167" s="308">
        <v>45315</v>
      </c>
      <c r="B1167" s="308">
        <v>45315</v>
      </c>
      <c r="C1167" s="309" t="s">
        <v>10288</v>
      </c>
      <c r="D1167" s="308"/>
      <c r="E1167" s="309"/>
      <c r="F1167" s="309" t="s">
        <v>10289</v>
      </c>
      <c r="G1167" s="309" t="s">
        <v>10290</v>
      </c>
      <c r="H1167" s="309" t="s">
        <v>199</v>
      </c>
      <c r="I1167" s="309" t="str">
        <f t="shared" si="72"/>
        <v>331</v>
      </c>
      <c r="J1167" s="309" t="s">
        <v>462</v>
      </c>
      <c r="K1167" s="309" t="str">
        <f t="shared" si="73"/>
        <v>642</v>
      </c>
      <c r="L1167" s="310">
        <v>0</v>
      </c>
      <c r="M1167" s="310">
        <v>36000000</v>
      </c>
      <c r="N1167" s="309" t="s">
        <v>1697</v>
      </c>
      <c r="O1167" s="309" t="s">
        <v>1698</v>
      </c>
      <c r="P1167" s="309" t="s">
        <v>550</v>
      </c>
      <c r="Q1167" s="309" t="s">
        <v>551</v>
      </c>
      <c r="R1167" s="309" t="s">
        <v>694</v>
      </c>
      <c r="S1167" s="309" t="s">
        <v>543</v>
      </c>
      <c r="T1167" s="315">
        <f t="shared" si="74"/>
        <v>-36000000</v>
      </c>
      <c r="U1167" s="317">
        <f t="shared" si="75"/>
        <v>1</v>
      </c>
    </row>
    <row r="1168" spans="1:21" ht="15.75" customHeight="1">
      <c r="A1168" s="308">
        <v>45315</v>
      </c>
      <c r="B1168" s="308">
        <v>45315</v>
      </c>
      <c r="C1168" s="309" t="s">
        <v>10288</v>
      </c>
      <c r="D1168" s="308"/>
      <c r="E1168" s="309"/>
      <c r="F1168" s="309" t="s">
        <v>10289</v>
      </c>
      <c r="G1168" s="309" t="s">
        <v>10290</v>
      </c>
      <c r="H1168" s="309" t="s">
        <v>10291</v>
      </c>
      <c r="I1168" s="309" t="str">
        <f t="shared" si="72"/>
        <v>642</v>
      </c>
      <c r="J1168" s="309" t="s">
        <v>199</v>
      </c>
      <c r="K1168" s="309" t="str">
        <f t="shared" si="73"/>
        <v>331</v>
      </c>
      <c r="L1168" s="310">
        <v>3000000</v>
      </c>
      <c r="M1168" s="310">
        <v>0</v>
      </c>
      <c r="N1168" s="309" t="s">
        <v>1697</v>
      </c>
      <c r="O1168" s="309" t="s">
        <v>1698</v>
      </c>
      <c r="P1168" s="309" t="s">
        <v>550</v>
      </c>
      <c r="Q1168" s="309" t="s">
        <v>551</v>
      </c>
      <c r="R1168" s="309" t="s">
        <v>694</v>
      </c>
      <c r="S1168" s="309" t="s">
        <v>543</v>
      </c>
      <c r="T1168" s="315">
        <f t="shared" si="74"/>
        <v>3000000</v>
      </c>
      <c r="U1168" s="317">
        <f t="shared" si="75"/>
        <v>1</v>
      </c>
    </row>
    <row r="1169" spans="1:21" ht="15.75" customHeight="1">
      <c r="A1169" s="308">
        <v>45315</v>
      </c>
      <c r="B1169" s="308">
        <v>45315</v>
      </c>
      <c r="C1169" s="309" t="s">
        <v>10288</v>
      </c>
      <c r="D1169" s="308"/>
      <c r="E1169" s="309"/>
      <c r="F1169" s="309" t="s">
        <v>10289</v>
      </c>
      <c r="G1169" s="309" t="s">
        <v>10290</v>
      </c>
      <c r="H1169" s="309" t="s">
        <v>199</v>
      </c>
      <c r="I1169" s="309" t="str">
        <f t="shared" si="72"/>
        <v>331</v>
      </c>
      <c r="J1169" s="309" t="s">
        <v>10291</v>
      </c>
      <c r="K1169" s="309" t="str">
        <f t="shared" si="73"/>
        <v>642</v>
      </c>
      <c r="L1169" s="310">
        <v>0</v>
      </c>
      <c r="M1169" s="310">
        <v>3000000</v>
      </c>
      <c r="N1169" s="309" t="s">
        <v>1697</v>
      </c>
      <c r="O1169" s="309" t="s">
        <v>1698</v>
      </c>
      <c r="P1169" s="309" t="s">
        <v>550</v>
      </c>
      <c r="Q1169" s="309" t="s">
        <v>551</v>
      </c>
      <c r="R1169" s="309" t="s">
        <v>694</v>
      </c>
      <c r="S1169" s="309" t="s">
        <v>543</v>
      </c>
      <c r="T1169" s="315">
        <f t="shared" si="74"/>
        <v>-3000000</v>
      </c>
      <c r="U1169" s="317">
        <f t="shared" si="75"/>
        <v>1</v>
      </c>
    </row>
    <row r="1170" spans="1:21" ht="15.75" customHeight="1">
      <c r="A1170" s="308">
        <v>45315</v>
      </c>
      <c r="B1170" s="308">
        <v>45315</v>
      </c>
      <c r="C1170" s="309" t="s">
        <v>10288</v>
      </c>
      <c r="D1170" s="308"/>
      <c r="E1170" s="309"/>
      <c r="F1170" s="309" t="s">
        <v>10289</v>
      </c>
      <c r="G1170" s="309" t="s">
        <v>10290</v>
      </c>
      <c r="H1170" s="309" t="s">
        <v>133</v>
      </c>
      <c r="I1170" s="309" t="str">
        <f t="shared" si="72"/>
        <v>133</v>
      </c>
      <c r="J1170" s="309" t="s">
        <v>199</v>
      </c>
      <c r="K1170" s="309" t="str">
        <f t="shared" si="73"/>
        <v>331</v>
      </c>
      <c r="L1170" s="310">
        <v>3120000</v>
      </c>
      <c r="M1170" s="310">
        <v>0</v>
      </c>
      <c r="N1170" s="309" t="s">
        <v>1697</v>
      </c>
      <c r="O1170" s="309" t="s">
        <v>1698</v>
      </c>
      <c r="P1170" s="309" t="s">
        <v>550</v>
      </c>
      <c r="Q1170" s="309" t="s">
        <v>551</v>
      </c>
      <c r="R1170" s="309" t="s">
        <v>694</v>
      </c>
      <c r="S1170" s="309" t="s">
        <v>543</v>
      </c>
      <c r="T1170" s="315">
        <f t="shared" si="74"/>
        <v>3120000</v>
      </c>
      <c r="U1170" s="317">
        <f t="shared" si="75"/>
        <v>1</v>
      </c>
    </row>
    <row r="1171" spans="1:21" ht="15.75" customHeight="1">
      <c r="A1171" s="308">
        <v>45315</v>
      </c>
      <c r="B1171" s="308">
        <v>45315</v>
      </c>
      <c r="C1171" s="309" t="s">
        <v>10288</v>
      </c>
      <c r="D1171" s="308"/>
      <c r="E1171" s="309"/>
      <c r="F1171" s="309" t="s">
        <v>10289</v>
      </c>
      <c r="G1171" s="309" t="s">
        <v>10290</v>
      </c>
      <c r="H1171" s="309" t="s">
        <v>199</v>
      </c>
      <c r="I1171" s="309" t="str">
        <f t="shared" si="72"/>
        <v>331</v>
      </c>
      <c r="J1171" s="309" t="s">
        <v>133</v>
      </c>
      <c r="K1171" s="309" t="str">
        <f t="shared" si="73"/>
        <v>133</v>
      </c>
      <c r="L1171" s="310">
        <v>0</v>
      </c>
      <c r="M1171" s="310">
        <v>3120000</v>
      </c>
      <c r="N1171" s="309" t="s">
        <v>1697</v>
      </c>
      <c r="O1171" s="309" t="s">
        <v>1698</v>
      </c>
      <c r="P1171" s="309" t="s">
        <v>550</v>
      </c>
      <c r="Q1171" s="309" t="s">
        <v>551</v>
      </c>
      <c r="R1171" s="309" t="s">
        <v>694</v>
      </c>
      <c r="S1171" s="309" t="s">
        <v>543</v>
      </c>
      <c r="T1171" s="315">
        <f t="shared" si="74"/>
        <v>-3120000</v>
      </c>
      <c r="U1171" s="317">
        <f t="shared" si="75"/>
        <v>1</v>
      </c>
    </row>
    <row r="1172" spans="1:21" ht="15.75" customHeight="1">
      <c r="A1172" s="308">
        <v>45315</v>
      </c>
      <c r="B1172" s="308">
        <v>45315</v>
      </c>
      <c r="C1172" s="309" t="s">
        <v>10288</v>
      </c>
      <c r="D1172" s="308"/>
      <c r="E1172" s="309"/>
      <c r="F1172" s="309" t="s">
        <v>10289</v>
      </c>
      <c r="G1172" s="309" t="s">
        <v>10290</v>
      </c>
      <c r="H1172" s="309" t="s">
        <v>199</v>
      </c>
      <c r="I1172" s="309" t="str">
        <f t="shared" si="72"/>
        <v>331</v>
      </c>
      <c r="J1172" s="309" t="s">
        <v>101</v>
      </c>
      <c r="K1172" s="309" t="str">
        <f t="shared" si="73"/>
        <v>112</v>
      </c>
      <c r="L1172" s="310">
        <v>42120000</v>
      </c>
      <c r="M1172" s="310">
        <v>0</v>
      </c>
      <c r="N1172" s="309" t="s">
        <v>1697</v>
      </c>
      <c r="O1172" s="309" t="s">
        <v>1698</v>
      </c>
      <c r="P1172" s="309" t="s">
        <v>550</v>
      </c>
      <c r="Q1172" s="309" t="s">
        <v>551</v>
      </c>
      <c r="R1172" s="309" t="s">
        <v>694</v>
      </c>
      <c r="S1172" s="309" t="s">
        <v>543</v>
      </c>
      <c r="T1172" s="315">
        <f t="shared" si="74"/>
        <v>42120000</v>
      </c>
      <c r="U1172" s="317">
        <f t="shared" si="75"/>
        <v>1</v>
      </c>
    </row>
    <row r="1173" spans="1:21" ht="15.75" customHeight="1">
      <c r="A1173" s="308">
        <v>45315</v>
      </c>
      <c r="B1173" s="308">
        <v>45315</v>
      </c>
      <c r="C1173" s="309" t="s">
        <v>10288</v>
      </c>
      <c r="D1173" s="308"/>
      <c r="E1173" s="309"/>
      <c r="F1173" s="309" t="s">
        <v>10289</v>
      </c>
      <c r="G1173" s="309" t="s">
        <v>10290</v>
      </c>
      <c r="H1173" s="309" t="s">
        <v>101</v>
      </c>
      <c r="I1173" s="309" t="str">
        <f t="shared" si="72"/>
        <v>112</v>
      </c>
      <c r="J1173" s="309" t="s">
        <v>199</v>
      </c>
      <c r="K1173" s="309" t="str">
        <f t="shared" si="73"/>
        <v>331</v>
      </c>
      <c r="L1173" s="310">
        <v>0</v>
      </c>
      <c r="M1173" s="310">
        <v>42120000</v>
      </c>
      <c r="N1173" s="309" t="s">
        <v>1697</v>
      </c>
      <c r="O1173" s="309" t="s">
        <v>1698</v>
      </c>
      <c r="P1173" s="309" t="s">
        <v>550</v>
      </c>
      <c r="Q1173" s="309" t="s">
        <v>551</v>
      </c>
      <c r="R1173" s="309" t="s">
        <v>694</v>
      </c>
      <c r="S1173" s="309" t="s">
        <v>543</v>
      </c>
      <c r="T1173" s="315">
        <f t="shared" si="74"/>
        <v>-42120000</v>
      </c>
      <c r="U1173" s="317">
        <f t="shared" si="75"/>
        <v>1</v>
      </c>
    </row>
    <row r="1174" spans="1:21" ht="15.75" customHeight="1">
      <c r="A1174" s="308">
        <v>45315</v>
      </c>
      <c r="B1174" s="308">
        <v>45315</v>
      </c>
      <c r="C1174" s="309" t="s">
        <v>10292</v>
      </c>
      <c r="D1174" s="308"/>
      <c r="E1174" s="309"/>
      <c r="F1174" s="309" t="s">
        <v>10293</v>
      </c>
      <c r="G1174" s="309" t="s">
        <v>10293</v>
      </c>
      <c r="H1174" s="309" t="s">
        <v>485</v>
      </c>
      <c r="I1174" s="309" t="str">
        <f t="shared" si="72"/>
        <v>642</v>
      </c>
      <c r="J1174" s="309" t="s">
        <v>199</v>
      </c>
      <c r="K1174" s="309" t="str">
        <f t="shared" si="73"/>
        <v>331</v>
      </c>
      <c r="L1174" s="310">
        <v>398000</v>
      </c>
      <c r="M1174" s="310">
        <v>0</v>
      </c>
      <c r="N1174" s="309" t="s">
        <v>10294</v>
      </c>
      <c r="O1174" s="309" t="s">
        <v>10295</v>
      </c>
      <c r="P1174" s="309" t="s">
        <v>550</v>
      </c>
      <c r="Q1174" s="309" t="s">
        <v>551</v>
      </c>
      <c r="R1174" s="309" t="s">
        <v>694</v>
      </c>
      <c r="S1174" s="309" t="s">
        <v>543</v>
      </c>
      <c r="T1174" s="315">
        <f t="shared" si="74"/>
        <v>398000</v>
      </c>
      <c r="U1174" s="317">
        <f t="shared" si="75"/>
        <v>1</v>
      </c>
    </row>
    <row r="1175" spans="1:21" ht="15.75" customHeight="1">
      <c r="A1175" s="308">
        <v>45315</v>
      </c>
      <c r="B1175" s="308">
        <v>45315</v>
      </c>
      <c r="C1175" s="309" t="s">
        <v>10292</v>
      </c>
      <c r="D1175" s="308"/>
      <c r="E1175" s="309"/>
      <c r="F1175" s="309" t="s">
        <v>10293</v>
      </c>
      <c r="G1175" s="309" t="s">
        <v>10293</v>
      </c>
      <c r="H1175" s="309" t="s">
        <v>199</v>
      </c>
      <c r="I1175" s="309" t="str">
        <f t="shared" si="72"/>
        <v>331</v>
      </c>
      <c r="J1175" s="309" t="s">
        <v>485</v>
      </c>
      <c r="K1175" s="309" t="str">
        <f t="shared" si="73"/>
        <v>642</v>
      </c>
      <c r="L1175" s="310">
        <v>0</v>
      </c>
      <c r="M1175" s="310">
        <v>398000</v>
      </c>
      <c r="N1175" s="309" t="s">
        <v>10294</v>
      </c>
      <c r="O1175" s="309" t="s">
        <v>10295</v>
      </c>
      <c r="P1175" s="309" t="s">
        <v>550</v>
      </c>
      <c r="Q1175" s="309" t="s">
        <v>551</v>
      </c>
      <c r="R1175" s="309" t="s">
        <v>694</v>
      </c>
      <c r="S1175" s="309" t="s">
        <v>543</v>
      </c>
      <c r="T1175" s="315">
        <f t="shared" si="74"/>
        <v>-398000</v>
      </c>
      <c r="U1175" s="317">
        <f t="shared" si="75"/>
        <v>1</v>
      </c>
    </row>
    <row r="1176" spans="1:21" ht="15.75" customHeight="1">
      <c r="A1176" s="308">
        <v>45315</v>
      </c>
      <c r="B1176" s="308">
        <v>45315</v>
      </c>
      <c r="C1176" s="309" t="s">
        <v>10292</v>
      </c>
      <c r="D1176" s="308"/>
      <c r="E1176" s="309"/>
      <c r="F1176" s="309" t="s">
        <v>10293</v>
      </c>
      <c r="G1176" s="309" t="s">
        <v>10293</v>
      </c>
      <c r="H1176" s="309" t="s">
        <v>133</v>
      </c>
      <c r="I1176" s="309" t="str">
        <f t="shared" si="72"/>
        <v>133</v>
      </c>
      <c r="J1176" s="309" t="s">
        <v>199</v>
      </c>
      <c r="K1176" s="309" t="str">
        <f t="shared" si="73"/>
        <v>331</v>
      </c>
      <c r="L1176" s="310">
        <v>31840</v>
      </c>
      <c r="M1176" s="310">
        <v>0</v>
      </c>
      <c r="N1176" s="309" t="s">
        <v>10294</v>
      </c>
      <c r="O1176" s="309" t="s">
        <v>10295</v>
      </c>
      <c r="P1176" s="309" t="s">
        <v>550</v>
      </c>
      <c r="Q1176" s="309" t="s">
        <v>551</v>
      </c>
      <c r="R1176" s="309" t="s">
        <v>694</v>
      </c>
      <c r="S1176" s="309" t="s">
        <v>543</v>
      </c>
      <c r="T1176" s="315">
        <f t="shared" si="74"/>
        <v>31840</v>
      </c>
      <c r="U1176" s="317">
        <f t="shared" si="75"/>
        <v>1</v>
      </c>
    </row>
    <row r="1177" spans="1:21" ht="15.75" customHeight="1">
      <c r="A1177" s="308">
        <v>45315</v>
      </c>
      <c r="B1177" s="308">
        <v>45315</v>
      </c>
      <c r="C1177" s="309" t="s">
        <v>10292</v>
      </c>
      <c r="D1177" s="308"/>
      <c r="E1177" s="309"/>
      <c r="F1177" s="309" t="s">
        <v>10293</v>
      </c>
      <c r="G1177" s="309" t="s">
        <v>10293</v>
      </c>
      <c r="H1177" s="309" t="s">
        <v>199</v>
      </c>
      <c r="I1177" s="309" t="str">
        <f t="shared" si="72"/>
        <v>331</v>
      </c>
      <c r="J1177" s="309" t="s">
        <v>133</v>
      </c>
      <c r="K1177" s="309" t="str">
        <f t="shared" si="73"/>
        <v>133</v>
      </c>
      <c r="L1177" s="310">
        <v>0</v>
      </c>
      <c r="M1177" s="310">
        <v>31840</v>
      </c>
      <c r="N1177" s="309" t="s">
        <v>10294</v>
      </c>
      <c r="O1177" s="309" t="s">
        <v>10295</v>
      </c>
      <c r="P1177" s="309" t="s">
        <v>550</v>
      </c>
      <c r="Q1177" s="309" t="s">
        <v>551</v>
      </c>
      <c r="R1177" s="309" t="s">
        <v>694</v>
      </c>
      <c r="S1177" s="309" t="s">
        <v>543</v>
      </c>
      <c r="T1177" s="315">
        <f t="shared" si="74"/>
        <v>-31840</v>
      </c>
      <c r="U1177" s="317">
        <f t="shared" si="75"/>
        <v>1</v>
      </c>
    </row>
    <row r="1178" spans="1:21" ht="15.75" customHeight="1">
      <c r="A1178" s="308">
        <v>45315</v>
      </c>
      <c r="B1178" s="308">
        <v>45315</v>
      </c>
      <c r="C1178" s="309" t="s">
        <v>10292</v>
      </c>
      <c r="D1178" s="308"/>
      <c r="E1178" s="309"/>
      <c r="F1178" s="309" t="s">
        <v>10293</v>
      </c>
      <c r="G1178" s="309" t="s">
        <v>10293</v>
      </c>
      <c r="H1178" s="309" t="s">
        <v>199</v>
      </c>
      <c r="I1178" s="309" t="str">
        <f t="shared" si="72"/>
        <v>331</v>
      </c>
      <c r="J1178" s="309" t="s">
        <v>101</v>
      </c>
      <c r="K1178" s="309" t="str">
        <f t="shared" si="73"/>
        <v>112</v>
      </c>
      <c r="L1178" s="310">
        <v>429840</v>
      </c>
      <c r="M1178" s="310">
        <v>0</v>
      </c>
      <c r="N1178" s="309" t="s">
        <v>10294</v>
      </c>
      <c r="O1178" s="309" t="s">
        <v>10295</v>
      </c>
      <c r="P1178" s="309" t="s">
        <v>550</v>
      </c>
      <c r="Q1178" s="309" t="s">
        <v>551</v>
      </c>
      <c r="R1178" s="309" t="s">
        <v>694</v>
      </c>
      <c r="S1178" s="309" t="s">
        <v>543</v>
      </c>
      <c r="T1178" s="315">
        <f t="shared" si="74"/>
        <v>429840</v>
      </c>
      <c r="U1178" s="317">
        <f t="shared" si="75"/>
        <v>1</v>
      </c>
    </row>
    <row r="1179" spans="1:21" ht="15.75" customHeight="1">
      <c r="A1179" s="308">
        <v>45315</v>
      </c>
      <c r="B1179" s="308">
        <v>45315</v>
      </c>
      <c r="C1179" s="309" t="s">
        <v>10292</v>
      </c>
      <c r="D1179" s="308"/>
      <c r="E1179" s="309"/>
      <c r="F1179" s="309" t="s">
        <v>10293</v>
      </c>
      <c r="G1179" s="309" t="s">
        <v>10293</v>
      </c>
      <c r="H1179" s="309" t="s">
        <v>101</v>
      </c>
      <c r="I1179" s="309" t="str">
        <f t="shared" si="72"/>
        <v>112</v>
      </c>
      <c r="J1179" s="309" t="s">
        <v>199</v>
      </c>
      <c r="K1179" s="309" t="str">
        <f t="shared" si="73"/>
        <v>331</v>
      </c>
      <c r="L1179" s="310">
        <v>0</v>
      </c>
      <c r="M1179" s="310">
        <v>429840</v>
      </c>
      <c r="N1179" s="309" t="s">
        <v>10294</v>
      </c>
      <c r="O1179" s="309" t="s">
        <v>10295</v>
      </c>
      <c r="P1179" s="309" t="s">
        <v>550</v>
      </c>
      <c r="Q1179" s="309" t="s">
        <v>551</v>
      </c>
      <c r="R1179" s="309" t="s">
        <v>694</v>
      </c>
      <c r="S1179" s="309" t="s">
        <v>543</v>
      </c>
      <c r="T1179" s="315">
        <f t="shared" si="74"/>
        <v>-429840</v>
      </c>
      <c r="U1179" s="317">
        <f t="shared" si="75"/>
        <v>1</v>
      </c>
    </row>
    <row r="1180" spans="1:21" ht="15.75" customHeight="1">
      <c r="A1180" s="308">
        <v>45315</v>
      </c>
      <c r="B1180" s="308">
        <v>45315</v>
      </c>
      <c r="C1180" s="309" t="s">
        <v>10296</v>
      </c>
      <c r="D1180" s="308"/>
      <c r="E1180" s="309"/>
      <c r="F1180" s="309" t="s">
        <v>10249</v>
      </c>
      <c r="G1180" s="309" t="s">
        <v>10249</v>
      </c>
      <c r="H1180" s="309" t="s">
        <v>143</v>
      </c>
      <c r="I1180" s="309" t="str">
        <f t="shared" si="72"/>
        <v>138</v>
      </c>
      <c r="J1180" s="309" t="s">
        <v>101</v>
      </c>
      <c r="K1180" s="309" t="str">
        <f t="shared" si="73"/>
        <v>112</v>
      </c>
      <c r="L1180" s="310">
        <v>253000</v>
      </c>
      <c r="M1180" s="310">
        <v>0</v>
      </c>
      <c r="N1180" s="309" t="s">
        <v>539</v>
      </c>
      <c r="O1180" s="309" t="s">
        <v>540</v>
      </c>
      <c r="P1180" s="309" t="s">
        <v>550</v>
      </c>
      <c r="Q1180" s="309" t="s">
        <v>551</v>
      </c>
      <c r="R1180" s="309"/>
      <c r="S1180" s="309" t="s">
        <v>543</v>
      </c>
      <c r="T1180" s="315">
        <f t="shared" si="74"/>
        <v>253000</v>
      </c>
      <c r="U1180" s="317">
        <f t="shared" si="75"/>
        <v>1</v>
      </c>
    </row>
    <row r="1181" spans="1:21" ht="15.75" customHeight="1">
      <c r="A1181" s="308">
        <v>45315</v>
      </c>
      <c r="B1181" s="308">
        <v>45315</v>
      </c>
      <c r="C1181" s="309" t="s">
        <v>10296</v>
      </c>
      <c r="D1181" s="308"/>
      <c r="E1181" s="309"/>
      <c r="F1181" s="309" t="s">
        <v>10249</v>
      </c>
      <c r="G1181" s="309" t="s">
        <v>10249</v>
      </c>
      <c r="H1181" s="309" t="s">
        <v>101</v>
      </c>
      <c r="I1181" s="309" t="str">
        <f t="shared" si="72"/>
        <v>112</v>
      </c>
      <c r="J1181" s="309" t="s">
        <v>143</v>
      </c>
      <c r="K1181" s="309" t="str">
        <f t="shared" si="73"/>
        <v>138</v>
      </c>
      <c r="L1181" s="310">
        <v>0</v>
      </c>
      <c r="M1181" s="310">
        <v>253000</v>
      </c>
      <c r="N1181" s="309" t="s">
        <v>539</v>
      </c>
      <c r="O1181" s="309" t="s">
        <v>540</v>
      </c>
      <c r="P1181" s="309" t="s">
        <v>550</v>
      </c>
      <c r="Q1181" s="309" t="s">
        <v>551</v>
      </c>
      <c r="R1181" s="309"/>
      <c r="S1181" s="309" t="s">
        <v>543</v>
      </c>
      <c r="T1181" s="315">
        <f t="shared" si="74"/>
        <v>-253000</v>
      </c>
      <c r="U1181" s="317">
        <f t="shared" si="75"/>
        <v>1</v>
      </c>
    </row>
    <row r="1182" spans="1:21" ht="15.75" customHeight="1">
      <c r="A1182" s="308">
        <v>45315</v>
      </c>
      <c r="B1182" s="308">
        <v>45315</v>
      </c>
      <c r="C1182" s="309" t="s">
        <v>10297</v>
      </c>
      <c r="D1182" s="308"/>
      <c r="E1182" s="309"/>
      <c r="F1182" s="309" t="s">
        <v>10298</v>
      </c>
      <c r="G1182" s="309" t="s">
        <v>10298</v>
      </c>
      <c r="H1182" s="309" t="s">
        <v>143</v>
      </c>
      <c r="I1182" s="309" t="str">
        <f t="shared" si="72"/>
        <v>138</v>
      </c>
      <c r="J1182" s="309" t="s">
        <v>101</v>
      </c>
      <c r="K1182" s="309" t="str">
        <f t="shared" si="73"/>
        <v>112</v>
      </c>
      <c r="L1182" s="310">
        <v>491300</v>
      </c>
      <c r="M1182" s="310">
        <v>0</v>
      </c>
      <c r="N1182" s="309" t="s">
        <v>539</v>
      </c>
      <c r="O1182" s="309" t="s">
        <v>540</v>
      </c>
      <c r="P1182" s="309" t="s">
        <v>550</v>
      </c>
      <c r="Q1182" s="309" t="s">
        <v>551</v>
      </c>
      <c r="R1182" s="309"/>
      <c r="S1182" s="309" t="s">
        <v>543</v>
      </c>
      <c r="T1182" s="315">
        <f t="shared" si="74"/>
        <v>491300</v>
      </c>
      <c r="U1182" s="317">
        <f t="shared" si="75"/>
        <v>1</v>
      </c>
    </row>
    <row r="1183" spans="1:21" ht="15.75" customHeight="1">
      <c r="A1183" s="308">
        <v>45315</v>
      </c>
      <c r="B1183" s="308">
        <v>45315</v>
      </c>
      <c r="C1183" s="309" t="s">
        <v>10297</v>
      </c>
      <c r="D1183" s="308"/>
      <c r="E1183" s="309"/>
      <c r="F1183" s="309" t="s">
        <v>10298</v>
      </c>
      <c r="G1183" s="309" t="s">
        <v>10298</v>
      </c>
      <c r="H1183" s="309" t="s">
        <v>101</v>
      </c>
      <c r="I1183" s="309" t="str">
        <f t="shared" si="72"/>
        <v>112</v>
      </c>
      <c r="J1183" s="309" t="s">
        <v>143</v>
      </c>
      <c r="K1183" s="309" t="str">
        <f t="shared" si="73"/>
        <v>138</v>
      </c>
      <c r="L1183" s="310">
        <v>0</v>
      </c>
      <c r="M1183" s="310">
        <v>491300</v>
      </c>
      <c r="N1183" s="309" t="s">
        <v>539</v>
      </c>
      <c r="O1183" s="309" t="s">
        <v>540</v>
      </c>
      <c r="P1183" s="309" t="s">
        <v>550</v>
      </c>
      <c r="Q1183" s="309" t="s">
        <v>551</v>
      </c>
      <c r="R1183" s="309"/>
      <c r="S1183" s="309" t="s">
        <v>543</v>
      </c>
      <c r="T1183" s="315">
        <f t="shared" si="74"/>
        <v>-491300</v>
      </c>
      <c r="U1183" s="317">
        <f t="shared" si="75"/>
        <v>1</v>
      </c>
    </row>
    <row r="1184" spans="1:21" ht="15.75" customHeight="1">
      <c r="A1184" s="308">
        <v>45315</v>
      </c>
      <c r="B1184" s="308">
        <v>45315</v>
      </c>
      <c r="C1184" s="309" t="s">
        <v>10299</v>
      </c>
      <c r="D1184" s="308"/>
      <c r="E1184" s="309"/>
      <c r="F1184" s="309" t="s">
        <v>10300</v>
      </c>
      <c r="G1184" s="309" t="s">
        <v>10300</v>
      </c>
      <c r="H1184" s="309" t="s">
        <v>226</v>
      </c>
      <c r="I1184" s="309" t="str">
        <f t="shared" si="72"/>
        <v>335</v>
      </c>
      <c r="J1184" s="309" t="s">
        <v>10291</v>
      </c>
      <c r="K1184" s="309" t="str">
        <f t="shared" si="73"/>
        <v>642</v>
      </c>
      <c r="L1184" s="310">
        <v>3000000</v>
      </c>
      <c r="M1184" s="310">
        <v>0</v>
      </c>
      <c r="N1184" s="309" t="s">
        <v>1697</v>
      </c>
      <c r="O1184" s="309" t="s">
        <v>1698</v>
      </c>
      <c r="P1184" s="309" t="s">
        <v>10301</v>
      </c>
      <c r="Q1184" s="309" t="s">
        <v>10302</v>
      </c>
      <c r="R1184" s="309" t="s">
        <v>694</v>
      </c>
      <c r="S1184" s="309" t="s">
        <v>543</v>
      </c>
      <c r="T1184" s="315">
        <f t="shared" si="74"/>
        <v>3000000</v>
      </c>
      <c r="U1184" s="317">
        <f t="shared" si="75"/>
        <v>1</v>
      </c>
    </row>
    <row r="1185" spans="1:21" ht="15.75" customHeight="1">
      <c r="A1185" s="308">
        <v>45315</v>
      </c>
      <c r="B1185" s="308">
        <v>45315</v>
      </c>
      <c r="C1185" s="309" t="s">
        <v>10299</v>
      </c>
      <c r="D1185" s="308"/>
      <c r="E1185" s="309"/>
      <c r="F1185" s="309" t="s">
        <v>10300</v>
      </c>
      <c r="G1185" s="309" t="s">
        <v>10300</v>
      </c>
      <c r="H1185" s="309" t="s">
        <v>10291</v>
      </c>
      <c r="I1185" s="309" t="str">
        <f t="shared" si="72"/>
        <v>642</v>
      </c>
      <c r="J1185" s="309" t="s">
        <v>226</v>
      </c>
      <c r="K1185" s="309" t="str">
        <f t="shared" si="73"/>
        <v>335</v>
      </c>
      <c r="L1185" s="310">
        <v>0</v>
      </c>
      <c r="M1185" s="310">
        <v>3000000</v>
      </c>
      <c r="N1185" s="309"/>
      <c r="O1185" s="309"/>
      <c r="P1185" s="309" t="s">
        <v>10301</v>
      </c>
      <c r="Q1185" s="309" t="s">
        <v>10302</v>
      </c>
      <c r="R1185" s="309" t="s">
        <v>694</v>
      </c>
      <c r="S1185" s="309" t="s">
        <v>543</v>
      </c>
      <c r="T1185" s="315">
        <f t="shared" si="74"/>
        <v>-3000000</v>
      </c>
      <c r="U1185" s="317">
        <f t="shared" si="75"/>
        <v>1</v>
      </c>
    </row>
    <row r="1186" spans="1:21" ht="15.75" customHeight="1">
      <c r="A1186" s="308">
        <v>45315</v>
      </c>
      <c r="B1186" s="308">
        <v>45315</v>
      </c>
      <c r="C1186" s="309" t="s">
        <v>10299</v>
      </c>
      <c r="D1186" s="308"/>
      <c r="E1186" s="309"/>
      <c r="F1186" s="309" t="s">
        <v>10300</v>
      </c>
      <c r="G1186" s="309" t="s">
        <v>10300</v>
      </c>
      <c r="H1186" s="309" t="s">
        <v>226</v>
      </c>
      <c r="I1186" s="309" t="str">
        <f t="shared" si="72"/>
        <v>335</v>
      </c>
      <c r="J1186" s="309" t="s">
        <v>462</v>
      </c>
      <c r="K1186" s="309" t="str">
        <f t="shared" si="73"/>
        <v>642</v>
      </c>
      <c r="L1186" s="310">
        <v>36000000</v>
      </c>
      <c r="M1186" s="310">
        <v>0</v>
      </c>
      <c r="N1186" s="309" t="s">
        <v>1697</v>
      </c>
      <c r="O1186" s="309" t="s">
        <v>1698</v>
      </c>
      <c r="P1186" s="309" t="s">
        <v>8415</v>
      </c>
      <c r="Q1186" s="309" t="s">
        <v>8416</v>
      </c>
      <c r="R1186" s="309" t="s">
        <v>694</v>
      </c>
      <c r="S1186" s="309" t="s">
        <v>543</v>
      </c>
      <c r="T1186" s="315">
        <f t="shared" si="74"/>
        <v>36000000</v>
      </c>
      <c r="U1186" s="317">
        <f t="shared" si="75"/>
        <v>1</v>
      </c>
    </row>
    <row r="1187" spans="1:21" ht="15.75" customHeight="1">
      <c r="A1187" s="308">
        <v>45315</v>
      </c>
      <c r="B1187" s="308">
        <v>45315</v>
      </c>
      <c r="C1187" s="309" t="s">
        <v>10299</v>
      </c>
      <c r="D1187" s="308"/>
      <c r="E1187" s="309"/>
      <c r="F1187" s="309" t="s">
        <v>10300</v>
      </c>
      <c r="G1187" s="309" t="s">
        <v>10300</v>
      </c>
      <c r="H1187" s="309" t="s">
        <v>462</v>
      </c>
      <c r="I1187" s="309" t="str">
        <f t="shared" si="72"/>
        <v>642</v>
      </c>
      <c r="J1187" s="309" t="s">
        <v>226</v>
      </c>
      <c r="K1187" s="309" t="str">
        <f t="shared" si="73"/>
        <v>335</v>
      </c>
      <c r="L1187" s="310">
        <v>0</v>
      </c>
      <c r="M1187" s="310">
        <v>36000000</v>
      </c>
      <c r="N1187" s="309"/>
      <c r="O1187" s="309"/>
      <c r="P1187" s="309" t="s">
        <v>8415</v>
      </c>
      <c r="Q1187" s="309" t="s">
        <v>8416</v>
      </c>
      <c r="R1187" s="309" t="s">
        <v>694</v>
      </c>
      <c r="S1187" s="309" t="s">
        <v>543</v>
      </c>
      <c r="T1187" s="315">
        <f t="shared" si="74"/>
        <v>-36000000</v>
      </c>
      <c r="U1187" s="317">
        <f t="shared" si="75"/>
        <v>1</v>
      </c>
    </row>
    <row r="1188" spans="1:21" ht="15.75" customHeight="1">
      <c r="A1188" s="308">
        <v>45316</v>
      </c>
      <c r="B1188" s="308">
        <v>45316</v>
      </c>
      <c r="C1188" s="309" t="s">
        <v>10303</v>
      </c>
      <c r="D1188" s="308"/>
      <c r="E1188" s="309"/>
      <c r="F1188" s="309" t="s">
        <v>10304</v>
      </c>
      <c r="G1188" s="309" t="s">
        <v>10304</v>
      </c>
      <c r="H1188" s="309" t="s">
        <v>101</v>
      </c>
      <c r="I1188" s="309" t="str">
        <f t="shared" si="72"/>
        <v>112</v>
      </c>
      <c r="J1188" s="309" t="s">
        <v>319</v>
      </c>
      <c r="K1188" s="309" t="str">
        <f t="shared" si="73"/>
        <v>515</v>
      </c>
      <c r="L1188" s="310">
        <v>1825</v>
      </c>
      <c r="M1188" s="310">
        <v>0</v>
      </c>
      <c r="N1188" s="309"/>
      <c r="O1188" s="309"/>
      <c r="P1188" s="309" t="s">
        <v>568</v>
      </c>
      <c r="Q1188" s="309" t="s">
        <v>569</v>
      </c>
      <c r="R1188" s="309" t="s">
        <v>694</v>
      </c>
      <c r="S1188" s="309" t="s">
        <v>543</v>
      </c>
      <c r="T1188" s="315">
        <f t="shared" si="74"/>
        <v>1825</v>
      </c>
      <c r="U1188" s="317">
        <f t="shared" si="75"/>
        <v>1</v>
      </c>
    </row>
    <row r="1189" spans="1:21" ht="15.75" customHeight="1">
      <c r="A1189" s="308">
        <v>45316</v>
      </c>
      <c r="B1189" s="308">
        <v>45316</v>
      </c>
      <c r="C1189" s="309" t="s">
        <v>10303</v>
      </c>
      <c r="D1189" s="308"/>
      <c r="E1189" s="309"/>
      <c r="F1189" s="309" t="s">
        <v>10304</v>
      </c>
      <c r="G1189" s="309" t="s">
        <v>10304</v>
      </c>
      <c r="H1189" s="309" t="s">
        <v>319</v>
      </c>
      <c r="I1189" s="309" t="str">
        <f t="shared" si="72"/>
        <v>515</v>
      </c>
      <c r="J1189" s="309" t="s">
        <v>101</v>
      </c>
      <c r="K1189" s="309" t="str">
        <f t="shared" si="73"/>
        <v>112</v>
      </c>
      <c r="L1189" s="310">
        <v>0</v>
      </c>
      <c r="M1189" s="310">
        <v>1825</v>
      </c>
      <c r="N1189" s="309"/>
      <c r="O1189" s="309"/>
      <c r="P1189" s="309" t="s">
        <v>568</v>
      </c>
      <c r="Q1189" s="309" t="s">
        <v>569</v>
      </c>
      <c r="R1189" s="309" t="s">
        <v>694</v>
      </c>
      <c r="S1189" s="309" t="s">
        <v>543</v>
      </c>
      <c r="T1189" s="315">
        <f t="shared" si="74"/>
        <v>-1825</v>
      </c>
      <c r="U1189" s="317">
        <f t="shared" si="75"/>
        <v>1</v>
      </c>
    </row>
    <row r="1190" spans="1:21" ht="15.75" customHeight="1">
      <c r="A1190" s="308">
        <v>45316</v>
      </c>
      <c r="B1190" s="308">
        <v>45316</v>
      </c>
      <c r="C1190" s="309" t="s">
        <v>10305</v>
      </c>
      <c r="D1190" s="308"/>
      <c r="E1190" s="309"/>
      <c r="F1190" s="309" t="s">
        <v>10306</v>
      </c>
      <c r="G1190" s="309" t="s">
        <v>10306</v>
      </c>
      <c r="H1190" s="309" t="s">
        <v>101</v>
      </c>
      <c r="I1190" s="309" t="str">
        <f t="shared" si="72"/>
        <v>112</v>
      </c>
      <c r="J1190" s="309" t="s">
        <v>319</v>
      </c>
      <c r="K1190" s="309" t="str">
        <f t="shared" si="73"/>
        <v>515</v>
      </c>
      <c r="L1190" s="310">
        <v>2624</v>
      </c>
      <c r="M1190" s="310">
        <v>0</v>
      </c>
      <c r="N1190" s="309"/>
      <c r="O1190" s="309"/>
      <c r="P1190" s="309" t="s">
        <v>768</v>
      </c>
      <c r="Q1190" s="309" t="s">
        <v>769</v>
      </c>
      <c r="R1190" s="309" t="s">
        <v>694</v>
      </c>
      <c r="S1190" s="309" t="s">
        <v>543</v>
      </c>
      <c r="T1190" s="315">
        <f t="shared" si="74"/>
        <v>2624</v>
      </c>
      <c r="U1190" s="317">
        <f t="shared" si="75"/>
        <v>1</v>
      </c>
    </row>
    <row r="1191" spans="1:21" ht="15.75" customHeight="1">
      <c r="A1191" s="308">
        <v>45316</v>
      </c>
      <c r="B1191" s="308">
        <v>45316</v>
      </c>
      <c r="C1191" s="309" t="s">
        <v>10305</v>
      </c>
      <c r="D1191" s="308"/>
      <c r="E1191" s="309"/>
      <c r="F1191" s="309" t="s">
        <v>10306</v>
      </c>
      <c r="G1191" s="309" t="s">
        <v>10306</v>
      </c>
      <c r="H1191" s="309" t="s">
        <v>319</v>
      </c>
      <c r="I1191" s="309" t="str">
        <f t="shared" si="72"/>
        <v>515</v>
      </c>
      <c r="J1191" s="309" t="s">
        <v>101</v>
      </c>
      <c r="K1191" s="309" t="str">
        <f t="shared" si="73"/>
        <v>112</v>
      </c>
      <c r="L1191" s="310">
        <v>0</v>
      </c>
      <c r="M1191" s="310">
        <v>2624</v>
      </c>
      <c r="N1191" s="309"/>
      <c r="O1191" s="309"/>
      <c r="P1191" s="309" t="s">
        <v>768</v>
      </c>
      <c r="Q1191" s="309" t="s">
        <v>769</v>
      </c>
      <c r="R1191" s="309" t="s">
        <v>694</v>
      </c>
      <c r="S1191" s="309" t="s">
        <v>543</v>
      </c>
      <c r="T1191" s="315">
        <f t="shared" si="74"/>
        <v>-2624</v>
      </c>
      <c r="U1191" s="317">
        <f t="shared" si="75"/>
        <v>1</v>
      </c>
    </row>
    <row r="1192" spans="1:21" ht="15.75" customHeight="1">
      <c r="A1192" s="308">
        <v>45316</v>
      </c>
      <c r="B1192" s="308">
        <v>45316</v>
      </c>
      <c r="C1192" s="309" t="s">
        <v>10307</v>
      </c>
      <c r="D1192" s="308"/>
      <c r="E1192" s="309"/>
      <c r="F1192" s="309" t="s">
        <v>10308</v>
      </c>
      <c r="G1192" s="309" t="s">
        <v>10308</v>
      </c>
      <c r="H1192" s="309" t="s">
        <v>101</v>
      </c>
      <c r="I1192" s="309" t="str">
        <f t="shared" si="72"/>
        <v>112</v>
      </c>
      <c r="J1192" s="309" t="s">
        <v>148</v>
      </c>
      <c r="K1192" s="309" t="str">
        <f t="shared" si="73"/>
        <v>138</v>
      </c>
      <c r="L1192" s="310">
        <v>1222586599</v>
      </c>
      <c r="M1192" s="310">
        <v>0</v>
      </c>
      <c r="N1192" s="309" t="s">
        <v>9669</v>
      </c>
      <c r="O1192" s="309" t="s">
        <v>9670</v>
      </c>
      <c r="P1192" s="309" t="s">
        <v>763</v>
      </c>
      <c r="Q1192" s="309" t="s">
        <v>763</v>
      </c>
      <c r="R1192" s="309"/>
      <c r="S1192" s="309" t="s">
        <v>543</v>
      </c>
      <c r="T1192" s="315">
        <f t="shared" si="74"/>
        <v>1222586599</v>
      </c>
      <c r="U1192" s="317">
        <f t="shared" si="75"/>
        <v>1</v>
      </c>
    </row>
    <row r="1193" spans="1:21" ht="15.75" customHeight="1">
      <c r="A1193" s="308">
        <v>45316</v>
      </c>
      <c r="B1193" s="308">
        <v>45316</v>
      </c>
      <c r="C1193" s="309" t="s">
        <v>10307</v>
      </c>
      <c r="D1193" s="308"/>
      <c r="E1193" s="309"/>
      <c r="F1193" s="309" t="s">
        <v>10308</v>
      </c>
      <c r="G1193" s="309" t="s">
        <v>10308</v>
      </c>
      <c r="H1193" s="309" t="s">
        <v>148</v>
      </c>
      <c r="I1193" s="309" t="str">
        <f t="shared" si="72"/>
        <v>138</v>
      </c>
      <c r="J1193" s="309" t="s">
        <v>101</v>
      </c>
      <c r="K1193" s="309" t="str">
        <f t="shared" si="73"/>
        <v>112</v>
      </c>
      <c r="L1193" s="310">
        <v>0</v>
      </c>
      <c r="M1193" s="310">
        <v>1222586599</v>
      </c>
      <c r="N1193" s="309" t="s">
        <v>9669</v>
      </c>
      <c r="O1193" s="309" t="s">
        <v>9670</v>
      </c>
      <c r="P1193" s="309" t="s">
        <v>763</v>
      </c>
      <c r="Q1193" s="309" t="s">
        <v>763</v>
      </c>
      <c r="R1193" s="309"/>
      <c r="S1193" s="309" t="s">
        <v>543</v>
      </c>
      <c r="T1193" s="315">
        <f t="shared" si="74"/>
        <v>-1222586599</v>
      </c>
      <c r="U1193" s="317">
        <f t="shared" si="75"/>
        <v>1</v>
      </c>
    </row>
    <row r="1194" spans="1:21" ht="15.75" customHeight="1">
      <c r="A1194" s="308">
        <v>45316</v>
      </c>
      <c r="B1194" s="308">
        <v>45316</v>
      </c>
      <c r="C1194" s="309" t="s">
        <v>10309</v>
      </c>
      <c r="D1194" s="308"/>
      <c r="E1194" s="309"/>
      <c r="F1194" s="309" t="s">
        <v>9677</v>
      </c>
      <c r="G1194" s="309" t="s">
        <v>9677</v>
      </c>
      <c r="H1194" s="309" t="s">
        <v>101</v>
      </c>
      <c r="I1194" s="309" t="str">
        <f t="shared" si="72"/>
        <v>112</v>
      </c>
      <c r="J1194" s="309" t="s">
        <v>101</v>
      </c>
      <c r="K1194" s="309" t="str">
        <f t="shared" si="73"/>
        <v>112</v>
      </c>
      <c r="L1194" s="310">
        <v>3600000000</v>
      </c>
      <c r="M1194" s="310">
        <v>0</v>
      </c>
      <c r="N1194" s="309"/>
      <c r="O1194" s="309"/>
      <c r="P1194" s="309" t="s">
        <v>31</v>
      </c>
      <c r="Q1194" s="309" t="s">
        <v>843</v>
      </c>
      <c r="R1194" s="309"/>
      <c r="S1194" s="309" t="s">
        <v>543</v>
      </c>
      <c r="T1194" s="315">
        <f t="shared" si="74"/>
        <v>3600000000</v>
      </c>
      <c r="U1194" s="317">
        <f t="shared" si="75"/>
        <v>1</v>
      </c>
    </row>
    <row r="1195" spans="1:21" ht="15.75" customHeight="1">
      <c r="A1195" s="308">
        <v>45316</v>
      </c>
      <c r="B1195" s="308">
        <v>45316</v>
      </c>
      <c r="C1195" s="309" t="s">
        <v>10309</v>
      </c>
      <c r="D1195" s="308"/>
      <c r="E1195" s="309"/>
      <c r="F1195" s="309" t="s">
        <v>9677</v>
      </c>
      <c r="G1195" s="309" t="s">
        <v>9677</v>
      </c>
      <c r="H1195" s="309" t="s">
        <v>101</v>
      </c>
      <c r="I1195" s="309" t="str">
        <f t="shared" si="72"/>
        <v>112</v>
      </c>
      <c r="J1195" s="309" t="s">
        <v>101</v>
      </c>
      <c r="K1195" s="309" t="str">
        <f t="shared" si="73"/>
        <v>112</v>
      </c>
      <c r="L1195" s="310">
        <v>0</v>
      </c>
      <c r="M1195" s="310">
        <v>3600000000</v>
      </c>
      <c r="N1195" s="309"/>
      <c r="O1195" s="309"/>
      <c r="P1195" s="309" t="s">
        <v>31</v>
      </c>
      <c r="Q1195" s="309" t="s">
        <v>843</v>
      </c>
      <c r="R1195" s="309"/>
      <c r="S1195" s="309" t="s">
        <v>543</v>
      </c>
      <c r="T1195" s="315">
        <f t="shared" si="74"/>
        <v>-3600000000</v>
      </c>
      <c r="U1195" s="317">
        <f t="shared" si="75"/>
        <v>1</v>
      </c>
    </row>
    <row r="1196" spans="1:21" ht="15.75" customHeight="1">
      <c r="A1196" s="308">
        <v>45316</v>
      </c>
      <c r="B1196" s="308">
        <v>45316</v>
      </c>
      <c r="C1196" s="309" t="s">
        <v>10310</v>
      </c>
      <c r="D1196" s="308"/>
      <c r="E1196" s="309"/>
      <c r="F1196" s="309" t="s">
        <v>9679</v>
      </c>
      <c r="G1196" s="309" t="s">
        <v>9679</v>
      </c>
      <c r="H1196" s="309" t="s">
        <v>101</v>
      </c>
      <c r="I1196" s="309" t="str">
        <f t="shared" si="72"/>
        <v>112</v>
      </c>
      <c r="J1196" s="309" t="s">
        <v>101</v>
      </c>
      <c r="K1196" s="309" t="str">
        <f t="shared" si="73"/>
        <v>112</v>
      </c>
      <c r="L1196" s="310">
        <v>1400000000</v>
      </c>
      <c r="M1196" s="310">
        <v>0</v>
      </c>
      <c r="N1196" s="309"/>
      <c r="O1196" s="309"/>
      <c r="P1196" s="309" t="s">
        <v>31</v>
      </c>
      <c r="Q1196" s="309" t="s">
        <v>843</v>
      </c>
      <c r="R1196" s="309"/>
      <c r="S1196" s="309" t="s">
        <v>543</v>
      </c>
      <c r="T1196" s="315">
        <f t="shared" si="74"/>
        <v>1400000000</v>
      </c>
      <c r="U1196" s="317">
        <f t="shared" si="75"/>
        <v>1</v>
      </c>
    </row>
    <row r="1197" spans="1:21" ht="15.75" customHeight="1">
      <c r="A1197" s="308">
        <v>45316</v>
      </c>
      <c r="B1197" s="308">
        <v>45316</v>
      </c>
      <c r="C1197" s="309" t="s">
        <v>10310</v>
      </c>
      <c r="D1197" s="308"/>
      <c r="E1197" s="309"/>
      <c r="F1197" s="309" t="s">
        <v>9679</v>
      </c>
      <c r="G1197" s="309" t="s">
        <v>9679</v>
      </c>
      <c r="H1197" s="309" t="s">
        <v>101</v>
      </c>
      <c r="I1197" s="309" t="str">
        <f t="shared" si="72"/>
        <v>112</v>
      </c>
      <c r="J1197" s="309" t="s">
        <v>101</v>
      </c>
      <c r="K1197" s="309" t="str">
        <f t="shared" si="73"/>
        <v>112</v>
      </c>
      <c r="L1197" s="310">
        <v>0</v>
      </c>
      <c r="M1197" s="310">
        <v>1400000000</v>
      </c>
      <c r="N1197" s="309"/>
      <c r="O1197" s="309"/>
      <c r="P1197" s="309" t="s">
        <v>31</v>
      </c>
      <c r="Q1197" s="309" t="s">
        <v>843</v>
      </c>
      <c r="R1197" s="309"/>
      <c r="S1197" s="309" t="s">
        <v>543</v>
      </c>
      <c r="T1197" s="315">
        <f t="shared" si="74"/>
        <v>-1400000000</v>
      </c>
      <c r="U1197" s="317">
        <f t="shared" si="75"/>
        <v>1</v>
      </c>
    </row>
    <row r="1198" spans="1:21" ht="15.75" customHeight="1">
      <c r="A1198" s="308">
        <v>45316</v>
      </c>
      <c r="B1198" s="308">
        <v>45316</v>
      </c>
      <c r="C1198" s="309" t="s">
        <v>10311</v>
      </c>
      <c r="D1198" s="308"/>
      <c r="E1198" s="309"/>
      <c r="F1198" s="309" t="s">
        <v>9681</v>
      </c>
      <c r="G1198" s="309" t="s">
        <v>9681</v>
      </c>
      <c r="H1198" s="309" t="s">
        <v>101</v>
      </c>
      <c r="I1198" s="309" t="str">
        <f t="shared" si="72"/>
        <v>112</v>
      </c>
      <c r="J1198" s="309" t="s">
        <v>101</v>
      </c>
      <c r="K1198" s="309" t="str">
        <f t="shared" si="73"/>
        <v>112</v>
      </c>
      <c r="L1198" s="310">
        <v>7400000000</v>
      </c>
      <c r="M1198" s="310">
        <v>0</v>
      </c>
      <c r="N1198" s="309"/>
      <c r="O1198" s="309"/>
      <c r="P1198" s="309" t="s">
        <v>31</v>
      </c>
      <c r="Q1198" s="309" t="s">
        <v>843</v>
      </c>
      <c r="R1198" s="309"/>
      <c r="S1198" s="309" t="s">
        <v>543</v>
      </c>
      <c r="T1198" s="315">
        <f t="shared" si="74"/>
        <v>7400000000</v>
      </c>
      <c r="U1198" s="317">
        <f t="shared" si="75"/>
        <v>1</v>
      </c>
    </row>
    <row r="1199" spans="1:21" ht="15.75" customHeight="1">
      <c r="A1199" s="308">
        <v>45316</v>
      </c>
      <c r="B1199" s="308">
        <v>45316</v>
      </c>
      <c r="C1199" s="309" t="s">
        <v>10311</v>
      </c>
      <c r="D1199" s="308"/>
      <c r="E1199" s="309"/>
      <c r="F1199" s="309" t="s">
        <v>9681</v>
      </c>
      <c r="G1199" s="309" t="s">
        <v>9681</v>
      </c>
      <c r="H1199" s="309" t="s">
        <v>101</v>
      </c>
      <c r="I1199" s="309" t="str">
        <f t="shared" si="72"/>
        <v>112</v>
      </c>
      <c r="J1199" s="309" t="s">
        <v>101</v>
      </c>
      <c r="K1199" s="309" t="str">
        <f t="shared" si="73"/>
        <v>112</v>
      </c>
      <c r="L1199" s="310">
        <v>0</v>
      </c>
      <c r="M1199" s="310">
        <v>7400000000</v>
      </c>
      <c r="N1199" s="309"/>
      <c r="O1199" s="309"/>
      <c r="P1199" s="309" t="s">
        <v>31</v>
      </c>
      <c r="Q1199" s="309" t="s">
        <v>843</v>
      </c>
      <c r="R1199" s="309"/>
      <c r="S1199" s="309" t="s">
        <v>543</v>
      </c>
      <c r="T1199" s="315">
        <f t="shared" si="74"/>
        <v>-7400000000</v>
      </c>
      <c r="U1199" s="317">
        <f t="shared" si="75"/>
        <v>1</v>
      </c>
    </row>
    <row r="1200" spans="1:21" ht="15.75" customHeight="1">
      <c r="A1200" s="308">
        <v>45316</v>
      </c>
      <c r="B1200" s="308">
        <v>45316</v>
      </c>
      <c r="C1200" s="309" t="s">
        <v>10312</v>
      </c>
      <c r="D1200" s="308"/>
      <c r="E1200" s="309"/>
      <c r="F1200" s="309" t="s">
        <v>10313</v>
      </c>
      <c r="G1200" s="309" t="s">
        <v>10313</v>
      </c>
      <c r="H1200" s="309" t="s">
        <v>241</v>
      </c>
      <c r="I1200" s="309" t="str">
        <f t="shared" si="72"/>
        <v>338</v>
      </c>
      <c r="J1200" s="309" t="s">
        <v>101</v>
      </c>
      <c r="K1200" s="309" t="str">
        <f t="shared" si="73"/>
        <v>112</v>
      </c>
      <c r="L1200" s="310">
        <v>68372472</v>
      </c>
      <c r="M1200" s="310">
        <v>0</v>
      </c>
      <c r="N1200" s="309" t="s">
        <v>761</v>
      </c>
      <c r="O1200" s="309" t="s">
        <v>762</v>
      </c>
      <c r="P1200" s="309" t="s">
        <v>763</v>
      </c>
      <c r="Q1200" s="309" t="s">
        <v>763</v>
      </c>
      <c r="R1200" s="309"/>
      <c r="S1200" s="309" t="s">
        <v>543</v>
      </c>
      <c r="T1200" s="315">
        <f t="shared" si="74"/>
        <v>68372472</v>
      </c>
      <c r="U1200" s="317">
        <f t="shared" si="75"/>
        <v>1</v>
      </c>
    </row>
    <row r="1201" spans="1:21" ht="15.75" customHeight="1">
      <c r="A1201" s="308">
        <v>45316</v>
      </c>
      <c r="B1201" s="308">
        <v>45316</v>
      </c>
      <c r="C1201" s="309" t="s">
        <v>10312</v>
      </c>
      <c r="D1201" s="308"/>
      <c r="E1201" s="309"/>
      <c r="F1201" s="309" t="s">
        <v>10313</v>
      </c>
      <c r="G1201" s="309" t="s">
        <v>10313</v>
      </c>
      <c r="H1201" s="309" t="s">
        <v>101</v>
      </c>
      <c r="I1201" s="309" t="str">
        <f t="shared" si="72"/>
        <v>112</v>
      </c>
      <c r="J1201" s="309" t="s">
        <v>241</v>
      </c>
      <c r="K1201" s="309" t="str">
        <f t="shared" si="73"/>
        <v>338</v>
      </c>
      <c r="L1201" s="310">
        <v>0</v>
      </c>
      <c r="M1201" s="310">
        <v>68372472</v>
      </c>
      <c r="N1201" s="309" t="s">
        <v>761</v>
      </c>
      <c r="O1201" s="309" t="s">
        <v>762</v>
      </c>
      <c r="P1201" s="309" t="s">
        <v>763</v>
      </c>
      <c r="Q1201" s="309" t="s">
        <v>763</v>
      </c>
      <c r="R1201" s="309"/>
      <c r="S1201" s="309" t="s">
        <v>543</v>
      </c>
      <c r="T1201" s="315">
        <f t="shared" si="74"/>
        <v>-68372472</v>
      </c>
      <c r="U1201" s="317">
        <f t="shared" si="75"/>
        <v>1</v>
      </c>
    </row>
    <row r="1202" spans="1:21" ht="15.75" customHeight="1">
      <c r="A1202" s="308">
        <v>45316</v>
      </c>
      <c r="B1202" s="308">
        <v>45316</v>
      </c>
      <c r="C1202" s="309" t="s">
        <v>10314</v>
      </c>
      <c r="D1202" s="308"/>
      <c r="E1202" s="309"/>
      <c r="F1202" s="309" t="s">
        <v>10315</v>
      </c>
      <c r="G1202" s="309" t="s">
        <v>10315</v>
      </c>
      <c r="H1202" s="309" t="s">
        <v>143</v>
      </c>
      <c r="I1202" s="309" t="str">
        <f t="shared" si="72"/>
        <v>138</v>
      </c>
      <c r="J1202" s="309" t="s">
        <v>101</v>
      </c>
      <c r="K1202" s="309" t="str">
        <f t="shared" si="73"/>
        <v>112</v>
      </c>
      <c r="L1202" s="310">
        <v>150000</v>
      </c>
      <c r="M1202" s="310">
        <v>0</v>
      </c>
      <c r="N1202" s="309" t="s">
        <v>539</v>
      </c>
      <c r="O1202" s="309" t="s">
        <v>540</v>
      </c>
      <c r="P1202" s="309" t="s">
        <v>550</v>
      </c>
      <c r="Q1202" s="309" t="s">
        <v>551</v>
      </c>
      <c r="R1202" s="309"/>
      <c r="S1202" s="309" t="s">
        <v>543</v>
      </c>
      <c r="T1202" s="315">
        <f t="shared" si="74"/>
        <v>150000</v>
      </c>
      <c r="U1202" s="317">
        <f t="shared" si="75"/>
        <v>1</v>
      </c>
    </row>
    <row r="1203" spans="1:21" ht="15.75" customHeight="1">
      <c r="A1203" s="308">
        <v>45316</v>
      </c>
      <c r="B1203" s="308">
        <v>45316</v>
      </c>
      <c r="C1203" s="309" t="s">
        <v>10314</v>
      </c>
      <c r="D1203" s="308"/>
      <c r="E1203" s="309"/>
      <c r="F1203" s="309" t="s">
        <v>10315</v>
      </c>
      <c r="G1203" s="309" t="s">
        <v>10315</v>
      </c>
      <c r="H1203" s="309" t="s">
        <v>101</v>
      </c>
      <c r="I1203" s="309" t="str">
        <f t="shared" si="72"/>
        <v>112</v>
      </c>
      <c r="J1203" s="309" t="s">
        <v>143</v>
      </c>
      <c r="K1203" s="309" t="str">
        <f t="shared" si="73"/>
        <v>138</v>
      </c>
      <c r="L1203" s="310">
        <v>0</v>
      </c>
      <c r="M1203" s="310">
        <v>150000</v>
      </c>
      <c r="N1203" s="309" t="s">
        <v>539</v>
      </c>
      <c r="O1203" s="309" t="s">
        <v>540</v>
      </c>
      <c r="P1203" s="309" t="s">
        <v>550</v>
      </c>
      <c r="Q1203" s="309" t="s">
        <v>551</v>
      </c>
      <c r="R1203" s="309"/>
      <c r="S1203" s="309" t="s">
        <v>543</v>
      </c>
      <c r="T1203" s="315">
        <f t="shared" si="74"/>
        <v>-150000</v>
      </c>
      <c r="U1203" s="317">
        <f t="shared" si="75"/>
        <v>1</v>
      </c>
    </row>
    <row r="1204" spans="1:21" ht="15.75" customHeight="1">
      <c r="A1204" s="308">
        <v>45316</v>
      </c>
      <c r="B1204" s="308">
        <v>45316</v>
      </c>
      <c r="C1204" s="309" t="s">
        <v>10316</v>
      </c>
      <c r="D1204" s="308"/>
      <c r="E1204" s="309"/>
      <c r="F1204" s="309" t="s">
        <v>10317</v>
      </c>
      <c r="G1204" s="309" t="s">
        <v>10317</v>
      </c>
      <c r="H1204" s="309" t="s">
        <v>143</v>
      </c>
      <c r="I1204" s="309" t="str">
        <f t="shared" si="72"/>
        <v>138</v>
      </c>
      <c r="J1204" s="309" t="s">
        <v>101</v>
      </c>
      <c r="K1204" s="309" t="str">
        <f t="shared" si="73"/>
        <v>112</v>
      </c>
      <c r="L1204" s="310">
        <v>388000</v>
      </c>
      <c r="M1204" s="310">
        <v>0</v>
      </c>
      <c r="N1204" s="309" t="s">
        <v>539</v>
      </c>
      <c r="O1204" s="309" t="s">
        <v>540</v>
      </c>
      <c r="P1204" s="309" t="s">
        <v>550</v>
      </c>
      <c r="Q1204" s="309" t="s">
        <v>551</v>
      </c>
      <c r="R1204" s="309"/>
      <c r="S1204" s="309" t="s">
        <v>543</v>
      </c>
      <c r="T1204" s="315">
        <f t="shared" si="74"/>
        <v>388000</v>
      </c>
      <c r="U1204" s="317">
        <f t="shared" si="75"/>
        <v>1</v>
      </c>
    </row>
    <row r="1205" spans="1:21" ht="15.75" customHeight="1">
      <c r="A1205" s="308">
        <v>45316</v>
      </c>
      <c r="B1205" s="308">
        <v>45316</v>
      </c>
      <c r="C1205" s="309" t="s">
        <v>10316</v>
      </c>
      <c r="D1205" s="308"/>
      <c r="E1205" s="309"/>
      <c r="F1205" s="309" t="s">
        <v>10317</v>
      </c>
      <c r="G1205" s="309" t="s">
        <v>10317</v>
      </c>
      <c r="H1205" s="309" t="s">
        <v>101</v>
      </c>
      <c r="I1205" s="309" t="str">
        <f t="shared" si="72"/>
        <v>112</v>
      </c>
      <c r="J1205" s="309" t="s">
        <v>143</v>
      </c>
      <c r="K1205" s="309" t="str">
        <f t="shared" si="73"/>
        <v>138</v>
      </c>
      <c r="L1205" s="310">
        <v>0</v>
      </c>
      <c r="M1205" s="310">
        <v>388000</v>
      </c>
      <c r="N1205" s="309" t="s">
        <v>539</v>
      </c>
      <c r="O1205" s="309" t="s">
        <v>540</v>
      </c>
      <c r="P1205" s="309" t="s">
        <v>550</v>
      </c>
      <c r="Q1205" s="309" t="s">
        <v>551</v>
      </c>
      <c r="R1205" s="309"/>
      <c r="S1205" s="309" t="s">
        <v>543</v>
      </c>
      <c r="T1205" s="315">
        <f t="shared" si="74"/>
        <v>-388000</v>
      </c>
      <c r="U1205" s="317">
        <f t="shared" si="75"/>
        <v>1</v>
      </c>
    </row>
    <row r="1206" spans="1:21" ht="15.75" customHeight="1">
      <c r="A1206" s="308">
        <v>45316</v>
      </c>
      <c r="B1206" s="308">
        <v>45316</v>
      </c>
      <c r="C1206" s="309" t="s">
        <v>10318</v>
      </c>
      <c r="D1206" s="308"/>
      <c r="E1206" s="309"/>
      <c r="F1206" s="309" t="s">
        <v>10319</v>
      </c>
      <c r="G1206" s="309" t="s">
        <v>10319</v>
      </c>
      <c r="H1206" s="309" t="s">
        <v>143</v>
      </c>
      <c r="I1206" s="309" t="str">
        <f t="shared" si="72"/>
        <v>138</v>
      </c>
      <c r="J1206" s="309" t="s">
        <v>101</v>
      </c>
      <c r="K1206" s="309" t="str">
        <f t="shared" si="73"/>
        <v>112</v>
      </c>
      <c r="L1206" s="310">
        <v>408000</v>
      </c>
      <c r="M1206" s="310">
        <v>0</v>
      </c>
      <c r="N1206" s="309" t="s">
        <v>539</v>
      </c>
      <c r="O1206" s="309" t="s">
        <v>540</v>
      </c>
      <c r="P1206" s="309" t="s">
        <v>550</v>
      </c>
      <c r="Q1206" s="309" t="s">
        <v>551</v>
      </c>
      <c r="R1206" s="309"/>
      <c r="S1206" s="309" t="s">
        <v>543</v>
      </c>
      <c r="T1206" s="315">
        <f t="shared" si="74"/>
        <v>408000</v>
      </c>
      <c r="U1206" s="317">
        <f t="shared" si="75"/>
        <v>1</v>
      </c>
    </row>
    <row r="1207" spans="1:21" ht="15.75" customHeight="1">
      <c r="A1207" s="308">
        <v>45316</v>
      </c>
      <c r="B1207" s="308">
        <v>45316</v>
      </c>
      <c r="C1207" s="309" t="s">
        <v>10318</v>
      </c>
      <c r="D1207" s="308"/>
      <c r="E1207" s="309"/>
      <c r="F1207" s="309" t="s">
        <v>10319</v>
      </c>
      <c r="G1207" s="309" t="s">
        <v>10319</v>
      </c>
      <c r="H1207" s="309" t="s">
        <v>101</v>
      </c>
      <c r="I1207" s="309" t="str">
        <f t="shared" si="72"/>
        <v>112</v>
      </c>
      <c r="J1207" s="309" t="s">
        <v>143</v>
      </c>
      <c r="K1207" s="309" t="str">
        <f t="shared" si="73"/>
        <v>138</v>
      </c>
      <c r="L1207" s="310">
        <v>0</v>
      </c>
      <c r="M1207" s="310">
        <v>408000</v>
      </c>
      <c r="N1207" s="309" t="s">
        <v>539</v>
      </c>
      <c r="O1207" s="309" t="s">
        <v>540</v>
      </c>
      <c r="P1207" s="309" t="s">
        <v>550</v>
      </c>
      <c r="Q1207" s="309" t="s">
        <v>551</v>
      </c>
      <c r="R1207" s="309"/>
      <c r="S1207" s="309" t="s">
        <v>543</v>
      </c>
      <c r="T1207" s="315">
        <f t="shared" si="74"/>
        <v>-408000</v>
      </c>
      <c r="U1207" s="317">
        <f t="shared" si="75"/>
        <v>1</v>
      </c>
    </row>
    <row r="1208" spans="1:21" ht="15.75" customHeight="1">
      <c r="A1208" s="308">
        <v>45316</v>
      </c>
      <c r="B1208" s="308">
        <v>45316</v>
      </c>
      <c r="C1208" s="309" t="s">
        <v>10320</v>
      </c>
      <c r="D1208" s="308"/>
      <c r="E1208" s="309"/>
      <c r="F1208" s="309" t="s">
        <v>10321</v>
      </c>
      <c r="G1208" s="309" t="s">
        <v>10321</v>
      </c>
      <c r="H1208" s="309" t="s">
        <v>447</v>
      </c>
      <c r="I1208" s="309" t="str">
        <f t="shared" si="72"/>
        <v>642</v>
      </c>
      <c r="J1208" s="309" t="s">
        <v>199</v>
      </c>
      <c r="K1208" s="309" t="str">
        <f t="shared" si="73"/>
        <v>331</v>
      </c>
      <c r="L1208" s="310">
        <v>1487814</v>
      </c>
      <c r="M1208" s="310">
        <v>0</v>
      </c>
      <c r="N1208" s="309" t="s">
        <v>10322</v>
      </c>
      <c r="O1208" s="309" t="s">
        <v>10323</v>
      </c>
      <c r="P1208" s="309" t="s">
        <v>550</v>
      </c>
      <c r="Q1208" s="309" t="s">
        <v>551</v>
      </c>
      <c r="R1208" s="309"/>
      <c r="S1208" s="309" t="s">
        <v>543</v>
      </c>
      <c r="T1208" s="315">
        <f t="shared" si="74"/>
        <v>1487814</v>
      </c>
      <c r="U1208" s="317">
        <f t="shared" si="75"/>
        <v>1</v>
      </c>
    </row>
    <row r="1209" spans="1:21" ht="15.75" customHeight="1">
      <c r="A1209" s="308">
        <v>45316</v>
      </c>
      <c r="B1209" s="308">
        <v>45316</v>
      </c>
      <c r="C1209" s="309" t="s">
        <v>10320</v>
      </c>
      <c r="D1209" s="308"/>
      <c r="E1209" s="309"/>
      <c r="F1209" s="309" t="s">
        <v>10321</v>
      </c>
      <c r="G1209" s="309" t="s">
        <v>10321</v>
      </c>
      <c r="H1209" s="309" t="s">
        <v>199</v>
      </c>
      <c r="I1209" s="309" t="str">
        <f t="shared" si="72"/>
        <v>331</v>
      </c>
      <c r="J1209" s="309" t="s">
        <v>447</v>
      </c>
      <c r="K1209" s="309" t="str">
        <f t="shared" si="73"/>
        <v>642</v>
      </c>
      <c r="L1209" s="310">
        <v>0</v>
      </c>
      <c r="M1209" s="310">
        <v>1487814</v>
      </c>
      <c r="N1209" s="309" t="s">
        <v>10322</v>
      </c>
      <c r="O1209" s="309" t="s">
        <v>10323</v>
      </c>
      <c r="P1209" s="309" t="s">
        <v>550</v>
      </c>
      <c r="Q1209" s="309" t="s">
        <v>551</v>
      </c>
      <c r="R1209" s="309"/>
      <c r="S1209" s="309" t="s">
        <v>543</v>
      </c>
      <c r="T1209" s="315">
        <f t="shared" si="74"/>
        <v>-1487814</v>
      </c>
      <c r="U1209" s="317">
        <f t="shared" si="75"/>
        <v>1</v>
      </c>
    </row>
    <row r="1210" spans="1:21" ht="15.75" customHeight="1">
      <c r="A1210" s="308">
        <v>45316</v>
      </c>
      <c r="B1210" s="308">
        <v>45316</v>
      </c>
      <c r="C1210" s="309" t="s">
        <v>10320</v>
      </c>
      <c r="D1210" s="308"/>
      <c r="E1210" s="309"/>
      <c r="F1210" s="309" t="s">
        <v>10321</v>
      </c>
      <c r="G1210" s="309" t="s">
        <v>10321</v>
      </c>
      <c r="H1210" s="309" t="s">
        <v>133</v>
      </c>
      <c r="I1210" s="309" t="str">
        <f t="shared" si="72"/>
        <v>133</v>
      </c>
      <c r="J1210" s="309" t="s">
        <v>199</v>
      </c>
      <c r="K1210" s="309" t="str">
        <f t="shared" si="73"/>
        <v>331</v>
      </c>
      <c r="L1210" s="310">
        <v>119025</v>
      </c>
      <c r="M1210" s="310">
        <v>0</v>
      </c>
      <c r="N1210" s="309" t="s">
        <v>10322</v>
      </c>
      <c r="O1210" s="309" t="s">
        <v>10323</v>
      </c>
      <c r="P1210" s="309" t="s">
        <v>550</v>
      </c>
      <c r="Q1210" s="309" t="s">
        <v>551</v>
      </c>
      <c r="R1210" s="309"/>
      <c r="S1210" s="309" t="s">
        <v>543</v>
      </c>
      <c r="T1210" s="315">
        <f t="shared" si="74"/>
        <v>119025</v>
      </c>
      <c r="U1210" s="317">
        <f t="shared" si="75"/>
        <v>1</v>
      </c>
    </row>
    <row r="1211" spans="1:21" ht="15.75" customHeight="1">
      <c r="A1211" s="308">
        <v>45316</v>
      </c>
      <c r="B1211" s="308">
        <v>45316</v>
      </c>
      <c r="C1211" s="309" t="s">
        <v>10320</v>
      </c>
      <c r="D1211" s="308"/>
      <c r="E1211" s="309"/>
      <c r="F1211" s="309" t="s">
        <v>10321</v>
      </c>
      <c r="G1211" s="309" t="s">
        <v>10321</v>
      </c>
      <c r="H1211" s="309" t="s">
        <v>199</v>
      </c>
      <c r="I1211" s="309" t="str">
        <f t="shared" si="72"/>
        <v>331</v>
      </c>
      <c r="J1211" s="309" t="s">
        <v>133</v>
      </c>
      <c r="K1211" s="309" t="str">
        <f t="shared" si="73"/>
        <v>133</v>
      </c>
      <c r="L1211" s="310">
        <v>0</v>
      </c>
      <c r="M1211" s="310">
        <v>119025</v>
      </c>
      <c r="N1211" s="309" t="s">
        <v>10322</v>
      </c>
      <c r="O1211" s="309" t="s">
        <v>10323</v>
      </c>
      <c r="P1211" s="309" t="s">
        <v>550</v>
      </c>
      <c r="Q1211" s="309" t="s">
        <v>551</v>
      </c>
      <c r="R1211" s="309"/>
      <c r="S1211" s="309" t="s">
        <v>543</v>
      </c>
      <c r="T1211" s="315">
        <f t="shared" si="74"/>
        <v>-119025</v>
      </c>
      <c r="U1211" s="317">
        <f t="shared" si="75"/>
        <v>1</v>
      </c>
    </row>
    <row r="1212" spans="1:21" ht="15.75" customHeight="1">
      <c r="A1212" s="308">
        <v>45316</v>
      </c>
      <c r="B1212" s="308">
        <v>45316</v>
      </c>
      <c r="C1212" s="309" t="s">
        <v>10320</v>
      </c>
      <c r="D1212" s="308"/>
      <c r="E1212" s="309"/>
      <c r="F1212" s="309" t="s">
        <v>10321</v>
      </c>
      <c r="G1212" s="309" t="s">
        <v>10321</v>
      </c>
      <c r="H1212" s="309" t="s">
        <v>199</v>
      </c>
      <c r="I1212" s="309" t="str">
        <f t="shared" si="72"/>
        <v>331</v>
      </c>
      <c r="J1212" s="309" t="s">
        <v>101</v>
      </c>
      <c r="K1212" s="309" t="str">
        <f t="shared" si="73"/>
        <v>112</v>
      </c>
      <c r="L1212" s="310">
        <v>1606839</v>
      </c>
      <c r="M1212" s="310">
        <v>0</v>
      </c>
      <c r="N1212" s="309" t="s">
        <v>10322</v>
      </c>
      <c r="O1212" s="309" t="s">
        <v>10323</v>
      </c>
      <c r="P1212" s="309" t="s">
        <v>550</v>
      </c>
      <c r="Q1212" s="309" t="s">
        <v>551</v>
      </c>
      <c r="R1212" s="309"/>
      <c r="S1212" s="309" t="s">
        <v>543</v>
      </c>
      <c r="T1212" s="315">
        <f t="shared" si="74"/>
        <v>1606839</v>
      </c>
      <c r="U1212" s="317">
        <f t="shared" si="75"/>
        <v>1</v>
      </c>
    </row>
    <row r="1213" spans="1:21" ht="15.75" customHeight="1">
      <c r="A1213" s="308">
        <v>45316</v>
      </c>
      <c r="B1213" s="308">
        <v>45316</v>
      </c>
      <c r="C1213" s="309" t="s">
        <v>10320</v>
      </c>
      <c r="D1213" s="308"/>
      <c r="E1213" s="309"/>
      <c r="F1213" s="309" t="s">
        <v>10321</v>
      </c>
      <c r="G1213" s="309" t="s">
        <v>10321</v>
      </c>
      <c r="H1213" s="309" t="s">
        <v>101</v>
      </c>
      <c r="I1213" s="309" t="str">
        <f t="shared" si="72"/>
        <v>112</v>
      </c>
      <c r="J1213" s="309" t="s">
        <v>199</v>
      </c>
      <c r="K1213" s="309" t="str">
        <f t="shared" si="73"/>
        <v>331</v>
      </c>
      <c r="L1213" s="310">
        <v>0</v>
      </c>
      <c r="M1213" s="310">
        <v>1606839</v>
      </c>
      <c r="N1213" s="309" t="s">
        <v>10322</v>
      </c>
      <c r="O1213" s="309" t="s">
        <v>10323</v>
      </c>
      <c r="P1213" s="309" t="s">
        <v>550</v>
      </c>
      <c r="Q1213" s="309" t="s">
        <v>551</v>
      </c>
      <c r="R1213" s="309"/>
      <c r="S1213" s="309" t="s">
        <v>543</v>
      </c>
      <c r="T1213" s="315">
        <f t="shared" si="74"/>
        <v>-1606839</v>
      </c>
      <c r="U1213" s="317">
        <f t="shared" si="75"/>
        <v>1</v>
      </c>
    </row>
    <row r="1214" spans="1:21" ht="15.75" customHeight="1">
      <c r="A1214" s="308">
        <v>45317</v>
      </c>
      <c r="B1214" s="308">
        <v>45317</v>
      </c>
      <c r="C1214" s="309" t="s">
        <v>10324</v>
      </c>
      <c r="D1214" s="308"/>
      <c r="E1214" s="309"/>
      <c r="F1214" s="309" t="s">
        <v>10325</v>
      </c>
      <c r="G1214" s="309" t="s">
        <v>10325</v>
      </c>
      <c r="H1214" s="309" t="s">
        <v>129</v>
      </c>
      <c r="I1214" s="309" t="str">
        <f t="shared" si="72"/>
        <v>131</v>
      </c>
      <c r="J1214" s="309" t="s">
        <v>301</v>
      </c>
      <c r="K1214" s="309" t="str">
        <f t="shared" si="73"/>
        <v>511</v>
      </c>
      <c r="L1214" s="310">
        <v>1763320</v>
      </c>
      <c r="M1214" s="310">
        <v>0</v>
      </c>
      <c r="N1214" s="309" t="s">
        <v>1280</v>
      </c>
      <c r="O1214" s="309" t="s">
        <v>1281</v>
      </c>
      <c r="P1214" s="309" t="s">
        <v>1074</v>
      </c>
      <c r="Q1214" s="309" t="s">
        <v>1075</v>
      </c>
      <c r="R1214" s="309" t="s">
        <v>694</v>
      </c>
      <c r="S1214" s="309" t="s">
        <v>543</v>
      </c>
      <c r="T1214" s="315">
        <f t="shared" si="74"/>
        <v>1763320</v>
      </c>
      <c r="U1214" s="317">
        <f t="shared" si="75"/>
        <v>1</v>
      </c>
    </row>
    <row r="1215" spans="1:21" ht="15.75" customHeight="1">
      <c r="A1215" s="308">
        <v>45317</v>
      </c>
      <c r="B1215" s="308">
        <v>45317</v>
      </c>
      <c r="C1215" s="309" t="s">
        <v>10324</v>
      </c>
      <c r="D1215" s="308"/>
      <c r="E1215" s="309"/>
      <c r="F1215" s="309" t="s">
        <v>10325</v>
      </c>
      <c r="G1215" s="309" t="s">
        <v>10325</v>
      </c>
      <c r="H1215" s="309" t="s">
        <v>301</v>
      </c>
      <c r="I1215" s="309" t="str">
        <f t="shared" si="72"/>
        <v>511</v>
      </c>
      <c r="J1215" s="309" t="s">
        <v>129</v>
      </c>
      <c r="K1215" s="309" t="str">
        <f t="shared" si="73"/>
        <v>131</v>
      </c>
      <c r="L1215" s="310">
        <v>0</v>
      </c>
      <c r="M1215" s="310">
        <v>1763320</v>
      </c>
      <c r="N1215" s="309" t="s">
        <v>1280</v>
      </c>
      <c r="O1215" s="309" t="s">
        <v>1281</v>
      </c>
      <c r="P1215" s="309" t="s">
        <v>1074</v>
      </c>
      <c r="Q1215" s="309" t="s">
        <v>1075</v>
      </c>
      <c r="R1215" s="309" t="s">
        <v>694</v>
      </c>
      <c r="S1215" s="309" t="s">
        <v>543</v>
      </c>
      <c r="T1215" s="315">
        <f t="shared" si="74"/>
        <v>-1763320</v>
      </c>
      <c r="U1215" s="317">
        <f t="shared" si="75"/>
        <v>1</v>
      </c>
    </row>
    <row r="1216" spans="1:21" ht="15.75" customHeight="1">
      <c r="A1216" s="308">
        <v>45317</v>
      </c>
      <c r="B1216" s="308">
        <v>45317</v>
      </c>
      <c r="C1216" s="309" t="s">
        <v>10324</v>
      </c>
      <c r="D1216" s="308"/>
      <c r="E1216" s="309"/>
      <c r="F1216" s="309" t="s">
        <v>10325</v>
      </c>
      <c r="G1216" s="309" t="s">
        <v>10326</v>
      </c>
      <c r="H1216" s="309" t="s">
        <v>129</v>
      </c>
      <c r="I1216" s="309" t="str">
        <f t="shared" si="72"/>
        <v>131</v>
      </c>
      <c r="J1216" s="309" t="s">
        <v>206</v>
      </c>
      <c r="K1216" s="309" t="str">
        <f t="shared" si="73"/>
        <v>333</v>
      </c>
      <c r="L1216" s="310">
        <v>176332</v>
      </c>
      <c r="M1216" s="310">
        <v>0</v>
      </c>
      <c r="N1216" s="309" t="s">
        <v>1280</v>
      </c>
      <c r="O1216" s="309" t="s">
        <v>1281</v>
      </c>
      <c r="P1216" s="309" t="s">
        <v>1074</v>
      </c>
      <c r="Q1216" s="309" t="s">
        <v>1075</v>
      </c>
      <c r="R1216" s="309" t="s">
        <v>694</v>
      </c>
      <c r="S1216" s="309" t="s">
        <v>543</v>
      </c>
      <c r="T1216" s="315">
        <f t="shared" si="74"/>
        <v>176332</v>
      </c>
      <c r="U1216" s="317">
        <f t="shared" si="75"/>
        <v>1</v>
      </c>
    </row>
    <row r="1217" spans="1:21" ht="15.75" customHeight="1">
      <c r="A1217" s="308">
        <v>45317</v>
      </c>
      <c r="B1217" s="308">
        <v>45317</v>
      </c>
      <c r="C1217" s="309" t="s">
        <v>10324</v>
      </c>
      <c r="D1217" s="308"/>
      <c r="E1217" s="309"/>
      <c r="F1217" s="309" t="s">
        <v>10325</v>
      </c>
      <c r="G1217" s="309" t="s">
        <v>10326</v>
      </c>
      <c r="H1217" s="309" t="s">
        <v>206</v>
      </c>
      <c r="I1217" s="309" t="str">
        <f t="shared" si="72"/>
        <v>333</v>
      </c>
      <c r="J1217" s="309" t="s">
        <v>129</v>
      </c>
      <c r="K1217" s="309" t="str">
        <f t="shared" si="73"/>
        <v>131</v>
      </c>
      <c r="L1217" s="310">
        <v>0</v>
      </c>
      <c r="M1217" s="310">
        <v>176332</v>
      </c>
      <c r="N1217" s="309" t="s">
        <v>1280</v>
      </c>
      <c r="O1217" s="309" t="s">
        <v>1281</v>
      </c>
      <c r="P1217" s="309" t="s">
        <v>1074</v>
      </c>
      <c r="Q1217" s="309" t="s">
        <v>1075</v>
      </c>
      <c r="R1217" s="309" t="s">
        <v>694</v>
      </c>
      <c r="S1217" s="309" t="s">
        <v>543</v>
      </c>
      <c r="T1217" s="315">
        <f t="shared" si="74"/>
        <v>-176332</v>
      </c>
      <c r="U1217" s="317">
        <f t="shared" si="75"/>
        <v>1</v>
      </c>
    </row>
    <row r="1218" spans="1:21" ht="15.75" customHeight="1">
      <c r="A1218" s="308">
        <v>45317</v>
      </c>
      <c r="B1218" s="308">
        <v>45317</v>
      </c>
      <c r="C1218" s="309" t="s">
        <v>10327</v>
      </c>
      <c r="D1218" s="308"/>
      <c r="E1218" s="309"/>
      <c r="F1218" s="309" t="s">
        <v>9716</v>
      </c>
      <c r="G1218" s="309" t="s">
        <v>9716</v>
      </c>
      <c r="H1218" s="309" t="s">
        <v>101</v>
      </c>
      <c r="I1218" s="309" t="str">
        <f t="shared" si="72"/>
        <v>112</v>
      </c>
      <c r="J1218" s="309" t="s">
        <v>119</v>
      </c>
      <c r="K1218" s="309" t="str">
        <f t="shared" si="73"/>
        <v>121</v>
      </c>
      <c r="L1218" s="310">
        <v>99966548</v>
      </c>
      <c r="M1218" s="310">
        <v>0</v>
      </c>
      <c r="N1218" s="309" t="s">
        <v>835</v>
      </c>
      <c r="O1218" s="309" t="s">
        <v>836</v>
      </c>
      <c r="P1218" s="309" t="s">
        <v>763</v>
      </c>
      <c r="Q1218" s="309" t="s">
        <v>763</v>
      </c>
      <c r="R1218" s="309"/>
      <c r="S1218" s="309" t="s">
        <v>543</v>
      </c>
      <c r="T1218" s="315">
        <f t="shared" si="74"/>
        <v>99966548</v>
      </c>
      <c r="U1218" s="317">
        <f t="shared" si="75"/>
        <v>1</v>
      </c>
    </row>
    <row r="1219" spans="1:21" ht="15.75" customHeight="1">
      <c r="A1219" s="308">
        <v>45317</v>
      </c>
      <c r="B1219" s="308">
        <v>45317</v>
      </c>
      <c r="C1219" s="309" t="s">
        <v>10327</v>
      </c>
      <c r="D1219" s="308"/>
      <c r="E1219" s="309"/>
      <c r="F1219" s="309" t="s">
        <v>9716</v>
      </c>
      <c r="G1219" s="309" t="s">
        <v>9716</v>
      </c>
      <c r="H1219" s="309" t="s">
        <v>119</v>
      </c>
      <c r="I1219" s="309" t="str">
        <f t="shared" si="72"/>
        <v>121</v>
      </c>
      <c r="J1219" s="309" t="s">
        <v>101</v>
      </c>
      <c r="K1219" s="309" t="str">
        <f t="shared" si="73"/>
        <v>112</v>
      </c>
      <c r="L1219" s="310">
        <v>0</v>
      </c>
      <c r="M1219" s="310">
        <v>99966548</v>
      </c>
      <c r="N1219" s="309" t="s">
        <v>835</v>
      </c>
      <c r="O1219" s="309" t="s">
        <v>836</v>
      </c>
      <c r="P1219" s="309" t="s">
        <v>763</v>
      </c>
      <c r="Q1219" s="309" t="s">
        <v>763</v>
      </c>
      <c r="R1219" s="309"/>
      <c r="S1219" s="309" t="s">
        <v>543</v>
      </c>
      <c r="T1219" s="315">
        <f t="shared" si="74"/>
        <v>-99966548</v>
      </c>
      <c r="U1219" s="317">
        <f t="shared" si="75"/>
        <v>1</v>
      </c>
    </row>
    <row r="1220" spans="1:21" ht="15.75" customHeight="1">
      <c r="A1220" s="308">
        <v>45317</v>
      </c>
      <c r="B1220" s="308">
        <v>45317</v>
      </c>
      <c r="C1220" s="309" t="s">
        <v>10328</v>
      </c>
      <c r="D1220" s="308"/>
      <c r="E1220" s="309"/>
      <c r="F1220" s="309" t="s">
        <v>9556</v>
      </c>
      <c r="G1220" s="309" t="s">
        <v>9556</v>
      </c>
      <c r="H1220" s="309" t="s">
        <v>101</v>
      </c>
      <c r="I1220" s="309" t="str">
        <f t="shared" si="72"/>
        <v>112</v>
      </c>
      <c r="J1220" s="309" t="s">
        <v>138</v>
      </c>
      <c r="K1220" s="309" t="str">
        <f t="shared" si="73"/>
        <v>138</v>
      </c>
      <c r="L1220" s="310">
        <v>1000000</v>
      </c>
      <c r="M1220" s="310">
        <v>0</v>
      </c>
      <c r="N1220" s="309" t="s">
        <v>766</v>
      </c>
      <c r="O1220" s="309" t="s">
        <v>767</v>
      </c>
      <c r="P1220" s="309" t="s">
        <v>763</v>
      </c>
      <c r="Q1220" s="309" t="s">
        <v>763</v>
      </c>
      <c r="R1220" s="309"/>
      <c r="S1220" s="309" t="s">
        <v>543</v>
      </c>
      <c r="T1220" s="315">
        <f t="shared" si="74"/>
        <v>1000000</v>
      </c>
      <c r="U1220" s="317">
        <f t="shared" si="75"/>
        <v>1</v>
      </c>
    </row>
    <row r="1221" spans="1:21" ht="15.75" customHeight="1">
      <c r="A1221" s="308">
        <v>45317</v>
      </c>
      <c r="B1221" s="308">
        <v>45317</v>
      </c>
      <c r="C1221" s="309" t="s">
        <v>10328</v>
      </c>
      <c r="D1221" s="308"/>
      <c r="E1221" s="309"/>
      <c r="F1221" s="309" t="s">
        <v>9556</v>
      </c>
      <c r="G1221" s="309" t="s">
        <v>9556</v>
      </c>
      <c r="H1221" s="309" t="s">
        <v>138</v>
      </c>
      <c r="I1221" s="309" t="str">
        <f t="shared" ref="I1221:I1284" si="76">LEFT(H1221,3)</f>
        <v>138</v>
      </c>
      <c r="J1221" s="309" t="s">
        <v>101</v>
      </c>
      <c r="K1221" s="309" t="str">
        <f t="shared" ref="K1221:K1284" si="77">LEFT(J1221,3)</f>
        <v>112</v>
      </c>
      <c r="L1221" s="310">
        <v>0</v>
      </c>
      <c r="M1221" s="310">
        <v>1000000</v>
      </c>
      <c r="N1221" s="309" t="s">
        <v>766</v>
      </c>
      <c r="O1221" s="309" t="s">
        <v>767</v>
      </c>
      <c r="P1221" s="309" t="s">
        <v>763</v>
      </c>
      <c r="Q1221" s="309" t="s">
        <v>763</v>
      </c>
      <c r="R1221" s="309"/>
      <c r="S1221" s="309" t="s">
        <v>543</v>
      </c>
      <c r="T1221" s="315">
        <f t="shared" ref="T1221:T1284" si="78">L1221-M1221</f>
        <v>-1000000</v>
      </c>
      <c r="U1221" s="317">
        <f t="shared" ref="U1221:U1284" si="79">MONTH(A1221)</f>
        <v>1</v>
      </c>
    </row>
    <row r="1222" spans="1:21" ht="15.75" customHeight="1">
      <c r="A1222" s="308">
        <v>45317</v>
      </c>
      <c r="B1222" s="308">
        <v>45317</v>
      </c>
      <c r="C1222" s="309" t="s">
        <v>10329</v>
      </c>
      <c r="D1222" s="308"/>
      <c r="E1222" s="309"/>
      <c r="F1222" s="309" t="s">
        <v>10330</v>
      </c>
      <c r="G1222" s="309" t="s">
        <v>10330</v>
      </c>
      <c r="H1222" s="309" t="s">
        <v>101</v>
      </c>
      <c r="I1222" s="309" t="str">
        <f t="shared" si="76"/>
        <v>112</v>
      </c>
      <c r="J1222" s="309" t="s">
        <v>319</v>
      </c>
      <c r="K1222" s="309" t="str">
        <f t="shared" si="77"/>
        <v>515</v>
      </c>
      <c r="L1222" s="310">
        <v>83631</v>
      </c>
      <c r="M1222" s="310">
        <v>0</v>
      </c>
      <c r="N1222" s="309"/>
      <c r="O1222" s="309"/>
      <c r="P1222" s="309" t="s">
        <v>972</v>
      </c>
      <c r="Q1222" s="309" t="s">
        <v>973</v>
      </c>
      <c r="R1222" s="309"/>
      <c r="S1222" s="309" t="s">
        <v>543</v>
      </c>
      <c r="T1222" s="315">
        <f t="shared" si="78"/>
        <v>83631</v>
      </c>
      <c r="U1222" s="317">
        <f t="shared" si="79"/>
        <v>1</v>
      </c>
    </row>
    <row r="1223" spans="1:21" ht="15.75" customHeight="1">
      <c r="A1223" s="308">
        <v>45317</v>
      </c>
      <c r="B1223" s="308">
        <v>45317</v>
      </c>
      <c r="C1223" s="309" t="s">
        <v>10329</v>
      </c>
      <c r="D1223" s="308"/>
      <c r="E1223" s="309"/>
      <c r="F1223" s="309" t="s">
        <v>10330</v>
      </c>
      <c r="G1223" s="309" t="s">
        <v>10330</v>
      </c>
      <c r="H1223" s="309" t="s">
        <v>319</v>
      </c>
      <c r="I1223" s="309" t="str">
        <f t="shared" si="76"/>
        <v>515</v>
      </c>
      <c r="J1223" s="309" t="s">
        <v>101</v>
      </c>
      <c r="K1223" s="309" t="str">
        <f t="shared" si="77"/>
        <v>112</v>
      </c>
      <c r="L1223" s="310">
        <v>0</v>
      </c>
      <c r="M1223" s="310">
        <v>83631</v>
      </c>
      <c r="N1223" s="309"/>
      <c r="O1223" s="309"/>
      <c r="P1223" s="309" t="s">
        <v>972</v>
      </c>
      <c r="Q1223" s="309" t="s">
        <v>973</v>
      </c>
      <c r="R1223" s="309"/>
      <c r="S1223" s="309" t="s">
        <v>543</v>
      </c>
      <c r="T1223" s="315">
        <f t="shared" si="78"/>
        <v>-83631</v>
      </c>
      <c r="U1223" s="317">
        <f t="shared" si="79"/>
        <v>1</v>
      </c>
    </row>
    <row r="1224" spans="1:21" ht="15.75" customHeight="1">
      <c r="A1224" s="308">
        <v>45317</v>
      </c>
      <c r="B1224" s="308">
        <v>45317</v>
      </c>
      <c r="C1224" s="309" t="s">
        <v>10331</v>
      </c>
      <c r="D1224" s="308"/>
      <c r="E1224" s="309"/>
      <c r="F1224" s="309" t="s">
        <v>10332</v>
      </c>
      <c r="G1224" s="309" t="s">
        <v>10332</v>
      </c>
      <c r="H1224" s="309" t="s">
        <v>101</v>
      </c>
      <c r="I1224" s="309" t="str">
        <f t="shared" si="76"/>
        <v>112</v>
      </c>
      <c r="J1224" s="309" t="s">
        <v>148</v>
      </c>
      <c r="K1224" s="309" t="str">
        <f t="shared" si="77"/>
        <v>138</v>
      </c>
      <c r="L1224" s="310">
        <v>4818202712</v>
      </c>
      <c r="M1224" s="310">
        <v>0</v>
      </c>
      <c r="N1224" s="309" t="s">
        <v>9669</v>
      </c>
      <c r="O1224" s="309" t="s">
        <v>9670</v>
      </c>
      <c r="P1224" s="309" t="s">
        <v>763</v>
      </c>
      <c r="Q1224" s="309" t="s">
        <v>763</v>
      </c>
      <c r="R1224" s="309"/>
      <c r="S1224" s="309" t="s">
        <v>543</v>
      </c>
      <c r="T1224" s="315">
        <f t="shared" si="78"/>
        <v>4818202712</v>
      </c>
      <c r="U1224" s="317">
        <f t="shared" si="79"/>
        <v>1</v>
      </c>
    </row>
    <row r="1225" spans="1:21" ht="15.75" customHeight="1">
      <c r="A1225" s="308">
        <v>45317</v>
      </c>
      <c r="B1225" s="308">
        <v>45317</v>
      </c>
      <c r="C1225" s="309" t="s">
        <v>10331</v>
      </c>
      <c r="D1225" s="308"/>
      <c r="E1225" s="309"/>
      <c r="F1225" s="309" t="s">
        <v>10332</v>
      </c>
      <c r="G1225" s="309" t="s">
        <v>10332</v>
      </c>
      <c r="H1225" s="309" t="s">
        <v>148</v>
      </c>
      <c r="I1225" s="309" t="str">
        <f t="shared" si="76"/>
        <v>138</v>
      </c>
      <c r="J1225" s="309" t="s">
        <v>101</v>
      </c>
      <c r="K1225" s="309" t="str">
        <f t="shared" si="77"/>
        <v>112</v>
      </c>
      <c r="L1225" s="310">
        <v>0</v>
      </c>
      <c r="M1225" s="310">
        <v>4818202712</v>
      </c>
      <c r="N1225" s="309" t="s">
        <v>9669</v>
      </c>
      <c r="O1225" s="309" t="s">
        <v>9670</v>
      </c>
      <c r="P1225" s="309" t="s">
        <v>763</v>
      </c>
      <c r="Q1225" s="309" t="s">
        <v>763</v>
      </c>
      <c r="R1225" s="309"/>
      <c r="S1225" s="309" t="s">
        <v>543</v>
      </c>
      <c r="T1225" s="315">
        <f t="shared" si="78"/>
        <v>-4818202712</v>
      </c>
      <c r="U1225" s="317">
        <f t="shared" si="79"/>
        <v>1</v>
      </c>
    </row>
    <row r="1226" spans="1:21" ht="15.75" customHeight="1">
      <c r="A1226" s="308">
        <v>45317</v>
      </c>
      <c r="B1226" s="308">
        <v>45317</v>
      </c>
      <c r="C1226" s="309" t="s">
        <v>10333</v>
      </c>
      <c r="D1226" s="308"/>
      <c r="E1226" s="309"/>
      <c r="F1226" s="309" t="s">
        <v>1045</v>
      </c>
      <c r="G1226" s="309" t="s">
        <v>1045</v>
      </c>
      <c r="H1226" s="309" t="s">
        <v>101</v>
      </c>
      <c r="I1226" s="309" t="str">
        <f t="shared" si="76"/>
        <v>112</v>
      </c>
      <c r="J1226" s="309" t="s">
        <v>101</v>
      </c>
      <c r="K1226" s="309" t="str">
        <f t="shared" si="77"/>
        <v>112</v>
      </c>
      <c r="L1226" s="310">
        <v>3200000000</v>
      </c>
      <c r="M1226" s="310">
        <v>0</v>
      </c>
      <c r="N1226" s="309"/>
      <c r="O1226" s="309"/>
      <c r="P1226" s="309" t="s">
        <v>31</v>
      </c>
      <c r="Q1226" s="309" t="s">
        <v>843</v>
      </c>
      <c r="R1226" s="309"/>
      <c r="S1226" s="309" t="s">
        <v>543</v>
      </c>
      <c r="T1226" s="315">
        <f t="shared" si="78"/>
        <v>3200000000</v>
      </c>
      <c r="U1226" s="317">
        <f t="shared" si="79"/>
        <v>1</v>
      </c>
    </row>
    <row r="1227" spans="1:21" ht="15.75" customHeight="1">
      <c r="A1227" s="308">
        <v>45317</v>
      </c>
      <c r="B1227" s="308">
        <v>45317</v>
      </c>
      <c r="C1227" s="309" t="s">
        <v>10333</v>
      </c>
      <c r="D1227" s="308"/>
      <c r="E1227" s="309"/>
      <c r="F1227" s="309" t="s">
        <v>1045</v>
      </c>
      <c r="G1227" s="309" t="s">
        <v>1045</v>
      </c>
      <c r="H1227" s="309" t="s">
        <v>101</v>
      </c>
      <c r="I1227" s="309" t="str">
        <f t="shared" si="76"/>
        <v>112</v>
      </c>
      <c r="J1227" s="309" t="s">
        <v>101</v>
      </c>
      <c r="K1227" s="309" t="str">
        <f t="shared" si="77"/>
        <v>112</v>
      </c>
      <c r="L1227" s="310">
        <v>0</v>
      </c>
      <c r="M1227" s="310">
        <v>3200000000</v>
      </c>
      <c r="N1227" s="309"/>
      <c r="O1227" s="309"/>
      <c r="P1227" s="309" t="s">
        <v>31</v>
      </c>
      <c r="Q1227" s="309" t="s">
        <v>843</v>
      </c>
      <c r="R1227" s="309"/>
      <c r="S1227" s="309" t="s">
        <v>543</v>
      </c>
      <c r="T1227" s="315">
        <f t="shared" si="78"/>
        <v>-3200000000</v>
      </c>
      <c r="U1227" s="317">
        <f t="shared" si="79"/>
        <v>1</v>
      </c>
    </row>
    <row r="1228" spans="1:21" ht="15.75" customHeight="1">
      <c r="A1228" s="308">
        <v>45317</v>
      </c>
      <c r="B1228" s="308">
        <v>45317</v>
      </c>
      <c r="C1228" s="309" t="s">
        <v>10334</v>
      </c>
      <c r="D1228" s="308"/>
      <c r="E1228" s="309"/>
      <c r="F1228" s="309" t="s">
        <v>2439</v>
      </c>
      <c r="G1228" s="309" t="s">
        <v>2439</v>
      </c>
      <c r="H1228" s="309" t="s">
        <v>101</v>
      </c>
      <c r="I1228" s="309" t="str">
        <f t="shared" si="76"/>
        <v>112</v>
      </c>
      <c r="J1228" s="309" t="s">
        <v>101</v>
      </c>
      <c r="K1228" s="309" t="str">
        <f t="shared" si="77"/>
        <v>112</v>
      </c>
      <c r="L1228" s="310">
        <v>2000000000</v>
      </c>
      <c r="M1228" s="310">
        <v>0</v>
      </c>
      <c r="N1228" s="309"/>
      <c r="O1228" s="309"/>
      <c r="P1228" s="309" t="s">
        <v>31</v>
      </c>
      <c r="Q1228" s="309" t="s">
        <v>843</v>
      </c>
      <c r="R1228" s="309" t="s">
        <v>1006</v>
      </c>
      <c r="S1228" s="309" t="s">
        <v>543</v>
      </c>
      <c r="T1228" s="315">
        <f t="shared" si="78"/>
        <v>2000000000</v>
      </c>
      <c r="U1228" s="317">
        <f t="shared" si="79"/>
        <v>1</v>
      </c>
    </row>
    <row r="1229" spans="1:21" ht="15.75" customHeight="1">
      <c r="A1229" s="308">
        <v>45317</v>
      </c>
      <c r="B1229" s="308">
        <v>45317</v>
      </c>
      <c r="C1229" s="309" t="s">
        <v>10334</v>
      </c>
      <c r="D1229" s="308"/>
      <c r="E1229" s="309"/>
      <c r="F1229" s="309" t="s">
        <v>2439</v>
      </c>
      <c r="G1229" s="309" t="s">
        <v>2439</v>
      </c>
      <c r="H1229" s="309" t="s">
        <v>101</v>
      </c>
      <c r="I1229" s="309" t="str">
        <f t="shared" si="76"/>
        <v>112</v>
      </c>
      <c r="J1229" s="309" t="s">
        <v>101</v>
      </c>
      <c r="K1229" s="309" t="str">
        <f t="shared" si="77"/>
        <v>112</v>
      </c>
      <c r="L1229" s="310">
        <v>0</v>
      </c>
      <c r="M1229" s="310">
        <v>2000000000</v>
      </c>
      <c r="N1229" s="309"/>
      <c r="O1229" s="309"/>
      <c r="P1229" s="309" t="s">
        <v>31</v>
      </c>
      <c r="Q1229" s="309" t="s">
        <v>843</v>
      </c>
      <c r="R1229" s="309" t="s">
        <v>1006</v>
      </c>
      <c r="S1229" s="309" t="s">
        <v>543</v>
      </c>
      <c r="T1229" s="315">
        <f t="shared" si="78"/>
        <v>-2000000000</v>
      </c>
      <c r="U1229" s="317">
        <f t="shared" si="79"/>
        <v>1</v>
      </c>
    </row>
    <row r="1230" spans="1:21" ht="15.75" customHeight="1">
      <c r="A1230" s="308">
        <v>45317</v>
      </c>
      <c r="B1230" s="308">
        <v>45317</v>
      </c>
      <c r="C1230" s="309" t="s">
        <v>10335</v>
      </c>
      <c r="D1230" s="308"/>
      <c r="E1230" s="309"/>
      <c r="F1230" s="309" t="s">
        <v>9674</v>
      </c>
      <c r="G1230" s="309" t="s">
        <v>10336</v>
      </c>
      <c r="H1230" s="309" t="s">
        <v>101</v>
      </c>
      <c r="I1230" s="309" t="str">
        <f t="shared" si="76"/>
        <v>112</v>
      </c>
      <c r="J1230" s="309" t="s">
        <v>101</v>
      </c>
      <c r="K1230" s="309" t="str">
        <f t="shared" si="77"/>
        <v>112</v>
      </c>
      <c r="L1230" s="310">
        <v>1000000</v>
      </c>
      <c r="M1230" s="310">
        <v>0</v>
      </c>
      <c r="N1230" s="309"/>
      <c r="O1230" s="309"/>
      <c r="P1230" s="309" t="s">
        <v>31</v>
      </c>
      <c r="Q1230" s="309" t="s">
        <v>843</v>
      </c>
      <c r="R1230" s="309"/>
      <c r="S1230" s="309" t="s">
        <v>543</v>
      </c>
      <c r="T1230" s="315">
        <f t="shared" si="78"/>
        <v>1000000</v>
      </c>
      <c r="U1230" s="317">
        <f t="shared" si="79"/>
        <v>1</v>
      </c>
    </row>
    <row r="1231" spans="1:21" ht="15.75" customHeight="1">
      <c r="A1231" s="308">
        <v>45317</v>
      </c>
      <c r="B1231" s="308">
        <v>45317</v>
      </c>
      <c r="C1231" s="309" t="s">
        <v>10335</v>
      </c>
      <c r="D1231" s="308"/>
      <c r="E1231" s="309"/>
      <c r="F1231" s="309" t="s">
        <v>9674</v>
      </c>
      <c r="G1231" s="309" t="s">
        <v>10336</v>
      </c>
      <c r="H1231" s="309" t="s">
        <v>101</v>
      </c>
      <c r="I1231" s="309" t="str">
        <f t="shared" si="76"/>
        <v>112</v>
      </c>
      <c r="J1231" s="309" t="s">
        <v>101</v>
      </c>
      <c r="K1231" s="309" t="str">
        <f t="shared" si="77"/>
        <v>112</v>
      </c>
      <c r="L1231" s="310">
        <v>0</v>
      </c>
      <c r="M1231" s="310">
        <v>1000000</v>
      </c>
      <c r="N1231" s="309"/>
      <c r="O1231" s="309"/>
      <c r="P1231" s="309" t="s">
        <v>31</v>
      </c>
      <c r="Q1231" s="309" t="s">
        <v>843</v>
      </c>
      <c r="R1231" s="309"/>
      <c r="S1231" s="309" t="s">
        <v>543</v>
      </c>
      <c r="T1231" s="315">
        <f t="shared" si="78"/>
        <v>-1000000</v>
      </c>
      <c r="U1231" s="317">
        <f t="shared" si="79"/>
        <v>1</v>
      </c>
    </row>
    <row r="1232" spans="1:21" ht="15.75" customHeight="1">
      <c r="A1232" s="308">
        <v>45317</v>
      </c>
      <c r="B1232" s="308">
        <v>45317</v>
      </c>
      <c r="C1232" s="309" t="s">
        <v>10337</v>
      </c>
      <c r="D1232" s="308"/>
      <c r="E1232" s="309"/>
      <c r="F1232" s="309" t="s">
        <v>9677</v>
      </c>
      <c r="G1232" s="309" t="s">
        <v>9677</v>
      </c>
      <c r="H1232" s="309" t="s">
        <v>101</v>
      </c>
      <c r="I1232" s="309" t="str">
        <f t="shared" si="76"/>
        <v>112</v>
      </c>
      <c r="J1232" s="309" t="s">
        <v>101</v>
      </c>
      <c r="K1232" s="309" t="str">
        <f t="shared" si="77"/>
        <v>112</v>
      </c>
      <c r="L1232" s="310">
        <v>7000000000</v>
      </c>
      <c r="M1232" s="310">
        <v>0</v>
      </c>
      <c r="N1232" s="309"/>
      <c r="O1232" s="309"/>
      <c r="P1232" s="309" t="s">
        <v>31</v>
      </c>
      <c r="Q1232" s="309" t="s">
        <v>843</v>
      </c>
      <c r="R1232" s="309"/>
      <c r="S1232" s="309" t="s">
        <v>543</v>
      </c>
      <c r="T1232" s="315">
        <f t="shared" si="78"/>
        <v>7000000000</v>
      </c>
      <c r="U1232" s="317">
        <f t="shared" si="79"/>
        <v>1</v>
      </c>
    </row>
    <row r="1233" spans="1:21" ht="15.75" customHeight="1">
      <c r="A1233" s="308">
        <v>45317</v>
      </c>
      <c r="B1233" s="308">
        <v>45317</v>
      </c>
      <c r="C1233" s="309" t="s">
        <v>10337</v>
      </c>
      <c r="D1233" s="308"/>
      <c r="E1233" s="309"/>
      <c r="F1233" s="309" t="s">
        <v>9677</v>
      </c>
      <c r="G1233" s="309" t="s">
        <v>9677</v>
      </c>
      <c r="H1233" s="309" t="s">
        <v>101</v>
      </c>
      <c r="I1233" s="309" t="str">
        <f t="shared" si="76"/>
        <v>112</v>
      </c>
      <c r="J1233" s="309" t="s">
        <v>101</v>
      </c>
      <c r="K1233" s="309" t="str">
        <f t="shared" si="77"/>
        <v>112</v>
      </c>
      <c r="L1233" s="310">
        <v>0</v>
      </c>
      <c r="M1233" s="310">
        <v>7000000000</v>
      </c>
      <c r="N1233" s="309"/>
      <c r="O1233" s="309"/>
      <c r="P1233" s="309" t="s">
        <v>31</v>
      </c>
      <c r="Q1233" s="309" t="s">
        <v>843</v>
      </c>
      <c r="R1233" s="309"/>
      <c r="S1233" s="309" t="s">
        <v>543</v>
      </c>
      <c r="T1233" s="315">
        <f t="shared" si="78"/>
        <v>-7000000000</v>
      </c>
      <c r="U1233" s="317">
        <f t="shared" si="79"/>
        <v>1</v>
      </c>
    </row>
    <row r="1234" spans="1:21" ht="15.75" customHeight="1">
      <c r="A1234" s="308">
        <v>45317</v>
      </c>
      <c r="B1234" s="308">
        <v>45317</v>
      </c>
      <c r="C1234" s="309" t="s">
        <v>10338</v>
      </c>
      <c r="D1234" s="308"/>
      <c r="E1234" s="309"/>
      <c r="F1234" s="309" t="s">
        <v>9679</v>
      </c>
      <c r="G1234" s="309" t="s">
        <v>9679</v>
      </c>
      <c r="H1234" s="309" t="s">
        <v>101</v>
      </c>
      <c r="I1234" s="309" t="str">
        <f t="shared" si="76"/>
        <v>112</v>
      </c>
      <c r="J1234" s="309" t="s">
        <v>101</v>
      </c>
      <c r="K1234" s="309" t="str">
        <f t="shared" si="77"/>
        <v>112</v>
      </c>
      <c r="L1234" s="310">
        <v>4700000000</v>
      </c>
      <c r="M1234" s="310">
        <v>0</v>
      </c>
      <c r="N1234" s="309"/>
      <c r="O1234" s="309"/>
      <c r="P1234" s="309" t="s">
        <v>31</v>
      </c>
      <c r="Q1234" s="309" t="s">
        <v>843</v>
      </c>
      <c r="R1234" s="309"/>
      <c r="S1234" s="309" t="s">
        <v>543</v>
      </c>
      <c r="T1234" s="315">
        <f t="shared" si="78"/>
        <v>4700000000</v>
      </c>
      <c r="U1234" s="317">
        <f t="shared" si="79"/>
        <v>1</v>
      </c>
    </row>
    <row r="1235" spans="1:21" ht="15.75" customHeight="1">
      <c r="A1235" s="308">
        <v>45317</v>
      </c>
      <c r="B1235" s="308">
        <v>45317</v>
      </c>
      <c r="C1235" s="309" t="s">
        <v>10338</v>
      </c>
      <c r="D1235" s="308"/>
      <c r="E1235" s="309"/>
      <c r="F1235" s="309" t="s">
        <v>9679</v>
      </c>
      <c r="G1235" s="309" t="s">
        <v>9679</v>
      </c>
      <c r="H1235" s="309" t="s">
        <v>101</v>
      </c>
      <c r="I1235" s="309" t="str">
        <f t="shared" si="76"/>
        <v>112</v>
      </c>
      <c r="J1235" s="309" t="s">
        <v>101</v>
      </c>
      <c r="K1235" s="309" t="str">
        <f t="shared" si="77"/>
        <v>112</v>
      </c>
      <c r="L1235" s="310">
        <v>0</v>
      </c>
      <c r="M1235" s="310">
        <v>4700000000</v>
      </c>
      <c r="N1235" s="309"/>
      <c r="O1235" s="309"/>
      <c r="P1235" s="309" t="s">
        <v>31</v>
      </c>
      <c r="Q1235" s="309" t="s">
        <v>843</v>
      </c>
      <c r="R1235" s="309"/>
      <c r="S1235" s="309" t="s">
        <v>543</v>
      </c>
      <c r="T1235" s="315">
        <f t="shared" si="78"/>
        <v>-4700000000</v>
      </c>
      <c r="U1235" s="317">
        <f t="shared" si="79"/>
        <v>1</v>
      </c>
    </row>
    <row r="1236" spans="1:21" ht="15.75" customHeight="1">
      <c r="A1236" s="308">
        <v>45317</v>
      </c>
      <c r="B1236" s="308">
        <v>45317</v>
      </c>
      <c r="C1236" s="309" t="s">
        <v>10339</v>
      </c>
      <c r="D1236" s="308"/>
      <c r="E1236" s="309"/>
      <c r="F1236" s="309" t="s">
        <v>9681</v>
      </c>
      <c r="G1236" s="309" t="s">
        <v>9681</v>
      </c>
      <c r="H1236" s="309" t="s">
        <v>101</v>
      </c>
      <c r="I1236" s="309" t="str">
        <f t="shared" si="76"/>
        <v>112</v>
      </c>
      <c r="J1236" s="309" t="s">
        <v>101</v>
      </c>
      <c r="K1236" s="309" t="str">
        <f t="shared" si="77"/>
        <v>112</v>
      </c>
      <c r="L1236" s="310">
        <v>8300000000</v>
      </c>
      <c r="M1236" s="310">
        <v>0</v>
      </c>
      <c r="N1236" s="309"/>
      <c r="O1236" s="309"/>
      <c r="P1236" s="309" t="s">
        <v>31</v>
      </c>
      <c r="Q1236" s="309" t="s">
        <v>843</v>
      </c>
      <c r="R1236" s="309"/>
      <c r="S1236" s="309" t="s">
        <v>543</v>
      </c>
      <c r="T1236" s="315">
        <f t="shared" si="78"/>
        <v>8300000000</v>
      </c>
      <c r="U1236" s="317">
        <f t="shared" si="79"/>
        <v>1</v>
      </c>
    </row>
    <row r="1237" spans="1:21" ht="15.75" customHeight="1">
      <c r="A1237" s="308">
        <v>45317</v>
      </c>
      <c r="B1237" s="308">
        <v>45317</v>
      </c>
      <c r="C1237" s="309" t="s">
        <v>10339</v>
      </c>
      <c r="D1237" s="308"/>
      <c r="E1237" s="309"/>
      <c r="F1237" s="309" t="s">
        <v>9681</v>
      </c>
      <c r="G1237" s="309" t="s">
        <v>9681</v>
      </c>
      <c r="H1237" s="309" t="s">
        <v>101</v>
      </c>
      <c r="I1237" s="309" t="str">
        <f t="shared" si="76"/>
        <v>112</v>
      </c>
      <c r="J1237" s="309" t="s">
        <v>101</v>
      </c>
      <c r="K1237" s="309" t="str">
        <f t="shared" si="77"/>
        <v>112</v>
      </c>
      <c r="L1237" s="310">
        <v>0</v>
      </c>
      <c r="M1237" s="310">
        <v>8300000000</v>
      </c>
      <c r="N1237" s="309"/>
      <c r="O1237" s="309"/>
      <c r="P1237" s="309" t="s">
        <v>31</v>
      </c>
      <c r="Q1237" s="309" t="s">
        <v>843</v>
      </c>
      <c r="R1237" s="309"/>
      <c r="S1237" s="309" t="s">
        <v>543</v>
      </c>
      <c r="T1237" s="315">
        <f t="shared" si="78"/>
        <v>-8300000000</v>
      </c>
      <c r="U1237" s="317">
        <f t="shared" si="79"/>
        <v>1</v>
      </c>
    </row>
    <row r="1238" spans="1:21" ht="15.75" customHeight="1">
      <c r="A1238" s="308">
        <v>45317</v>
      </c>
      <c r="B1238" s="308">
        <v>45317</v>
      </c>
      <c r="C1238" s="309" t="s">
        <v>10340</v>
      </c>
      <c r="D1238" s="308"/>
      <c r="E1238" s="309"/>
      <c r="F1238" s="309" t="s">
        <v>10341</v>
      </c>
      <c r="G1238" s="309" t="s">
        <v>10341</v>
      </c>
      <c r="H1238" s="309" t="s">
        <v>241</v>
      </c>
      <c r="I1238" s="309" t="str">
        <f t="shared" si="76"/>
        <v>338</v>
      </c>
      <c r="J1238" s="309" t="s">
        <v>101</v>
      </c>
      <c r="K1238" s="309" t="str">
        <f t="shared" si="77"/>
        <v>112</v>
      </c>
      <c r="L1238" s="310">
        <v>286616327</v>
      </c>
      <c r="M1238" s="310">
        <v>0</v>
      </c>
      <c r="N1238" s="309" t="s">
        <v>761</v>
      </c>
      <c r="O1238" s="309" t="s">
        <v>762</v>
      </c>
      <c r="P1238" s="309" t="s">
        <v>763</v>
      </c>
      <c r="Q1238" s="309" t="s">
        <v>763</v>
      </c>
      <c r="R1238" s="309"/>
      <c r="S1238" s="309" t="s">
        <v>543</v>
      </c>
      <c r="T1238" s="315">
        <f t="shared" si="78"/>
        <v>286616327</v>
      </c>
      <c r="U1238" s="317">
        <f t="shared" si="79"/>
        <v>1</v>
      </c>
    </row>
    <row r="1239" spans="1:21" ht="15.75" customHeight="1">
      <c r="A1239" s="308">
        <v>45317</v>
      </c>
      <c r="B1239" s="308">
        <v>45317</v>
      </c>
      <c r="C1239" s="309" t="s">
        <v>10340</v>
      </c>
      <c r="D1239" s="308"/>
      <c r="E1239" s="309"/>
      <c r="F1239" s="309" t="s">
        <v>10341</v>
      </c>
      <c r="G1239" s="309" t="s">
        <v>10341</v>
      </c>
      <c r="H1239" s="309" t="s">
        <v>101</v>
      </c>
      <c r="I1239" s="309" t="str">
        <f t="shared" si="76"/>
        <v>112</v>
      </c>
      <c r="J1239" s="309" t="s">
        <v>241</v>
      </c>
      <c r="K1239" s="309" t="str">
        <f t="shared" si="77"/>
        <v>338</v>
      </c>
      <c r="L1239" s="310">
        <v>0</v>
      </c>
      <c r="M1239" s="310">
        <v>286616327</v>
      </c>
      <c r="N1239" s="309" t="s">
        <v>761</v>
      </c>
      <c r="O1239" s="309" t="s">
        <v>762</v>
      </c>
      <c r="P1239" s="309" t="s">
        <v>763</v>
      </c>
      <c r="Q1239" s="309" t="s">
        <v>763</v>
      </c>
      <c r="R1239" s="309"/>
      <c r="S1239" s="309" t="s">
        <v>543</v>
      </c>
      <c r="T1239" s="315">
        <f t="shared" si="78"/>
        <v>-286616327</v>
      </c>
      <c r="U1239" s="317">
        <f t="shared" si="79"/>
        <v>1</v>
      </c>
    </row>
    <row r="1240" spans="1:21" ht="15.75" customHeight="1">
      <c r="A1240" s="308">
        <v>45317</v>
      </c>
      <c r="B1240" s="308">
        <v>45317</v>
      </c>
      <c r="C1240" s="309" t="s">
        <v>10342</v>
      </c>
      <c r="D1240" s="308"/>
      <c r="E1240" s="309"/>
      <c r="F1240" s="309" t="s">
        <v>10343</v>
      </c>
      <c r="G1240" s="309" t="s">
        <v>10343</v>
      </c>
      <c r="H1240" s="309" t="s">
        <v>199</v>
      </c>
      <c r="I1240" s="309" t="str">
        <f t="shared" si="76"/>
        <v>331</v>
      </c>
      <c r="J1240" s="309" t="s">
        <v>101</v>
      </c>
      <c r="K1240" s="309" t="str">
        <f t="shared" si="77"/>
        <v>112</v>
      </c>
      <c r="L1240" s="310">
        <v>720000</v>
      </c>
      <c r="M1240" s="310">
        <v>0</v>
      </c>
      <c r="N1240" s="309" t="s">
        <v>766</v>
      </c>
      <c r="O1240" s="309" t="s">
        <v>767</v>
      </c>
      <c r="P1240" s="309" t="s">
        <v>31</v>
      </c>
      <c r="Q1240" s="309" t="s">
        <v>843</v>
      </c>
      <c r="R1240" s="309" t="s">
        <v>694</v>
      </c>
      <c r="S1240" s="309" t="s">
        <v>543</v>
      </c>
      <c r="T1240" s="315">
        <f t="shared" si="78"/>
        <v>720000</v>
      </c>
      <c r="U1240" s="317">
        <f t="shared" si="79"/>
        <v>1</v>
      </c>
    </row>
    <row r="1241" spans="1:21" ht="15.75" customHeight="1">
      <c r="A1241" s="308">
        <v>45317</v>
      </c>
      <c r="B1241" s="308">
        <v>45317</v>
      </c>
      <c r="C1241" s="309" t="s">
        <v>10342</v>
      </c>
      <c r="D1241" s="308"/>
      <c r="E1241" s="309"/>
      <c r="F1241" s="309" t="s">
        <v>10343</v>
      </c>
      <c r="G1241" s="309" t="s">
        <v>10343</v>
      </c>
      <c r="H1241" s="309" t="s">
        <v>101</v>
      </c>
      <c r="I1241" s="309" t="str">
        <f t="shared" si="76"/>
        <v>112</v>
      </c>
      <c r="J1241" s="309" t="s">
        <v>199</v>
      </c>
      <c r="K1241" s="309" t="str">
        <f t="shared" si="77"/>
        <v>331</v>
      </c>
      <c r="L1241" s="310">
        <v>0</v>
      </c>
      <c r="M1241" s="310">
        <v>720000</v>
      </c>
      <c r="N1241" s="309" t="s">
        <v>766</v>
      </c>
      <c r="O1241" s="309" t="s">
        <v>767</v>
      </c>
      <c r="P1241" s="309" t="s">
        <v>31</v>
      </c>
      <c r="Q1241" s="309" t="s">
        <v>843</v>
      </c>
      <c r="R1241" s="309" t="s">
        <v>694</v>
      </c>
      <c r="S1241" s="309" t="s">
        <v>543</v>
      </c>
      <c r="T1241" s="315">
        <f t="shared" si="78"/>
        <v>-720000</v>
      </c>
      <c r="U1241" s="317">
        <f t="shared" si="79"/>
        <v>1</v>
      </c>
    </row>
    <row r="1242" spans="1:21" ht="15.75" customHeight="1">
      <c r="A1242" s="308">
        <v>45317</v>
      </c>
      <c r="B1242" s="308">
        <v>45317</v>
      </c>
      <c r="C1242" s="309" t="s">
        <v>10344</v>
      </c>
      <c r="D1242" s="308"/>
      <c r="E1242" s="309"/>
      <c r="F1242" s="309" t="s">
        <v>10345</v>
      </c>
      <c r="G1242" s="309" t="s">
        <v>10345</v>
      </c>
      <c r="H1242" s="309" t="s">
        <v>199</v>
      </c>
      <c r="I1242" s="309" t="str">
        <f t="shared" si="76"/>
        <v>331</v>
      </c>
      <c r="J1242" s="309" t="s">
        <v>101</v>
      </c>
      <c r="K1242" s="309" t="str">
        <f t="shared" si="77"/>
        <v>112</v>
      </c>
      <c r="L1242" s="310">
        <v>94000</v>
      </c>
      <c r="M1242" s="310">
        <v>0</v>
      </c>
      <c r="N1242" s="309" t="s">
        <v>766</v>
      </c>
      <c r="O1242" s="309" t="s">
        <v>767</v>
      </c>
      <c r="P1242" s="309" t="s">
        <v>31</v>
      </c>
      <c r="Q1242" s="309" t="s">
        <v>843</v>
      </c>
      <c r="R1242" s="309" t="s">
        <v>694</v>
      </c>
      <c r="S1242" s="309" t="s">
        <v>543</v>
      </c>
      <c r="T1242" s="315">
        <f t="shared" si="78"/>
        <v>94000</v>
      </c>
      <c r="U1242" s="317">
        <f t="shared" si="79"/>
        <v>1</v>
      </c>
    </row>
    <row r="1243" spans="1:21" ht="15.75" customHeight="1">
      <c r="A1243" s="308">
        <v>45317</v>
      </c>
      <c r="B1243" s="308">
        <v>45317</v>
      </c>
      <c r="C1243" s="309" t="s">
        <v>10344</v>
      </c>
      <c r="D1243" s="308"/>
      <c r="E1243" s="309"/>
      <c r="F1243" s="309" t="s">
        <v>10345</v>
      </c>
      <c r="G1243" s="309" t="s">
        <v>10345</v>
      </c>
      <c r="H1243" s="309" t="s">
        <v>101</v>
      </c>
      <c r="I1243" s="309" t="str">
        <f t="shared" si="76"/>
        <v>112</v>
      </c>
      <c r="J1243" s="309" t="s">
        <v>199</v>
      </c>
      <c r="K1243" s="309" t="str">
        <f t="shared" si="77"/>
        <v>331</v>
      </c>
      <c r="L1243" s="310">
        <v>0</v>
      </c>
      <c r="M1243" s="310">
        <v>94000</v>
      </c>
      <c r="N1243" s="309" t="s">
        <v>766</v>
      </c>
      <c r="O1243" s="309" t="s">
        <v>767</v>
      </c>
      <c r="P1243" s="309" t="s">
        <v>31</v>
      </c>
      <c r="Q1243" s="309" t="s">
        <v>843</v>
      </c>
      <c r="R1243" s="309" t="s">
        <v>694</v>
      </c>
      <c r="S1243" s="309" t="s">
        <v>543</v>
      </c>
      <c r="T1243" s="315">
        <f t="shared" si="78"/>
        <v>-94000</v>
      </c>
      <c r="U1243" s="317">
        <f t="shared" si="79"/>
        <v>1</v>
      </c>
    </row>
    <row r="1244" spans="1:21" ht="15.75" customHeight="1">
      <c r="A1244" s="308">
        <v>45317</v>
      </c>
      <c r="B1244" s="308">
        <v>45317</v>
      </c>
      <c r="C1244" s="309" t="s">
        <v>10346</v>
      </c>
      <c r="D1244" s="308"/>
      <c r="E1244" s="309"/>
      <c r="F1244" s="309" t="s">
        <v>10347</v>
      </c>
      <c r="G1244" s="309" t="s">
        <v>10347</v>
      </c>
      <c r="H1244" s="309" t="s">
        <v>199</v>
      </c>
      <c r="I1244" s="309" t="str">
        <f t="shared" si="76"/>
        <v>331</v>
      </c>
      <c r="J1244" s="309" t="s">
        <v>101</v>
      </c>
      <c r="K1244" s="309" t="str">
        <f t="shared" si="77"/>
        <v>112</v>
      </c>
      <c r="L1244" s="310">
        <v>282590</v>
      </c>
      <c r="M1244" s="310">
        <v>0</v>
      </c>
      <c r="N1244" s="309" t="s">
        <v>766</v>
      </c>
      <c r="O1244" s="309" t="s">
        <v>767</v>
      </c>
      <c r="P1244" s="309" t="s">
        <v>31</v>
      </c>
      <c r="Q1244" s="309" t="s">
        <v>843</v>
      </c>
      <c r="R1244" s="309"/>
      <c r="S1244" s="309" t="s">
        <v>543</v>
      </c>
      <c r="T1244" s="315">
        <f t="shared" si="78"/>
        <v>282590</v>
      </c>
      <c r="U1244" s="317">
        <f t="shared" si="79"/>
        <v>1</v>
      </c>
    </row>
    <row r="1245" spans="1:21" ht="15.75" customHeight="1">
      <c r="A1245" s="308">
        <v>45317</v>
      </c>
      <c r="B1245" s="308">
        <v>45317</v>
      </c>
      <c r="C1245" s="309" t="s">
        <v>10346</v>
      </c>
      <c r="D1245" s="308"/>
      <c r="E1245" s="309"/>
      <c r="F1245" s="309" t="s">
        <v>10347</v>
      </c>
      <c r="G1245" s="309" t="s">
        <v>10347</v>
      </c>
      <c r="H1245" s="309" t="s">
        <v>101</v>
      </c>
      <c r="I1245" s="309" t="str">
        <f t="shared" si="76"/>
        <v>112</v>
      </c>
      <c r="J1245" s="309" t="s">
        <v>199</v>
      </c>
      <c r="K1245" s="309" t="str">
        <f t="shared" si="77"/>
        <v>331</v>
      </c>
      <c r="L1245" s="310">
        <v>0</v>
      </c>
      <c r="M1245" s="310">
        <v>282590</v>
      </c>
      <c r="N1245" s="309" t="s">
        <v>766</v>
      </c>
      <c r="O1245" s="309" t="s">
        <v>767</v>
      </c>
      <c r="P1245" s="309" t="s">
        <v>31</v>
      </c>
      <c r="Q1245" s="309" t="s">
        <v>843</v>
      </c>
      <c r="R1245" s="309"/>
      <c r="S1245" s="309" t="s">
        <v>543</v>
      </c>
      <c r="T1245" s="315">
        <f t="shared" si="78"/>
        <v>-282590</v>
      </c>
      <c r="U1245" s="317">
        <f t="shared" si="79"/>
        <v>1</v>
      </c>
    </row>
    <row r="1246" spans="1:21" ht="15.75" customHeight="1">
      <c r="A1246" s="308">
        <v>45317</v>
      </c>
      <c r="B1246" s="308">
        <v>45317</v>
      </c>
      <c r="C1246" s="309" t="s">
        <v>10348</v>
      </c>
      <c r="D1246" s="308"/>
      <c r="E1246" s="309"/>
      <c r="F1246" s="309" t="s">
        <v>10349</v>
      </c>
      <c r="G1246" s="309" t="s">
        <v>10349</v>
      </c>
      <c r="H1246" s="309" t="s">
        <v>253</v>
      </c>
      <c r="I1246" s="309" t="str">
        <f t="shared" si="76"/>
        <v>338</v>
      </c>
      <c r="J1246" s="309" t="s">
        <v>101</v>
      </c>
      <c r="K1246" s="309" t="str">
        <f t="shared" si="77"/>
        <v>112</v>
      </c>
      <c r="L1246" s="310">
        <v>193246500</v>
      </c>
      <c r="M1246" s="310">
        <v>0</v>
      </c>
      <c r="N1246" s="309" t="s">
        <v>772</v>
      </c>
      <c r="O1246" s="309" t="s">
        <v>773</v>
      </c>
      <c r="P1246" s="309" t="s">
        <v>763</v>
      </c>
      <c r="Q1246" s="309" t="s">
        <v>763</v>
      </c>
      <c r="R1246" s="309"/>
      <c r="S1246" s="309" t="s">
        <v>543</v>
      </c>
      <c r="T1246" s="315">
        <f t="shared" si="78"/>
        <v>193246500</v>
      </c>
      <c r="U1246" s="317">
        <f t="shared" si="79"/>
        <v>1</v>
      </c>
    </row>
    <row r="1247" spans="1:21" ht="15.75" customHeight="1">
      <c r="A1247" s="308">
        <v>45317</v>
      </c>
      <c r="B1247" s="308">
        <v>45317</v>
      </c>
      <c r="C1247" s="309" t="s">
        <v>10348</v>
      </c>
      <c r="D1247" s="308"/>
      <c r="E1247" s="309"/>
      <c r="F1247" s="309" t="s">
        <v>10349</v>
      </c>
      <c r="G1247" s="309" t="s">
        <v>10349</v>
      </c>
      <c r="H1247" s="309" t="s">
        <v>101</v>
      </c>
      <c r="I1247" s="309" t="str">
        <f t="shared" si="76"/>
        <v>112</v>
      </c>
      <c r="J1247" s="309" t="s">
        <v>253</v>
      </c>
      <c r="K1247" s="309" t="str">
        <f t="shared" si="77"/>
        <v>338</v>
      </c>
      <c r="L1247" s="310">
        <v>0</v>
      </c>
      <c r="M1247" s="310">
        <v>193246500</v>
      </c>
      <c r="N1247" s="309" t="s">
        <v>772</v>
      </c>
      <c r="O1247" s="309" t="s">
        <v>773</v>
      </c>
      <c r="P1247" s="309" t="s">
        <v>763</v>
      </c>
      <c r="Q1247" s="309" t="s">
        <v>763</v>
      </c>
      <c r="R1247" s="309"/>
      <c r="S1247" s="309" t="s">
        <v>543</v>
      </c>
      <c r="T1247" s="315">
        <f t="shared" si="78"/>
        <v>-193246500</v>
      </c>
      <c r="U1247" s="317">
        <f t="shared" si="79"/>
        <v>1</v>
      </c>
    </row>
    <row r="1248" spans="1:21" ht="15.75" customHeight="1">
      <c r="A1248" s="308">
        <v>45317</v>
      </c>
      <c r="B1248" s="308">
        <v>45317</v>
      </c>
      <c r="C1248" s="309" t="s">
        <v>10350</v>
      </c>
      <c r="D1248" s="308"/>
      <c r="E1248" s="309"/>
      <c r="F1248" s="309" t="s">
        <v>10351</v>
      </c>
      <c r="G1248" s="309" t="s">
        <v>10351</v>
      </c>
      <c r="H1248" s="309" t="s">
        <v>253</v>
      </c>
      <c r="I1248" s="309" t="str">
        <f t="shared" si="76"/>
        <v>338</v>
      </c>
      <c r="J1248" s="309" t="s">
        <v>101</v>
      </c>
      <c r="K1248" s="309" t="str">
        <f t="shared" si="77"/>
        <v>112</v>
      </c>
      <c r="L1248" s="310">
        <v>262558300</v>
      </c>
      <c r="M1248" s="310">
        <v>0</v>
      </c>
      <c r="N1248" s="309" t="s">
        <v>772</v>
      </c>
      <c r="O1248" s="309" t="s">
        <v>773</v>
      </c>
      <c r="P1248" s="309" t="s">
        <v>763</v>
      </c>
      <c r="Q1248" s="309" t="s">
        <v>763</v>
      </c>
      <c r="R1248" s="309"/>
      <c r="S1248" s="309" t="s">
        <v>543</v>
      </c>
      <c r="T1248" s="315">
        <f t="shared" si="78"/>
        <v>262558300</v>
      </c>
      <c r="U1248" s="317">
        <f t="shared" si="79"/>
        <v>1</v>
      </c>
    </row>
    <row r="1249" spans="1:21" ht="15.75" customHeight="1">
      <c r="A1249" s="308">
        <v>45317</v>
      </c>
      <c r="B1249" s="308">
        <v>45317</v>
      </c>
      <c r="C1249" s="309" t="s">
        <v>10350</v>
      </c>
      <c r="D1249" s="308"/>
      <c r="E1249" s="309"/>
      <c r="F1249" s="309" t="s">
        <v>10351</v>
      </c>
      <c r="G1249" s="309" t="s">
        <v>10351</v>
      </c>
      <c r="H1249" s="309" t="s">
        <v>101</v>
      </c>
      <c r="I1249" s="309" t="str">
        <f t="shared" si="76"/>
        <v>112</v>
      </c>
      <c r="J1249" s="309" t="s">
        <v>253</v>
      </c>
      <c r="K1249" s="309" t="str">
        <f t="shared" si="77"/>
        <v>338</v>
      </c>
      <c r="L1249" s="310">
        <v>0</v>
      </c>
      <c r="M1249" s="310">
        <v>262558300</v>
      </c>
      <c r="N1249" s="309" t="s">
        <v>772</v>
      </c>
      <c r="O1249" s="309" t="s">
        <v>773</v>
      </c>
      <c r="P1249" s="309" t="s">
        <v>763</v>
      </c>
      <c r="Q1249" s="309" t="s">
        <v>763</v>
      </c>
      <c r="R1249" s="309"/>
      <c r="S1249" s="309" t="s">
        <v>543</v>
      </c>
      <c r="T1249" s="315">
        <f t="shared" si="78"/>
        <v>-262558300</v>
      </c>
      <c r="U1249" s="317">
        <f t="shared" si="79"/>
        <v>1</v>
      </c>
    </row>
    <row r="1250" spans="1:21" ht="15.75" customHeight="1">
      <c r="A1250" s="308">
        <v>45317</v>
      </c>
      <c r="B1250" s="308">
        <v>45317</v>
      </c>
      <c r="C1250" s="309" t="s">
        <v>10352</v>
      </c>
      <c r="D1250" s="308"/>
      <c r="E1250" s="309"/>
      <c r="F1250" s="309" t="s">
        <v>10353</v>
      </c>
      <c r="G1250" s="309" t="s">
        <v>10353</v>
      </c>
      <c r="H1250" s="309" t="s">
        <v>143</v>
      </c>
      <c r="I1250" s="309" t="str">
        <f t="shared" si="76"/>
        <v>138</v>
      </c>
      <c r="J1250" s="309" t="s">
        <v>101</v>
      </c>
      <c r="K1250" s="309" t="str">
        <f t="shared" si="77"/>
        <v>112</v>
      </c>
      <c r="L1250" s="310">
        <v>1476302</v>
      </c>
      <c r="M1250" s="310">
        <v>0</v>
      </c>
      <c r="N1250" s="309" t="s">
        <v>539</v>
      </c>
      <c r="O1250" s="309" t="s">
        <v>540</v>
      </c>
      <c r="P1250" s="309" t="s">
        <v>550</v>
      </c>
      <c r="Q1250" s="309" t="s">
        <v>551</v>
      </c>
      <c r="R1250" s="309"/>
      <c r="S1250" s="309" t="s">
        <v>543</v>
      </c>
      <c r="T1250" s="315">
        <f t="shared" si="78"/>
        <v>1476302</v>
      </c>
      <c r="U1250" s="317">
        <f t="shared" si="79"/>
        <v>1</v>
      </c>
    </row>
    <row r="1251" spans="1:21" ht="15.75" customHeight="1">
      <c r="A1251" s="308">
        <v>45317</v>
      </c>
      <c r="B1251" s="308">
        <v>45317</v>
      </c>
      <c r="C1251" s="309" t="s">
        <v>10352</v>
      </c>
      <c r="D1251" s="308"/>
      <c r="E1251" s="309"/>
      <c r="F1251" s="309" t="s">
        <v>10353</v>
      </c>
      <c r="G1251" s="309" t="s">
        <v>10353</v>
      </c>
      <c r="H1251" s="309" t="s">
        <v>101</v>
      </c>
      <c r="I1251" s="309" t="str">
        <f t="shared" si="76"/>
        <v>112</v>
      </c>
      <c r="J1251" s="309" t="s">
        <v>143</v>
      </c>
      <c r="K1251" s="309" t="str">
        <f t="shared" si="77"/>
        <v>138</v>
      </c>
      <c r="L1251" s="310">
        <v>0</v>
      </c>
      <c r="M1251" s="310">
        <v>1476302</v>
      </c>
      <c r="N1251" s="309" t="s">
        <v>539</v>
      </c>
      <c r="O1251" s="309" t="s">
        <v>540</v>
      </c>
      <c r="P1251" s="309" t="s">
        <v>550</v>
      </c>
      <c r="Q1251" s="309" t="s">
        <v>551</v>
      </c>
      <c r="R1251" s="309"/>
      <c r="S1251" s="309" t="s">
        <v>543</v>
      </c>
      <c r="T1251" s="315">
        <f t="shared" si="78"/>
        <v>-1476302</v>
      </c>
      <c r="U1251" s="317">
        <f t="shared" si="79"/>
        <v>1</v>
      </c>
    </row>
    <row r="1252" spans="1:21" ht="15.75" customHeight="1">
      <c r="A1252" s="308">
        <v>45317</v>
      </c>
      <c r="B1252" s="308">
        <v>45317</v>
      </c>
      <c r="C1252" s="309" t="s">
        <v>10352</v>
      </c>
      <c r="D1252" s="308"/>
      <c r="E1252" s="309"/>
      <c r="F1252" s="309" t="s">
        <v>10353</v>
      </c>
      <c r="G1252" s="309" t="s">
        <v>10353</v>
      </c>
      <c r="H1252" s="309" t="s">
        <v>350</v>
      </c>
      <c r="I1252" s="309" t="str">
        <f t="shared" si="76"/>
        <v>627</v>
      </c>
      <c r="J1252" s="309" t="s">
        <v>143</v>
      </c>
      <c r="K1252" s="309" t="str">
        <f t="shared" si="77"/>
        <v>138</v>
      </c>
      <c r="L1252" s="310">
        <v>1476302</v>
      </c>
      <c r="M1252" s="310">
        <v>0</v>
      </c>
      <c r="N1252" s="309" t="s">
        <v>539</v>
      </c>
      <c r="O1252" s="309" t="s">
        <v>540</v>
      </c>
      <c r="P1252" s="309" t="s">
        <v>550</v>
      </c>
      <c r="Q1252" s="309" t="s">
        <v>551</v>
      </c>
      <c r="R1252" s="309"/>
      <c r="S1252" s="309" t="s">
        <v>590</v>
      </c>
      <c r="T1252" s="315">
        <f t="shared" si="78"/>
        <v>1476302</v>
      </c>
      <c r="U1252" s="317">
        <f t="shared" si="79"/>
        <v>1</v>
      </c>
    </row>
    <row r="1253" spans="1:21" ht="15.75" customHeight="1">
      <c r="A1253" s="308">
        <v>45317</v>
      </c>
      <c r="B1253" s="308">
        <v>45317</v>
      </c>
      <c r="C1253" s="309" t="s">
        <v>10352</v>
      </c>
      <c r="D1253" s="308"/>
      <c r="E1253" s="309"/>
      <c r="F1253" s="309" t="s">
        <v>10353</v>
      </c>
      <c r="G1253" s="309" t="s">
        <v>10353</v>
      </c>
      <c r="H1253" s="309" t="s">
        <v>143</v>
      </c>
      <c r="I1253" s="309" t="str">
        <f t="shared" si="76"/>
        <v>138</v>
      </c>
      <c r="J1253" s="309" t="s">
        <v>350</v>
      </c>
      <c r="K1253" s="309" t="str">
        <f t="shared" si="77"/>
        <v>627</v>
      </c>
      <c r="L1253" s="310">
        <v>0</v>
      </c>
      <c r="M1253" s="310">
        <v>1476302</v>
      </c>
      <c r="N1253" s="309" t="s">
        <v>539</v>
      </c>
      <c r="O1253" s="309" t="s">
        <v>540</v>
      </c>
      <c r="P1253" s="309" t="s">
        <v>550</v>
      </c>
      <c r="Q1253" s="309" t="s">
        <v>551</v>
      </c>
      <c r="R1253" s="309"/>
      <c r="S1253" s="309" t="s">
        <v>590</v>
      </c>
      <c r="T1253" s="315">
        <f t="shared" si="78"/>
        <v>-1476302</v>
      </c>
      <c r="U1253" s="317">
        <f t="shared" si="79"/>
        <v>1</v>
      </c>
    </row>
    <row r="1254" spans="1:21" ht="15.75" customHeight="1">
      <c r="A1254" s="308">
        <v>45317</v>
      </c>
      <c r="B1254" s="308">
        <v>45317</v>
      </c>
      <c r="C1254" s="309" t="s">
        <v>10354</v>
      </c>
      <c r="D1254" s="308"/>
      <c r="E1254" s="309"/>
      <c r="F1254" s="309" t="s">
        <v>10355</v>
      </c>
      <c r="G1254" s="309" t="s">
        <v>10355</v>
      </c>
      <c r="H1254" s="309" t="s">
        <v>143</v>
      </c>
      <c r="I1254" s="309" t="str">
        <f t="shared" si="76"/>
        <v>138</v>
      </c>
      <c r="J1254" s="309" t="s">
        <v>101</v>
      </c>
      <c r="K1254" s="309" t="str">
        <f t="shared" si="77"/>
        <v>112</v>
      </c>
      <c r="L1254" s="310">
        <v>215294</v>
      </c>
      <c r="M1254" s="310">
        <v>0</v>
      </c>
      <c r="N1254" s="309" t="s">
        <v>539</v>
      </c>
      <c r="O1254" s="309" t="s">
        <v>540</v>
      </c>
      <c r="P1254" s="309" t="s">
        <v>550</v>
      </c>
      <c r="Q1254" s="309" t="s">
        <v>551</v>
      </c>
      <c r="R1254" s="309"/>
      <c r="S1254" s="309" t="s">
        <v>543</v>
      </c>
      <c r="T1254" s="315">
        <f t="shared" si="78"/>
        <v>215294</v>
      </c>
      <c r="U1254" s="317">
        <f t="shared" si="79"/>
        <v>1</v>
      </c>
    </row>
    <row r="1255" spans="1:21" ht="15.75" customHeight="1">
      <c r="A1255" s="308">
        <v>45317</v>
      </c>
      <c r="B1255" s="308">
        <v>45317</v>
      </c>
      <c r="C1255" s="309" t="s">
        <v>10354</v>
      </c>
      <c r="D1255" s="308"/>
      <c r="E1255" s="309"/>
      <c r="F1255" s="309" t="s">
        <v>10355</v>
      </c>
      <c r="G1255" s="309" t="s">
        <v>10355</v>
      </c>
      <c r="H1255" s="309" t="s">
        <v>101</v>
      </c>
      <c r="I1255" s="309" t="str">
        <f t="shared" si="76"/>
        <v>112</v>
      </c>
      <c r="J1255" s="309" t="s">
        <v>143</v>
      </c>
      <c r="K1255" s="309" t="str">
        <f t="shared" si="77"/>
        <v>138</v>
      </c>
      <c r="L1255" s="310">
        <v>0</v>
      </c>
      <c r="M1255" s="310">
        <v>215294</v>
      </c>
      <c r="N1255" s="309" t="s">
        <v>539</v>
      </c>
      <c r="O1255" s="309" t="s">
        <v>540</v>
      </c>
      <c r="P1255" s="309" t="s">
        <v>550</v>
      </c>
      <c r="Q1255" s="309" t="s">
        <v>551</v>
      </c>
      <c r="R1255" s="309"/>
      <c r="S1255" s="309" t="s">
        <v>543</v>
      </c>
      <c r="T1255" s="315">
        <f t="shared" si="78"/>
        <v>-215294</v>
      </c>
      <c r="U1255" s="317">
        <f t="shared" si="79"/>
        <v>1</v>
      </c>
    </row>
    <row r="1256" spans="1:21" ht="15.75" customHeight="1">
      <c r="A1256" s="308">
        <v>45317</v>
      </c>
      <c r="B1256" s="308">
        <v>45317</v>
      </c>
      <c r="C1256" s="309" t="s">
        <v>10354</v>
      </c>
      <c r="D1256" s="308"/>
      <c r="E1256" s="309"/>
      <c r="F1256" s="309" t="s">
        <v>10355</v>
      </c>
      <c r="G1256" s="309" t="s">
        <v>10355</v>
      </c>
      <c r="H1256" s="309" t="s">
        <v>443</v>
      </c>
      <c r="I1256" s="309" t="str">
        <f t="shared" si="76"/>
        <v>642</v>
      </c>
      <c r="J1256" s="309" t="s">
        <v>143</v>
      </c>
      <c r="K1256" s="309" t="str">
        <f t="shared" si="77"/>
        <v>138</v>
      </c>
      <c r="L1256" s="310">
        <v>215294</v>
      </c>
      <c r="M1256" s="310">
        <v>0</v>
      </c>
      <c r="N1256" s="309" t="s">
        <v>539</v>
      </c>
      <c r="O1256" s="309" t="s">
        <v>540</v>
      </c>
      <c r="P1256" s="309" t="s">
        <v>550</v>
      </c>
      <c r="Q1256" s="309" t="s">
        <v>551</v>
      </c>
      <c r="R1256" s="309"/>
      <c r="S1256" s="309" t="s">
        <v>590</v>
      </c>
      <c r="T1256" s="315">
        <f t="shared" si="78"/>
        <v>215294</v>
      </c>
      <c r="U1256" s="317">
        <f t="shared" si="79"/>
        <v>1</v>
      </c>
    </row>
    <row r="1257" spans="1:21" ht="15.75" customHeight="1">
      <c r="A1257" s="308">
        <v>45317</v>
      </c>
      <c r="B1257" s="308">
        <v>45317</v>
      </c>
      <c r="C1257" s="309" t="s">
        <v>10354</v>
      </c>
      <c r="D1257" s="308"/>
      <c r="E1257" s="309"/>
      <c r="F1257" s="309" t="s">
        <v>10355</v>
      </c>
      <c r="G1257" s="309" t="s">
        <v>10355</v>
      </c>
      <c r="H1257" s="309" t="s">
        <v>143</v>
      </c>
      <c r="I1257" s="309" t="str">
        <f t="shared" si="76"/>
        <v>138</v>
      </c>
      <c r="J1257" s="309" t="s">
        <v>443</v>
      </c>
      <c r="K1257" s="309" t="str">
        <f t="shared" si="77"/>
        <v>642</v>
      </c>
      <c r="L1257" s="310">
        <v>0</v>
      </c>
      <c r="M1257" s="310">
        <v>215294</v>
      </c>
      <c r="N1257" s="309" t="s">
        <v>539</v>
      </c>
      <c r="O1257" s="309" t="s">
        <v>540</v>
      </c>
      <c r="P1257" s="309" t="s">
        <v>550</v>
      </c>
      <c r="Q1257" s="309" t="s">
        <v>551</v>
      </c>
      <c r="R1257" s="309"/>
      <c r="S1257" s="309" t="s">
        <v>590</v>
      </c>
      <c r="T1257" s="315">
        <f t="shared" si="78"/>
        <v>-215294</v>
      </c>
      <c r="U1257" s="317">
        <f t="shared" si="79"/>
        <v>1</v>
      </c>
    </row>
    <row r="1258" spans="1:21" ht="15.75" customHeight="1">
      <c r="A1258" s="308">
        <v>45317</v>
      </c>
      <c r="B1258" s="308">
        <v>45317</v>
      </c>
      <c r="C1258" s="309" t="s">
        <v>10356</v>
      </c>
      <c r="D1258" s="308"/>
      <c r="E1258" s="309"/>
      <c r="F1258" s="309" t="s">
        <v>10357</v>
      </c>
      <c r="G1258" s="309" t="s">
        <v>10358</v>
      </c>
      <c r="H1258" s="309" t="s">
        <v>449</v>
      </c>
      <c r="I1258" s="309" t="str">
        <f t="shared" si="76"/>
        <v>642</v>
      </c>
      <c r="J1258" s="309" t="s">
        <v>101</v>
      </c>
      <c r="K1258" s="309" t="str">
        <f t="shared" si="77"/>
        <v>112</v>
      </c>
      <c r="L1258" s="310">
        <v>610000</v>
      </c>
      <c r="M1258" s="310">
        <v>0</v>
      </c>
      <c r="N1258" s="309"/>
      <c r="O1258" s="309"/>
      <c r="P1258" s="309" t="s">
        <v>763</v>
      </c>
      <c r="Q1258" s="309" t="s">
        <v>763</v>
      </c>
      <c r="R1258" s="309"/>
      <c r="S1258" s="309" t="s">
        <v>543</v>
      </c>
      <c r="T1258" s="315">
        <f t="shared" si="78"/>
        <v>610000</v>
      </c>
      <c r="U1258" s="317">
        <f t="shared" si="79"/>
        <v>1</v>
      </c>
    </row>
    <row r="1259" spans="1:21" ht="15.75" customHeight="1">
      <c r="A1259" s="308">
        <v>45317</v>
      </c>
      <c r="B1259" s="308">
        <v>45317</v>
      </c>
      <c r="C1259" s="309" t="s">
        <v>10356</v>
      </c>
      <c r="D1259" s="308"/>
      <c r="E1259" s="309"/>
      <c r="F1259" s="309" t="s">
        <v>10357</v>
      </c>
      <c r="G1259" s="309" t="s">
        <v>10358</v>
      </c>
      <c r="H1259" s="309" t="s">
        <v>101</v>
      </c>
      <c r="I1259" s="309" t="str">
        <f t="shared" si="76"/>
        <v>112</v>
      </c>
      <c r="J1259" s="309" t="s">
        <v>449</v>
      </c>
      <c r="K1259" s="309" t="str">
        <f t="shared" si="77"/>
        <v>642</v>
      </c>
      <c r="L1259" s="310">
        <v>0</v>
      </c>
      <c r="M1259" s="310">
        <v>610000</v>
      </c>
      <c r="N1259" s="309"/>
      <c r="O1259" s="309"/>
      <c r="P1259" s="309" t="s">
        <v>763</v>
      </c>
      <c r="Q1259" s="309" t="s">
        <v>763</v>
      </c>
      <c r="R1259" s="309"/>
      <c r="S1259" s="309" t="s">
        <v>543</v>
      </c>
      <c r="T1259" s="315">
        <f t="shared" si="78"/>
        <v>-610000</v>
      </c>
      <c r="U1259" s="317">
        <f t="shared" si="79"/>
        <v>1</v>
      </c>
    </row>
    <row r="1260" spans="1:21" ht="15.75" customHeight="1">
      <c r="A1260" s="308">
        <v>45317</v>
      </c>
      <c r="B1260" s="308">
        <v>45317</v>
      </c>
      <c r="C1260" s="309" t="s">
        <v>10356</v>
      </c>
      <c r="D1260" s="308"/>
      <c r="E1260" s="309"/>
      <c r="F1260" s="309" t="s">
        <v>10357</v>
      </c>
      <c r="G1260" s="309" t="s">
        <v>450</v>
      </c>
      <c r="H1260" s="309" t="s">
        <v>449</v>
      </c>
      <c r="I1260" s="309" t="str">
        <f t="shared" si="76"/>
        <v>642</v>
      </c>
      <c r="J1260" s="309" t="s">
        <v>101</v>
      </c>
      <c r="K1260" s="309" t="str">
        <f t="shared" si="77"/>
        <v>112</v>
      </c>
      <c r="L1260" s="310">
        <v>6100000</v>
      </c>
      <c r="M1260" s="310">
        <v>0</v>
      </c>
      <c r="N1260" s="309"/>
      <c r="O1260" s="309"/>
      <c r="P1260" s="309" t="s">
        <v>763</v>
      </c>
      <c r="Q1260" s="309" t="s">
        <v>763</v>
      </c>
      <c r="R1260" s="309"/>
      <c r="S1260" s="309" t="s">
        <v>543</v>
      </c>
      <c r="T1260" s="315">
        <f t="shared" si="78"/>
        <v>6100000</v>
      </c>
      <c r="U1260" s="317">
        <f t="shared" si="79"/>
        <v>1</v>
      </c>
    </row>
    <row r="1261" spans="1:21" ht="15.75" customHeight="1">
      <c r="A1261" s="308">
        <v>45317</v>
      </c>
      <c r="B1261" s="308">
        <v>45317</v>
      </c>
      <c r="C1261" s="309" t="s">
        <v>10356</v>
      </c>
      <c r="D1261" s="308"/>
      <c r="E1261" s="309"/>
      <c r="F1261" s="309" t="s">
        <v>10357</v>
      </c>
      <c r="G1261" s="309" t="s">
        <v>450</v>
      </c>
      <c r="H1261" s="309" t="s">
        <v>101</v>
      </c>
      <c r="I1261" s="309" t="str">
        <f t="shared" si="76"/>
        <v>112</v>
      </c>
      <c r="J1261" s="309" t="s">
        <v>449</v>
      </c>
      <c r="K1261" s="309" t="str">
        <f t="shared" si="77"/>
        <v>642</v>
      </c>
      <c r="L1261" s="310">
        <v>0</v>
      </c>
      <c r="M1261" s="310">
        <v>6100000</v>
      </c>
      <c r="N1261" s="309"/>
      <c r="O1261" s="309"/>
      <c r="P1261" s="309" t="s">
        <v>763</v>
      </c>
      <c r="Q1261" s="309" t="s">
        <v>763</v>
      </c>
      <c r="R1261" s="309"/>
      <c r="S1261" s="309" t="s">
        <v>543</v>
      </c>
      <c r="T1261" s="315">
        <f t="shared" si="78"/>
        <v>-6100000</v>
      </c>
      <c r="U1261" s="317">
        <f t="shared" si="79"/>
        <v>1</v>
      </c>
    </row>
    <row r="1262" spans="1:21" ht="15.75" customHeight="1">
      <c r="A1262" s="308">
        <v>45317</v>
      </c>
      <c r="B1262" s="308">
        <v>45317</v>
      </c>
      <c r="C1262" s="309" t="s">
        <v>10359</v>
      </c>
      <c r="D1262" s="308">
        <v>45317</v>
      </c>
      <c r="E1262" s="309" t="s">
        <v>10360</v>
      </c>
      <c r="F1262" s="309" t="s">
        <v>10361</v>
      </c>
      <c r="G1262" s="309" t="s">
        <v>10362</v>
      </c>
      <c r="H1262" s="309" t="s">
        <v>10363</v>
      </c>
      <c r="I1262" s="309" t="str">
        <f t="shared" si="76"/>
        <v>642</v>
      </c>
      <c r="J1262" s="309" t="s">
        <v>199</v>
      </c>
      <c r="K1262" s="309" t="str">
        <f t="shared" si="77"/>
        <v>331</v>
      </c>
      <c r="L1262" s="310">
        <v>256900</v>
      </c>
      <c r="M1262" s="310">
        <v>0</v>
      </c>
      <c r="N1262" s="309" t="s">
        <v>766</v>
      </c>
      <c r="O1262" s="309" t="s">
        <v>767</v>
      </c>
      <c r="P1262" s="309"/>
      <c r="Q1262" s="309"/>
      <c r="R1262" s="309"/>
      <c r="S1262" s="309" t="s">
        <v>543</v>
      </c>
      <c r="T1262" s="315">
        <f t="shared" si="78"/>
        <v>256900</v>
      </c>
      <c r="U1262" s="317">
        <f t="shared" si="79"/>
        <v>1</v>
      </c>
    </row>
    <row r="1263" spans="1:21" ht="15.75" customHeight="1">
      <c r="A1263" s="308">
        <v>45317</v>
      </c>
      <c r="B1263" s="308">
        <v>45317</v>
      </c>
      <c r="C1263" s="309" t="s">
        <v>10359</v>
      </c>
      <c r="D1263" s="308">
        <v>45317</v>
      </c>
      <c r="E1263" s="309" t="s">
        <v>10360</v>
      </c>
      <c r="F1263" s="309" t="s">
        <v>10361</v>
      </c>
      <c r="G1263" s="309" t="s">
        <v>10362</v>
      </c>
      <c r="H1263" s="309" t="s">
        <v>199</v>
      </c>
      <c r="I1263" s="309" t="str">
        <f t="shared" si="76"/>
        <v>331</v>
      </c>
      <c r="J1263" s="309" t="s">
        <v>10363</v>
      </c>
      <c r="K1263" s="309" t="str">
        <f t="shared" si="77"/>
        <v>642</v>
      </c>
      <c r="L1263" s="310">
        <v>0</v>
      </c>
      <c r="M1263" s="310">
        <v>256900</v>
      </c>
      <c r="N1263" s="309" t="s">
        <v>766</v>
      </c>
      <c r="O1263" s="309" t="s">
        <v>767</v>
      </c>
      <c r="P1263" s="309"/>
      <c r="Q1263" s="309"/>
      <c r="R1263" s="309"/>
      <c r="S1263" s="309" t="s">
        <v>543</v>
      </c>
      <c r="T1263" s="315">
        <f t="shared" si="78"/>
        <v>-256900</v>
      </c>
      <c r="U1263" s="317">
        <f t="shared" si="79"/>
        <v>1</v>
      </c>
    </row>
    <row r="1264" spans="1:21" ht="15.75" customHeight="1">
      <c r="A1264" s="308">
        <v>45317</v>
      </c>
      <c r="B1264" s="308">
        <v>45317</v>
      </c>
      <c r="C1264" s="309" t="s">
        <v>10359</v>
      </c>
      <c r="D1264" s="308">
        <v>45317</v>
      </c>
      <c r="E1264" s="309" t="s">
        <v>10360</v>
      </c>
      <c r="F1264" s="309" t="s">
        <v>10361</v>
      </c>
      <c r="G1264" s="309" t="s">
        <v>10361</v>
      </c>
      <c r="H1264" s="309" t="s">
        <v>133</v>
      </c>
      <c r="I1264" s="309" t="str">
        <f t="shared" si="76"/>
        <v>133</v>
      </c>
      <c r="J1264" s="309" t="s">
        <v>199</v>
      </c>
      <c r="K1264" s="309" t="str">
        <f t="shared" si="77"/>
        <v>331</v>
      </c>
      <c r="L1264" s="310">
        <v>25690</v>
      </c>
      <c r="M1264" s="310">
        <v>0</v>
      </c>
      <c r="N1264" s="309" t="s">
        <v>766</v>
      </c>
      <c r="O1264" s="309" t="s">
        <v>767</v>
      </c>
      <c r="P1264" s="309"/>
      <c r="Q1264" s="309"/>
      <c r="R1264" s="309"/>
      <c r="S1264" s="309" t="s">
        <v>543</v>
      </c>
      <c r="T1264" s="315">
        <f t="shared" si="78"/>
        <v>25690</v>
      </c>
      <c r="U1264" s="317">
        <f t="shared" si="79"/>
        <v>1</v>
      </c>
    </row>
    <row r="1265" spans="1:21" ht="15.75" customHeight="1">
      <c r="A1265" s="308">
        <v>45317</v>
      </c>
      <c r="B1265" s="308">
        <v>45317</v>
      </c>
      <c r="C1265" s="309" t="s">
        <v>10359</v>
      </c>
      <c r="D1265" s="308">
        <v>45317</v>
      </c>
      <c r="E1265" s="309" t="s">
        <v>10360</v>
      </c>
      <c r="F1265" s="309" t="s">
        <v>10361</v>
      </c>
      <c r="G1265" s="309" t="s">
        <v>10361</v>
      </c>
      <c r="H1265" s="309" t="s">
        <v>199</v>
      </c>
      <c r="I1265" s="309" t="str">
        <f t="shared" si="76"/>
        <v>331</v>
      </c>
      <c r="J1265" s="309" t="s">
        <v>133</v>
      </c>
      <c r="K1265" s="309" t="str">
        <f t="shared" si="77"/>
        <v>133</v>
      </c>
      <c r="L1265" s="310">
        <v>0</v>
      </c>
      <c r="M1265" s="310">
        <v>25690</v>
      </c>
      <c r="N1265" s="309" t="s">
        <v>766</v>
      </c>
      <c r="O1265" s="309" t="s">
        <v>767</v>
      </c>
      <c r="P1265" s="309"/>
      <c r="Q1265" s="309"/>
      <c r="R1265" s="309"/>
      <c r="S1265" s="309" t="s">
        <v>543</v>
      </c>
      <c r="T1265" s="315">
        <f t="shared" si="78"/>
        <v>-25690</v>
      </c>
      <c r="U1265" s="317">
        <f t="shared" si="79"/>
        <v>1</v>
      </c>
    </row>
    <row r="1266" spans="1:21" ht="15.75" customHeight="1">
      <c r="A1266" s="308">
        <v>45317</v>
      </c>
      <c r="B1266" s="308">
        <v>45317</v>
      </c>
      <c r="C1266" s="309" t="s">
        <v>10364</v>
      </c>
      <c r="D1266" s="308">
        <v>45317</v>
      </c>
      <c r="E1266" s="309" t="s">
        <v>10365</v>
      </c>
      <c r="F1266" s="309" t="s">
        <v>10366</v>
      </c>
      <c r="G1266" s="309" t="s">
        <v>10367</v>
      </c>
      <c r="H1266" s="309" t="s">
        <v>362</v>
      </c>
      <c r="I1266" s="309" t="str">
        <f t="shared" si="76"/>
        <v>627</v>
      </c>
      <c r="J1266" s="309" t="s">
        <v>199</v>
      </c>
      <c r="K1266" s="309" t="str">
        <f t="shared" si="77"/>
        <v>331</v>
      </c>
      <c r="L1266" s="310">
        <v>85455</v>
      </c>
      <c r="M1266" s="310">
        <v>0</v>
      </c>
      <c r="N1266" s="309" t="s">
        <v>766</v>
      </c>
      <c r="O1266" s="309" t="s">
        <v>767</v>
      </c>
      <c r="P1266" s="309"/>
      <c r="Q1266" s="309"/>
      <c r="R1266" s="309"/>
      <c r="S1266" s="309" t="s">
        <v>543</v>
      </c>
      <c r="T1266" s="315">
        <f t="shared" si="78"/>
        <v>85455</v>
      </c>
      <c r="U1266" s="317">
        <f t="shared" si="79"/>
        <v>1</v>
      </c>
    </row>
    <row r="1267" spans="1:21" ht="15.75" customHeight="1">
      <c r="A1267" s="308">
        <v>45317</v>
      </c>
      <c r="B1267" s="308">
        <v>45317</v>
      </c>
      <c r="C1267" s="309" t="s">
        <v>10364</v>
      </c>
      <c r="D1267" s="308">
        <v>45317</v>
      </c>
      <c r="E1267" s="309" t="s">
        <v>10365</v>
      </c>
      <c r="F1267" s="309" t="s">
        <v>10366</v>
      </c>
      <c r="G1267" s="309" t="s">
        <v>10367</v>
      </c>
      <c r="H1267" s="309" t="s">
        <v>199</v>
      </c>
      <c r="I1267" s="309" t="str">
        <f t="shared" si="76"/>
        <v>331</v>
      </c>
      <c r="J1267" s="309" t="s">
        <v>362</v>
      </c>
      <c r="K1267" s="309" t="str">
        <f t="shared" si="77"/>
        <v>627</v>
      </c>
      <c r="L1267" s="310">
        <v>0</v>
      </c>
      <c r="M1267" s="310">
        <v>85455</v>
      </c>
      <c r="N1267" s="309" t="s">
        <v>766</v>
      </c>
      <c r="O1267" s="309" t="s">
        <v>767</v>
      </c>
      <c r="P1267" s="309"/>
      <c r="Q1267" s="309"/>
      <c r="R1267" s="309"/>
      <c r="S1267" s="309" t="s">
        <v>543</v>
      </c>
      <c r="T1267" s="315">
        <f t="shared" si="78"/>
        <v>-85455</v>
      </c>
      <c r="U1267" s="317">
        <f t="shared" si="79"/>
        <v>1</v>
      </c>
    </row>
    <row r="1268" spans="1:21" ht="15.75" customHeight="1">
      <c r="A1268" s="308">
        <v>45317</v>
      </c>
      <c r="B1268" s="308">
        <v>45317</v>
      </c>
      <c r="C1268" s="309" t="s">
        <v>10364</v>
      </c>
      <c r="D1268" s="308">
        <v>45317</v>
      </c>
      <c r="E1268" s="309" t="s">
        <v>10365</v>
      </c>
      <c r="F1268" s="309" t="s">
        <v>10366</v>
      </c>
      <c r="G1268" s="309" t="s">
        <v>10366</v>
      </c>
      <c r="H1268" s="309" t="s">
        <v>133</v>
      </c>
      <c r="I1268" s="309" t="str">
        <f t="shared" si="76"/>
        <v>133</v>
      </c>
      <c r="J1268" s="309" t="s">
        <v>199</v>
      </c>
      <c r="K1268" s="309" t="str">
        <f t="shared" si="77"/>
        <v>331</v>
      </c>
      <c r="L1268" s="310">
        <v>8546</v>
      </c>
      <c r="M1268" s="310">
        <v>0</v>
      </c>
      <c r="N1268" s="309" t="s">
        <v>766</v>
      </c>
      <c r="O1268" s="309" t="s">
        <v>767</v>
      </c>
      <c r="P1268" s="309"/>
      <c r="Q1268" s="309"/>
      <c r="R1268" s="309"/>
      <c r="S1268" s="309" t="s">
        <v>543</v>
      </c>
      <c r="T1268" s="315">
        <f t="shared" si="78"/>
        <v>8546</v>
      </c>
      <c r="U1268" s="317">
        <f t="shared" si="79"/>
        <v>1</v>
      </c>
    </row>
    <row r="1269" spans="1:21" ht="15.75" customHeight="1">
      <c r="A1269" s="308">
        <v>45317</v>
      </c>
      <c r="B1269" s="308">
        <v>45317</v>
      </c>
      <c r="C1269" s="309" t="s">
        <v>10364</v>
      </c>
      <c r="D1269" s="308">
        <v>45317</v>
      </c>
      <c r="E1269" s="309" t="s">
        <v>10365</v>
      </c>
      <c r="F1269" s="309" t="s">
        <v>10366</v>
      </c>
      <c r="G1269" s="309" t="s">
        <v>10366</v>
      </c>
      <c r="H1269" s="309" t="s">
        <v>199</v>
      </c>
      <c r="I1269" s="309" t="str">
        <f t="shared" si="76"/>
        <v>331</v>
      </c>
      <c r="J1269" s="309" t="s">
        <v>133</v>
      </c>
      <c r="K1269" s="309" t="str">
        <f t="shared" si="77"/>
        <v>133</v>
      </c>
      <c r="L1269" s="310">
        <v>0</v>
      </c>
      <c r="M1269" s="310">
        <v>8546</v>
      </c>
      <c r="N1269" s="309" t="s">
        <v>766</v>
      </c>
      <c r="O1269" s="309" t="s">
        <v>767</v>
      </c>
      <c r="P1269" s="309"/>
      <c r="Q1269" s="309"/>
      <c r="R1269" s="309"/>
      <c r="S1269" s="309" t="s">
        <v>543</v>
      </c>
      <c r="T1269" s="315">
        <f t="shared" si="78"/>
        <v>-8546</v>
      </c>
      <c r="U1269" s="317">
        <f t="shared" si="79"/>
        <v>1</v>
      </c>
    </row>
    <row r="1270" spans="1:21" ht="15.75" customHeight="1">
      <c r="A1270" s="308">
        <v>45317</v>
      </c>
      <c r="B1270" s="308">
        <v>45317</v>
      </c>
      <c r="C1270" s="309" t="s">
        <v>10368</v>
      </c>
      <c r="D1270" s="308">
        <v>45317</v>
      </c>
      <c r="E1270" s="309" t="s">
        <v>10369</v>
      </c>
      <c r="F1270" s="309" t="s">
        <v>10370</v>
      </c>
      <c r="G1270" s="309" t="s">
        <v>10371</v>
      </c>
      <c r="H1270" s="309" t="s">
        <v>362</v>
      </c>
      <c r="I1270" s="309" t="str">
        <f t="shared" si="76"/>
        <v>627</v>
      </c>
      <c r="J1270" s="309" t="s">
        <v>199</v>
      </c>
      <c r="K1270" s="309" t="str">
        <f t="shared" si="77"/>
        <v>331</v>
      </c>
      <c r="L1270" s="310">
        <v>654545</v>
      </c>
      <c r="M1270" s="310">
        <v>0</v>
      </c>
      <c r="N1270" s="309" t="s">
        <v>766</v>
      </c>
      <c r="O1270" s="309" t="s">
        <v>767</v>
      </c>
      <c r="P1270" s="309"/>
      <c r="Q1270" s="309"/>
      <c r="R1270" s="309"/>
      <c r="S1270" s="309" t="s">
        <v>543</v>
      </c>
      <c r="T1270" s="315">
        <f t="shared" si="78"/>
        <v>654545</v>
      </c>
      <c r="U1270" s="317">
        <f t="shared" si="79"/>
        <v>1</v>
      </c>
    </row>
    <row r="1271" spans="1:21" ht="15.75" customHeight="1">
      <c r="A1271" s="308">
        <v>45317</v>
      </c>
      <c r="B1271" s="308">
        <v>45317</v>
      </c>
      <c r="C1271" s="309" t="s">
        <v>10368</v>
      </c>
      <c r="D1271" s="308">
        <v>45317</v>
      </c>
      <c r="E1271" s="309" t="s">
        <v>10369</v>
      </c>
      <c r="F1271" s="309" t="s">
        <v>10370</v>
      </c>
      <c r="G1271" s="309" t="s">
        <v>10371</v>
      </c>
      <c r="H1271" s="309" t="s">
        <v>199</v>
      </c>
      <c r="I1271" s="309" t="str">
        <f t="shared" si="76"/>
        <v>331</v>
      </c>
      <c r="J1271" s="309" t="s">
        <v>362</v>
      </c>
      <c r="K1271" s="309" t="str">
        <f t="shared" si="77"/>
        <v>627</v>
      </c>
      <c r="L1271" s="310">
        <v>0</v>
      </c>
      <c r="M1271" s="310">
        <v>654545</v>
      </c>
      <c r="N1271" s="309" t="s">
        <v>766</v>
      </c>
      <c r="O1271" s="309" t="s">
        <v>767</v>
      </c>
      <c r="P1271" s="309"/>
      <c r="Q1271" s="309"/>
      <c r="R1271" s="309"/>
      <c r="S1271" s="309" t="s">
        <v>543</v>
      </c>
      <c r="T1271" s="315">
        <f t="shared" si="78"/>
        <v>-654545</v>
      </c>
      <c r="U1271" s="317">
        <f t="shared" si="79"/>
        <v>1</v>
      </c>
    </row>
    <row r="1272" spans="1:21" ht="15.75" customHeight="1">
      <c r="A1272" s="308">
        <v>45317</v>
      </c>
      <c r="B1272" s="308">
        <v>45317</v>
      </c>
      <c r="C1272" s="309" t="s">
        <v>10368</v>
      </c>
      <c r="D1272" s="308">
        <v>45317</v>
      </c>
      <c r="E1272" s="309" t="s">
        <v>10369</v>
      </c>
      <c r="F1272" s="309" t="s">
        <v>10370</v>
      </c>
      <c r="G1272" s="309" t="s">
        <v>10370</v>
      </c>
      <c r="H1272" s="309" t="s">
        <v>133</v>
      </c>
      <c r="I1272" s="309" t="str">
        <f t="shared" si="76"/>
        <v>133</v>
      </c>
      <c r="J1272" s="309" t="s">
        <v>199</v>
      </c>
      <c r="K1272" s="309" t="str">
        <f t="shared" si="77"/>
        <v>331</v>
      </c>
      <c r="L1272" s="310">
        <v>65455</v>
      </c>
      <c r="M1272" s="310">
        <v>0</v>
      </c>
      <c r="N1272" s="309" t="s">
        <v>766</v>
      </c>
      <c r="O1272" s="309" t="s">
        <v>767</v>
      </c>
      <c r="P1272" s="309"/>
      <c r="Q1272" s="309"/>
      <c r="R1272" s="309"/>
      <c r="S1272" s="309" t="s">
        <v>543</v>
      </c>
      <c r="T1272" s="315">
        <f t="shared" si="78"/>
        <v>65455</v>
      </c>
      <c r="U1272" s="317">
        <f t="shared" si="79"/>
        <v>1</v>
      </c>
    </row>
    <row r="1273" spans="1:21" ht="15.75" customHeight="1">
      <c r="A1273" s="308">
        <v>45317</v>
      </c>
      <c r="B1273" s="308">
        <v>45317</v>
      </c>
      <c r="C1273" s="309" t="s">
        <v>10368</v>
      </c>
      <c r="D1273" s="308">
        <v>45317</v>
      </c>
      <c r="E1273" s="309" t="s">
        <v>10369</v>
      </c>
      <c r="F1273" s="309" t="s">
        <v>10370</v>
      </c>
      <c r="G1273" s="309" t="s">
        <v>10370</v>
      </c>
      <c r="H1273" s="309" t="s">
        <v>199</v>
      </c>
      <c r="I1273" s="309" t="str">
        <f t="shared" si="76"/>
        <v>331</v>
      </c>
      <c r="J1273" s="309" t="s">
        <v>133</v>
      </c>
      <c r="K1273" s="309" t="str">
        <f t="shared" si="77"/>
        <v>133</v>
      </c>
      <c r="L1273" s="310">
        <v>0</v>
      </c>
      <c r="M1273" s="310">
        <v>65455</v>
      </c>
      <c r="N1273" s="309" t="s">
        <v>766</v>
      </c>
      <c r="O1273" s="309" t="s">
        <v>767</v>
      </c>
      <c r="P1273" s="309"/>
      <c r="Q1273" s="309"/>
      <c r="R1273" s="309"/>
      <c r="S1273" s="309" t="s">
        <v>543</v>
      </c>
      <c r="T1273" s="315">
        <f t="shared" si="78"/>
        <v>-65455</v>
      </c>
      <c r="U1273" s="317">
        <f t="shared" si="79"/>
        <v>1</v>
      </c>
    </row>
    <row r="1274" spans="1:21" ht="15.75" customHeight="1">
      <c r="A1274" s="308">
        <v>45318</v>
      </c>
      <c r="B1274" s="308">
        <v>45318</v>
      </c>
      <c r="C1274" s="309" t="s">
        <v>10372</v>
      </c>
      <c r="D1274" s="308"/>
      <c r="E1274" s="309"/>
      <c r="F1274" s="309" t="s">
        <v>9556</v>
      </c>
      <c r="G1274" s="309" t="s">
        <v>9556</v>
      </c>
      <c r="H1274" s="309" t="s">
        <v>101</v>
      </c>
      <c r="I1274" s="309" t="str">
        <f t="shared" si="76"/>
        <v>112</v>
      </c>
      <c r="J1274" s="309" t="s">
        <v>138</v>
      </c>
      <c r="K1274" s="309" t="str">
        <f t="shared" si="77"/>
        <v>138</v>
      </c>
      <c r="L1274" s="310">
        <v>3000000</v>
      </c>
      <c r="M1274" s="310">
        <v>0</v>
      </c>
      <c r="N1274" s="309" t="s">
        <v>766</v>
      </c>
      <c r="O1274" s="309" t="s">
        <v>767</v>
      </c>
      <c r="P1274" s="309" t="s">
        <v>763</v>
      </c>
      <c r="Q1274" s="309" t="s">
        <v>763</v>
      </c>
      <c r="R1274" s="309"/>
      <c r="S1274" s="309" t="s">
        <v>543</v>
      </c>
      <c r="T1274" s="315">
        <f t="shared" si="78"/>
        <v>3000000</v>
      </c>
      <c r="U1274" s="317">
        <f t="shared" si="79"/>
        <v>1</v>
      </c>
    </row>
    <row r="1275" spans="1:21" ht="15.75" customHeight="1">
      <c r="A1275" s="308">
        <v>45318</v>
      </c>
      <c r="B1275" s="308">
        <v>45318</v>
      </c>
      <c r="C1275" s="309" t="s">
        <v>10372</v>
      </c>
      <c r="D1275" s="308"/>
      <c r="E1275" s="309"/>
      <c r="F1275" s="309" t="s">
        <v>9556</v>
      </c>
      <c r="G1275" s="309" t="s">
        <v>9556</v>
      </c>
      <c r="H1275" s="309" t="s">
        <v>138</v>
      </c>
      <c r="I1275" s="309" t="str">
        <f t="shared" si="76"/>
        <v>138</v>
      </c>
      <c r="J1275" s="309" t="s">
        <v>101</v>
      </c>
      <c r="K1275" s="309" t="str">
        <f t="shared" si="77"/>
        <v>112</v>
      </c>
      <c r="L1275" s="310">
        <v>0</v>
      </c>
      <c r="M1275" s="310">
        <v>3000000</v>
      </c>
      <c r="N1275" s="309" t="s">
        <v>766</v>
      </c>
      <c r="O1275" s="309" t="s">
        <v>767</v>
      </c>
      <c r="P1275" s="309" t="s">
        <v>763</v>
      </c>
      <c r="Q1275" s="309" t="s">
        <v>763</v>
      </c>
      <c r="R1275" s="309"/>
      <c r="S1275" s="309" t="s">
        <v>543</v>
      </c>
      <c r="T1275" s="315">
        <f t="shared" si="78"/>
        <v>-3000000</v>
      </c>
      <c r="U1275" s="317">
        <f t="shared" si="79"/>
        <v>1</v>
      </c>
    </row>
    <row r="1276" spans="1:21" ht="15.75" customHeight="1">
      <c r="A1276" s="308">
        <v>45318</v>
      </c>
      <c r="B1276" s="308">
        <v>45318</v>
      </c>
      <c r="C1276" s="309" t="s">
        <v>10373</v>
      </c>
      <c r="D1276" s="308"/>
      <c r="E1276" s="309"/>
      <c r="F1276" s="309" t="s">
        <v>842</v>
      </c>
      <c r="G1276" s="309" t="s">
        <v>842</v>
      </c>
      <c r="H1276" s="309" t="s">
        <v>101</v>
      </c>
      <c r="I1276" s="309" t="str">
        <f t="shared" si="76"/>
        <v>112</v>
      </c>
      <c r="J1276" s="309" t="s">
        <v>101</v>
      </c>
      <c r="K1276" s="309" t="str">
        <f t="shared" si="77"/>
        <v>112</v>
      </c>
      <c r="L1276" s="310">
        <v>5000000</v>
      </c>
      <c r="M1276" s="310">
        <v>0</v>
      </c>
      <c r="N1276" s="309"/>
      <c r="O1276" s="309"/>
      <c r="P1276" s="309" t="s">
        <v>31</v>
      </c>
      <c r="Q1276" s="309" t="s">
        <v>843</v>
      </c>
      <c r="R1276" s="309"/>
      <c r="S1276" s="309" t="s">
        <v>543</v>
      </c>
      <c r="T1276" s="315">
        <f t="shared" si="78"/>
        <v>5000000</v>
      </c>
      <c r="U1276" s="317">
        <f t="shared" si="79"/>
        <v>1</v>
      </c>
    </row>
    <row r="1277" spans="1:21" ht="15.75" customHeight="1">
      <c r="A1277" s="308">
        <v>45318</v>
      </c>
      <c r="B1277" s="308">
        <v>45318</v>
      </c>
      <c r="C1277" s="309" t="s">
        <v>10373</v>
      </c>
      <c r="D1277" s="308"/>
      <c r="E1277" s="309"/>
      <c r="F1277" s="309" t="s">
        <v>842</v>
      </c>
      <c r="G1277" s="309" t="s">
        <v>842</v>
      </c>
      <c r="H1277" s="309" t="s">
        <v>101</v>
      </c>
      <c r="I1277" s="309" t="str">
        <f t="shared" si="76"/>
        <v>112</v>
      </c>
      <c r="J1277" s="309" t="s">
        <v>101</v>
      </c>
      <c r="K1277" s="309" t="str">
        <f t="shared" si="77"/>
        <v>112</v>
      </c>
      <c r="L1277" s="310">
        <v>0</v>
      </c>
      <c r="M1277" s="310">
        <v>5000000</v>
      </c>
      <c r="N1277" s="309"/>
      <c r="O1277" s="309"/>
      <c r="P1277" s="309" t="s">
        <v>31</v>
      </c>
      <c r="Q1277" s="309" t="s">
        <v>843</v>
      </c>
      <c r="R1277" s="309"/>
      <c r="S1277" s="309" t="s">
        <v>543</v>
      </c>
      <c r="T1277" s="315">
        <f t="shared" si="78"/>
        <v>-5000000</v>
      </c>
      <c r="U1277" s="317">
        <f t="shared" si="79"/>
        <v>1</v>
      </c>
    </row>
    <row r="1278" spans="1:21" ht="15.75" customHeight="1">
      <c r="A1278" s="308">
        <v>45318</v>
      </c>
      <c r="B1278" s="308">
        <v>45318</v>
      </c>
      <c r="C1278" s="309" t="s">
        <v>10374</v>
      </c>
      <c r="D1278" s="308"/>
      <c r="E1278" s="309"/>
      <c r="F1278" s="309" t="s">
        <v>9681</v>
      </c>
      <c r="G1278" s="309" t="s">
        <v>9681</v>
      </c>
      <c r="H1278" s="309" t="s">
        <v>101</v>
      </c>
      <c r="I1278" s="309" t="str">
        <f t="shared" si="76"/>
        <v>112</v>
      </c>
      <c r="J1278" s="309" t="s">
        <v>101</v>
      </c>
      <c r="K1278" s="309" t="str">
        <f t="shared" si="77"/>
        <v>112</v>
      </c>
      <c r="L1278" s="310">
        <v>6000000000</v>
      </c>
      <c r="M1278" s="310">
        <v>0</v>
      </c>
      <c r="N1278" s="309"/>
      <c r="O1278" s="309"/>
      <c r="P1278" s="309" t="s">
        <v>31</v>
      </c>
      <c r="Q1278" s="309" t="s">
        <v>843</v>
      </c>
      <c r="R1278" s="309"/>
      <c r="S1278" s="309" t="s">
        <v>543</v>
      </c>
      <c r="T1278" s="315">
        <f t="shared" si="78"/>
        <v>6000000000</v>
      </c>
      <c r="U1278" s="317">
        <f t="shared" si="79"/>
        <v>1</v>
      </c>
    </row>
    <row r="1279" spans="1:21" ht="15.75" customHeight="1">
      <c r="A1279" s="308">
        <v>45318</v>
      </c>
      <c r="B1279" s="308">
        <v>45318</v>
      </c>
      <c r="C1279" s="309" t="s">
        <v>10374</v>
      </c>
      <c r="D1279" s="308"/>
      <c r="E1279" s="309"/>
      <c r="F1279" s="309" t="s">
        <v>9681</v>
      </c>
      <c r="G1279" s="309" t="s">
        <v>9681</v>
      </c>
      <c r="H1279" s="309" t="s">
        <v>101</v>
      </c>
      <c r="I1279" s="309" t="str">
        <f t="shared" si="76"/>
        <v>112</v>
      </c>
      <c r="J1279" s="309" t="s">
        <v>101</v>
      </c>
      <c r="K1279" s="309" t="str">
        <f t="shared" si="77"/>
        <v>112</v>
      </c>
      <c r="L1279" s="310">
        <v>0</v>
      </c>
      <c r="M1279" s="310">
        <v>6000000000</v>
      </c>
      <c r="N1279" s="309"/>
      <c r="O1279" s="309"/>
      <c r="P1279" s="309" t="s">
        <v>31</v>
      </c>
      <c r="Q1279" s="309" t="s">
        <v>843</v>
      </c>
      <c r="R1279" s="309"/>
      <c r="S1279" s="309" t="s">
        <v>543</v>
      </c>
      <c r="T1279" s="315">
        <f t="shared" si="78"/>
        <v>-6000000000</v>
      </c>
      <c r="U1279" s="317">
        <f t="shared" si="79"/>
        <v>1</v>
      </c>
    </row>
    <row r="1280" spans="1:21" ht="15.75" customHeight="1">
      <c r="A1280" s="308">
        <v>45318</v>
      </c>
      <c r="B1280" s="308">
        <v>45318</v>
      </c>
      <c r="C1280" s="309" t="s">
        <v>10375</v>
      </c>
      <c r="D1280" s="308"/>
      <c r="E1280" s="309"/>
      <c r="F1280" s="309" t="s">
        <v>10376</v>
      </c>
      <c r="G1280" s="309" t="s">
        <v>10376</v>
      </c>
      <c r="H1280" s="309" t="s">
        <v>449</v>
      </c>
      <c r="I1280" s="309" t="str">
        <f t="shared" si="76"/>
        <v>642</v>
      </c>
      <c r="J1280" s="309" t="s">
        <v>101</v>
      </c>
      <c r="K1280" s="309" t="str">
        <f t="shared" si="77"/>
        <v>112</v>
      </c>
      <c r="L1280" s="310">
        <v>110000</v>
      </c>
      <c r="M1280" s="310">
        <v>0</v>
      </c>
      <c r="N1280" s="309"/>
      <c r="O1280" s="309"/>
      <c r="P1280" s="309" t="s">
        <v>550</v>
      </c>
      <c r="Q1280" s="309" t="s">
        <v>551</v>
      </c>
      <c r="R1280" s="309" t="s">
        <v>694</v>
      </c>
      <c r="S1280" s="309" t="s">
        <v>543</v>
      </c>
      <c r="T1280" s="315">
        <f t="shared" si="78"/>
        <v>110000</v>
      </c>
      <c r="U1280" s="317">
        <f t="shared" si="79"/>
        <v>1</v>
      </c>
    </row>
    <row r="1281" spans="1:21" ht="15.75" customHeight="1">
      <c r="A1281" s="308">
        <v>45318</v>
      </c>
      <c r="B1281" s="308">
        <v>45318</v>
      </c>
      <c r="C1281" s="309" t="s">
        <v>10375</v>
      </c>
      <c r="D1281" s="308"/>
      <c r="E1281" s="309"/>
      <c r="F1281" s="309" t="s">
        <v>10376</v>
      </c>
      <c r="G1281" s="309" t="s">
        <v>10376</v>
      </c>
      <c r="H1281" s="309" t="s">
        <v>101</v>
      </c>
      <c r="I1281" s="309" t="str">
        <f t="shared" si="76"/>
        <v>112</v>
      </c>
      <c r="J1281" s="309" t="s">
        <v>449</v>
      </c>
      <c r="K1281" s="309" t="str">
        <f t="shared" si="77"/>
        <v>642</v>
      </c>
      <c r="L1281" s="310">
        <v>0</v>
      </c>
      <c r="M1281" s="310">
        <v>110000</v>
      </c>
      <c r="N1281" s="309"/>
      <c r="O1281" s="309"/>
      <c r="P1281" s="309" t="s">
        <v>550</v>
      </c>
      <c r="Q1281" s="309" t="s">
        <v>551</v>
      </c>
      <c r="R1281" s="309" t="s">
        <v>694</v>
      </c>
      <c r="S1281" s="309" t="s">
        <v>543</v>
      </c>
      <c r="T1281" s="315">
        <f t="shared" si="78"/>
        <v>-110000</v>
      </c>
      <c r="U1281" s="317">
        <f t="shared" si="79"/>
        <v>1</v>
      </c>
    </row>
    <row r="1282" spans="1:21" ht="15.75" customHeight="1">
      <c r="A1282" s="308">
        <v>45318</v>
      </c>
      <c r="B1282" s="308">
        <v>45318</v>
      </c>
      <c r="C1282" s="309" t="s">
        <v>10377</v>
      </c>
      <c r="D1282" s="308"/>
      <c r="E1282" s="309"/>
      <c r="F1282" s="309" t="s">
        <v>10378</v>
      </c>
      <c r="G1282" s="309" t="s">
        <v>10378</v>
      </c>
      <c r="H1282" s="309" t="s">
        <v>199</v>
      </c>
      <c r="I1282" s="309" t="str">
        <f t="shared" si="76"/>
        <v>331</v>
      </c>
      <c r="J1282" s="309" t="s">
        <v>101</v>
      </c>
      <c r="K1282" s="309" t="str">
        <f t="shared" si="77"/>
        <v>112</v>
      </c>
      <c r="L1282" s="310">
        <v>47368</v>
      </c>
      <c r="M1282" s="310">
        <v>0</v>
      </c>
      <c r="N1282" s="309" t="s">
        <v>10379</v>
      </c>
      <c r="O1282" s="309" t="s">
        <v>10380</v>
      </c>
      <c r="P1282" s="309" t="s">
        <v>550</v>
      </c>
      <c r="Q1282" s="309" t="s">
        <v>551</v>
      </c>
      <c r="R1282" s="309" t="s">
        <v>741</v>
      </c>
      <c r="S1282" s="309" t="s">
        <v>543</v>
      </c>
      <c r="T1282" s="315">
        <f t="shared" si="78"/>
        <v>47368</v>
      </c>
      <c r="U1282" s="317">
        <f t="shared" si="79"/>
        <v>1</v>
      </c>
    </row>
    <row r="1283" spans="1:21" ht="15.75" customHeight="1">
      <c r="A1283" s="308">
        <v>45318</v>
      </c>
      <c r="B1283" s="308">
        <v>45318</v>
      </c>
      <c r="C1283" s="309" t="s">
        <v>10377</v>
      </c>
      <c r="D1283" s="308"/>
      <c r="E1283" s="309"/>
      <c r="F1283" s="309" t="s">
        <v>10378</v>
      </c>
      <c r="G1283" s="309" t="s">
        <v>10378</v>
      </c>
      <c r="H1283" s="309" t="s">
        <v>101</v>
      </c>
      <c r="I1283" s="309" t="str">
        <f t="shared" si="76"/>
        <v>112</v>
      </c>
      <c r="J1283" s="309" t="s">
        <v>199</v>
      </c>
      <c r="K1283" s="309" t="str">
        <f t="shared" si="77"/>
        <v>331</v>
      </c>
      <c r="L1283" s="310">
        <v>0</v>
      </c>
      <c r="M1283" s="310">
        <v>47368</v>
      </c>
      <c r="N1283" s="309" t="s">
        <v>10379</v>
      </c>
      <c r="O1283" s="309" t="s">
        <v>10380</v>
      </c>
      <c r="P1283" s="309" t="s">
        <v>550</v>
      </c>
      <c r="Q1283" s="309" t="s">
        <v>551</v>
      </c>
      <c r="R1283" s="309" t="s">
        <v>741</v>
      </c>
      <c r="S1283" s="309" t="s">
        <v>543</v>
      </c>
      <c r="T1283" s="315">
        <f t="shared" si="78"/>
        <v>-47368</v>
      </c>
      <c r="U1283" s="317">
        <f t="shared" si="79"/>
        <v>1</v>
      </c>
    </row>
    <row r="1284" spans="1:21" ht="15.75" customHeight="1">
      <c r="A1284" s="308">
        <v>45318</v>
      </c>
      <c r="B1284" s="308">
        <v>45318</v>
      </c>
      <c r="C1284" s="309" t="s">
        <v>10377</v>
      </c>
      <c r="D1284" s="308"/>
      <c r="E1284" s="309"/>
      <c r="F1284" s="309" t="s">
        <v>10378</v>
      </c>
      <c r="G1284" s="309" t="s">
        <v>10378</v>
      </c>
      <c r="H1284" s="309" t="s">
        <v>350</v>
      </c>
      <c r="I1284" s="309" t="str">
        <f t="shared" si="76"/>
        <v>627</v>
      </c>
      <c r="J1284" s="309" t="s">
        <v>199</v>
      </c>
      <c r="K1284" s="309" t="str">
        <f t="shared" si="77"/>
        <v>331</v>
      </c>
      <c r="L1284" s="310">
        <v>45000</v>
      </c>
      <c r="M1284" s="310">
        <v>0</v>
      </c>
      <c r="N1284" s="309" t="s">
        <v>10379</v>
      </c>
      <c r="O1284" s="309" t="s">
        <v>10380</v>
      </c>
      <c r="P1284" s="309" t="s">
        <v>550</v>
      </c>
      <c r="Q1284" s="309" t="s">
        <v>551</v>
      </c>
      <c r="R1284" s="309" t="s">
        <v>741</v>
      </c>
      <c r="S1284" s="309" t="s">
        <v>590</v>
      </c>
      <c r="T1284" s="315">
        <f t="shared" si="78"/>
        <v>45000</v>
      </c>
      <c r="U1284" s="317">
        <f t="shared" si="79"/>
        <v>1</v>
      </c>
    </row>
    <row r="1285" spans="1:21" ht="15.75" customHeight="1">
      <c r="A1285" s="308">
        <v>45318</v>
      </c>
      <c r="B1285" s="308">
        <v>45318</v>
      </c>
      <c r="C1285" s="309" t="s">
        <v>10377</v>
      </c>
      <c r="D1285" s="308"/>
      <c r="E1285" s="309"/>
      <c r="F1285" s="309" t="s">
        <v>10378</v>
      </c>
      <c r="G1285" s="309" t="s">
        <v>10378</v>
      </c>
      <c r="H1285" s="309" t="s">
        <v>199</v>
      </c>
      <c r="I1285" s="309" t="str">
        <f t="shared" ref="I1285:I1348" si="80">LEFT(H1285,3)</f>
        <v>331</v>
      </c>
      <c r="J1285" s="309" t="s">
        <v>350</v>
      </c>
      <c r="K1285" s="309" t="str">
        <f t="shared" ref="K1285:K1348" si="81">LEFT(J1285,3)</f>
        <v>627</v>
      </c>
      <c r="L1285" s="310">
        <v>0</v>
      </c>
      <c r="M1285" s="310">
        <v>45000</v>
      </c>
      <c r="N1285" s="309" t="s">
        <v>10379</v>
      </c>
      <c r="O1285" s="309" t="s">
        <v>10380</v>
      </c>
      <c r="P1285" s="309" t="s">
        <v>550</v>
      </c>
      <c r="Q1285" s="309" t="s">
        <v>551</v>
      </c>
      <c r="R1285" s="309" t="s">
        <v>741</v>
      </c>
      <c r="S1285" s="309" t="s">
        <v>590</v>
      </c>
      <c r="T1285" s="315">
        <f t="shared" ref="T1285:T1348" si="82">L1285-M1285</f>
        <v>-45000</v>
      </c>
      <c r="U1285" s="317">
        <f t="shared" ref="U1285:U1348" si="83">MONTH(A1285)</f>
        <v>1</v>
      </c>
    </row>
    <row r="1286" spans="1:21" ht="15.75" customHeight="1">
      <c r="A1286" s="308">
        <v>45318</v>
      </c>
      <c r="B1286" s="308">
        <v>45318</v>
      </c>
      <c r="C1286" s="309" t="s">
        <v>10377</v>
      </c>
      <c r="D1286" s="308"/>
      <c r="E1286" s="309"/>
      <c r="F1286" s="309" t="s">
        <v>10378</v>
      </c>
      <c r="G1286" s="309" t="s">
        <v>10378</v>
      </c>
      <c r="H1286" s="309" t="s">
        <v>133</v>
      </c>
      <c r="I1286" s="309" t="str">
        <f t="shared" si="80"/>
        <v>133</v>
      </c>
      <c r="J1286" s="309" t="s">
        <v>199</v>
      </c>
      <c r="K1286" s="309" t="str">
        <f t="shared" si="81"/>
        <v>331</v>
      </c>
      <c r="L1286" s="310">
        <v>2368</v>
      </c>
      <c r="M1286" s="310">
        <v>0</v>
      </c>
      <c r="N1286" s="309" t="s">
        <v>10379</v>
      </c>
      <c r="O1286" s="309" t="s">
        <v>10380</v>
      </c>
      <c r="P1286" s="309" t="s">
        <v>550</v>
      </c>
      <c r="Q1286" s="309" t="s">
        <v>551</v>
      </c>
      <c r="R1286" s="309" t="s">
        <v>741</v>
      </c>
      <c r="S1286" s="309" t="s">
        <v>543</v>
      </c>
      <c r="T1286" s="315">
        <f t="shared" si="82"/>
        <v>2368</v>
      </c>
      <c r="U1286" s="317">
        <f t="shared" si="83"/>
        <v>1</v>
      </c>
    </row>
    <row r="1287" spans="1:21" ht="15.75" customHeight="1">
      <c r="A1287" s="308">
        <v>45318</v>
      </c>
      <c r="B1287" s="308">
        <v>45318</v>
      </c>
      <c r="C1287" s="309" t="s">
        <v>10377</v>
      </c>
      <c r="D1287" s="308"/>
      <c r="E1287" s="309"/>
      <c r="F1287" s="309" t="s">
        <v>10378</v>
      </c>
      <c r="G1287" s="309" t="s">
        <v>10378</v>
      </c>
      <c r="H1287" s="309" t="s">
        <v>199</v>
      </c>
      <c r="I1287" s="309" t="str">
        <f t="shared" si="80"/>
        <v>331</v>
      </c>
      <c r="J1287" s="309" t="s">
        <v>133</v>
      </c>
      <c r="K1287" s="309" t="str">
        <f t="shared" si="81"/>
        <v>133</v>
      </c>
      <c r="L1287" s="310">
        <v>0</v>
      </c>
      <c r="M1287" s="310">
        <v>2368</v>
      </c>
      <c r="N1287" s="309" t="s">
        <v>10379</v>
      </c>
      <c r="O1287" s="309" t="s">
        <v>10380</v>
      </c>
      <c r="P1287" s="309" t="s">
        <v>550</v>
      </c>
      <c r="Q1287" s="309" t="s">
        <v>551</v>
      </c>
      <c r="R1287" s="309" t="s">
        <v>741</v>
      </c>
      <c r="S1287" s="309" t="s">
        <v>543</v>
      </c>
      <c r="T1287" s="315">
        <f t="shared" si="82"/>
        <v>-2368</v>
      </c>
      <c r="U1287" s="317">
        <f t="shared" si="83"/>
        <v>1</v>
      </c>
    </row>
    <row r="1288" spans="1:21" ht="15.75" customHeight="1">
      <c r="A1288" s="308">
        <v>45318</v>
      </c>
      <c r="B1288" s="308">
        <v>45318</v>
      </c>
      <c r="C1288" s="309" t="s">
        <v>10377</v>
      </c>
      <c r="D1288" s="308"/>
      <c r="E1288" s="309"/>
      <c r="F1288" s="309" t="s">
        <v>10378</v>
      </c>
      <c r="G1288" s="309" t="s">
        <v>10378</v>
      </c>
      <c r="H1288" s="309" t="s">
        <v>350</v>
      </c>
      <c r="I1288" s="309" t="str">
        <f t="shared" si="80"/>
        <v>627</v>
      </c>
      <c r="J1288" s="309" t="s">
        <v>133</v>
      </c>
      <c r="K1288" s="309" t="str">
        <f t="shared" si="81"/>
        <v>133</v>
      </c>
      <c r="L1288" s="310">
        <v>2368</v>
      </c>
      <c r="M1288" s="310">
        <v>0</v>
      </c>
      <c r="N1288" s="309" t="s">
        <v>10379</v>
      </c>
      <c r="O1288" s="309" t="s">
        <v>10380</v>
      </c>
      <c r="P1288" s="309" t="s">
        <v>550</v>
      </c>
      <c r="Q1288" s="309" t="s">
        <v>551</v>
      </c>
      <c r="R1288" s="309" t="s">
        <v>741</v>
      </c>
      <c r="S1288" s="309" t="s">
        <v>590</v>
      </c>
      <c r="T1288" s="315">
        <f t="shared" si="82"/>
        <v>2368</v>
      </c>
      <c r="U1288" s="317">
        <f t="shared" si="83"/>
        <v>1</v>
      </c>
    </row>
    <row r="1289" spans="1:21" ht="15.75" customHeight="1">
      <c r="A1289" s="308">
        <v>45318</v>
      </c>
      <c r="B1289" s="308">
        <v>45318</v>
      </c>
      <c r="C1289" s="309" t="s">
        <v>10377</v>
      </c>
      <c r="D1289" s="308"/>
      <c r="E1289" s="309"/>
      <c r="F1289" s="309" t="s">
        <v>10378</v>
      </c>
      <c r="G1289" s="309" t="s">
        <v>10378</v>
      </c>
      <c r="H1289" s="309" t="s">
        <v>133</v>
      </c>
      <c r="I1289" s="309" t="str">
        <f t="shared" si="80"/>
        <v>133</v>
      </c>
      <c r="J1289" s="309" t="s">
        <v>350</v>
      </c>
      <c r="K1289" s="309" t="str">
        <f t="shared" si="81"/>
        <v>627</v>
      </c>
      <c r="L1289" s="310">
        <v>0</v>
      </c>
      <c r="M1289" s="310">
        <v>2368</v>
      </c>
      <c r="N1289" s="309" t="s">
        <v>10379</v>
      </c>
      <c r="O1289" s="309" t="s">
        <v>10380</v>
      </c>
      <c r="P1289" s="309" t="s">
        <v>550</v>
      </c>
      <c r="Q1289" s="309" t="s">
        <v>551</v>
      </c>
      <c r="R1289" s="309" t="s">
        <v>741</v>
      </c>
      <c r="S1289" s="309" t="s">
        <v>590</v>
      </c>
      <c r="T1289" s="315">
        <f t="shared" si="82"/>
        <v>-2368</v>
      </c>
      <c r="U1289" s="317">
        <f t="shared" si="83"/>
        <v>1</v>
      </c>
    </row>
    <row r="1290" spans="1:21" ht="15.75" customHeight="1">
      <c r="A1290" s="308">
        <v>45318</v>
      </c>
      <c r="B1290" s="308">
        <v>45318</v>
      </c>
      <c r="C1290" s="309" t="s">
        <v>10381</v>
      </c>
      <c r="D1290" s="308"/>
      <c r="E1290" s="309"/>
      <c r="F1290" s="309" t="s">
        <v>10382</v>
      </c>
      <c r="G1290" s="309" t="s">
        <v>10382</v>
      </c>
      <c r="H1290" s="309" t="s">
        <v>143</v>
      </c>
      <c r="I1290" s="309" t="str">
        <f t="shared" si="80"/>
        <v>138</v>
      </c>
      <c r="J1290" s="309" t="s">
        <v>101</v>
      </c>
      <c r="K1290" s="309" t="str">
        <f t="shared" si="81"/>
        <v>112</v>
      </c>
      <c r="L1290" s="310">
        <v>1230751</v>
      </c>
      <c r="M1290" s="310">
        <v>0</v>
      </c>
      <c r="N1290" s="309" t="s">
        <v>539</v>
      </c>
      <c r="O1290" s="309" t="s">
        <v>540</v>
      </c>
      <c r="P1290" s="309" t="s">
        <v>550</v>
      </c>
      <c r="Q1290" s="309" t="s">
        <v>551</v>
      </c>
      <c r="R1290" s="309"/>
      <c r="S1290" s="309" t="s">
        <v>543</v>
      </c>
      <c r="T1290" s="315">
        <f t="shared" si="82"/>
        <v>1230751</v>
      </c>
      <c r="U1290" s="317">
        <f t="shared" si="83"/>
        <v>1</v>
      </c>
    </row>
    <row r="1291" spans="1:21" ht="15.75" customHeight="1">
      <c r="A1291" s="308">
        <v>45318</v>
      </c>
      <c r="B1291" s="308">
        <v>45318</v>
      </c>
      <c r="C1291" s="309" t="s">
        <v>10381</v>
      </c>
      <c r="D1291" s="308"/>
      <c r="E1291" s="309"/>
      <c r="F1291" s="309" t="s">
        <v>10382</v>
      </c>
      <c r="G1291" s="309" t="s">
        <v>10382</v>
      </c>
      <c r="H1291" s="309" t="s">
        <v>101</v>
      </c>
      <c r="I1291" s="309" t="str">
        <f t="shared" si="80"/>
        <v>112</v>
      </c>
      <c r="J1291" s="309" t="s">
        <v>143</v>
      </c>
      <c r="K1291" s="309" t="str">
        <f t="shared" si="81"/>
        <v>138</v>
      </c>
      <c r="L1291" s="310">
        <v>0</v>
      </c>
      <c r="M1291" s="310">
        <v>1230751</v>
      </c>
      <c r="N1291" s="309" t="s">
        <v>539</v>
      </c>
      <c r="O1291" s="309" t="s">
        <v>540</v>
      </c>
      <c r="P1291" s="309" t="s">
        <v>550</v>
      </c>
      <c r="Q1291" s="309" t="s">
        <v>551</v>
      </c>
      <c r="R1291" s="309"/>
      <c r="S1291" s="309" t="s">
        <v>543</v>
      </c>
      <c r="T1291" s="315">
        <f t="shared" si="82"/>
        <v>-1230751</v>
      </c>
      <c r="U1291" s="317">
        <f t="shared" si="83"/>
        <v>1</v>
      </c>
    </row>
    <row r="1292" spans="1:21" ht="15.75" customHeight="1">
      <c r="A1292" s="308">
        <v>45318</v>
      </c>
      <c r="B1292" s="308">
        <v>45318</v>
      </c>
      <c r="C1292" s="309" t="s">
        <v>10381</v>
      </c>
      <c r="D1292" s="308"/>
      <c r="E1292" s="309"/>
      <c r="F1292" s="309" t="s">
        <v>10382</v>
      </c>
      <c r="G1292" s="309" t="s">
        <v>10382</v>
      </c>
      <c r="H1292" s="309" t="s">
        <v>350</v>
      </c>
      <c r="I1292" s="309" t="str">
        <f t="shared" si="80"/>
        <v>627</v>
      </c>
      <c r="J1292" s="309" t="s">
        <v>143</v>
      </c>
      <c r="K1292" s="309" t="str">
        <f t="shared" si="81"/>
        <v>138</v>
      </c>
      <c r="L1292" s="310">
        <v>1230751</v>
      </c>
      <c r="M1292" s="310">
        <v>0</v>
      </c>
      <c r="N1292" s="309" t="s">
        <v>539</v>
      </c>
      <c r="O1292" s="309" t="s">
        <v>540</v>
      </c>
      <c r="P1292" s="309" t="s">
        <v>550</v>
      </c>
      <c r="Q1292" s="309" t="s">
        <v>551</v>
      </c>
      <c r="R1292" s="309"/>
      <c r="S1292" s="309" t="s">
        <v>590</v>
      </c>
      <c r="T1292" s="315">
        <f t="shared" si="82"/>
        <v>1230751</v>
      </c>
      <c r="U1292" s="317">
        <f t="shared" si="83"/>
        <v>1</v>
      </c>
    </row>
    <row r="1293" spans="1:21" ht="15.75" customHeight="1">
      <c r="A1293" s="308">
        <v>45318</v>
      </c>
      <c r="B1293" s="308">
        <v>45318</v>
      </c>
      <c r="C1293" s="309" t="s">
        <v>10381</v>
      </c>
      <c r="D1293" s="308"/>
      <c r="E1293" s="309"/>
      <c r="F1293" s="309" t="s">
        <v>10382</v>
      </c>
      <c r="G1293" s="309" t="s">
        <v>10382</v>
      </c>
      <c r="H1293" s="309" t="s">
        <v>143</v>
      </c>
      <c r="I1293" s="309" t="str">
        <f t="shared" si="80"/>
        <v>138</v>
      </c>
      <c r="J1293" s="309" t="s">
        <v>350</v>
      </c>
      <c r="K1293" s="309" t="str">
        <f t="shared" si="81"/>
        <v>627</v>
      </c>
      <c r="L1293" s="310">
        <v>0</v>
      </c>
      <c r="M1293" s="310">
        <v>1230751</v>
      </c>
      <c r="N1293" s="309" t="s">
        <v>539</v>
      </c>
      <c r="O1293" s="309" t="s">
        <v>540</v>
      </c>
      <c r="P1293" s="309" t="s">
        <v>550</v>
      </c>
      <c r="Q1293" s="309" t="s">
        <v>551</v>
      </c>
      <c r="R1293" s="309"/>
      <c r="S1293" s="309" t="s">
        <v>590</v>
      </c>
      <c r="T1293" s="315">
        <f t="shared" si="82"/>
        <v>-1230751</v>
      </c>
      <c r="U1293" s="317">
        <f t="shared" si="83"/>
        <v>1</v>
      </c>
    </row>
    <row r="1294" spans="1:21" ht="15.75" customHeight="1">
      <c r="A1294" s="308">
        <v>45319</v>
      </c>
      <c r="B1294" s="308">
        <v>45319</v>
      </c>
      <c r="C1294" s="309" t="s">
        <v>10383</v>
      </c>
      <c r="D1294" s="308"/>
      <c r="E1294" s="309"/>
      <c r="F1294" s="309" t="s">
        <v>9556</v>
      </c>
      <c r="G1294" s="309" t="s">
        <v>9556</v>
      </c>
      <c r="H1294" s="309" t="s">
        <v>101</v>
      </c>
      <c r="I1294" s="309" t="str">
        <f t="shared" si="80"/>
        <v>112</v>
      </c>
      <c r="J1294" s="309" t="s">
        <v>138</v>
      </c>
      <c r="K1294" s="309" t="str">
        <f t="shared" si="81"/>
        <v>138</v>
      </c>
      <c r="L1294" s="310">
        <v>12050000</v>
      </c>
      <c r="M1294" s="310">
        <v>0</v>
      </c>
      <c r="N1294" s="309" t="s">
        <v>766</v>
      </c>
      <c r="O1294" s="309" t="s">
        <v>767</v>
      </c>
      <c r="P1294" s="309" t="s">
        <v>763</v>
      </c>
      <c r="Q1294" s="309" t="s">
        <v>763</v>
      </c>
      <c r="R1294" s="309"/>
      <c r="S1294" s="309" t="s">
        <v>543</v>
      </c>
      <c r="T1294" s="315">
        <f t="shared" si="82"/>
        <v>12050000</v>
      </c>
      <c r="U1294" s="317">
        <f t="shared" si="83"/>
        <v>1</v>
      </c>
    </row>
    <row r="1295" spans="1:21" ht="15.75" customHeight="1">
      <c r="A1295" s="308">
        <v>45319</v>
      </c>
      <c r="B1295" s="308">
        <v>45319</v>
      </c>
      <c r="C1295" s="309" t="s">
        <v>10383</v>
      </c>
      <c r="D1295" s="308"/>
      <c r="E1295" s="309"/>
      <c r="F1295" s="309" t="s">
        <v>9556</v>
      </c>
      <c r="G1295" s="309" t="s">
        <v>9556</v>
      </c>
      <c r="H1295" s="309" t="s">
        <v>138</v>
      </c>
      <c r="I1295" s="309" t="str">
        <f t="shared" si="80"/>
        <v>138</v>
      </c>
      <c r="J1295" s="309" t="s">
        <v>101</v>
      </c>
      <c r="K1295" s="309" t="str">
        <f t="shared" si="81"/>
        <v>112</v>
      </c>
      <c r="L1295" s="310">
        <v>0</v>
      </c>
      <c r="M1295" s="310">
        <v>12050000</v>
      </c>
      <c r="N1295" s="309" t="s">
        <v>766</v>
      </c>
      <c r="O1295" s="309" t="s">
        <v>767</v>
      </c>
      <c r="P1295" s="309" t="s">
        <v>763</v>
      </c>
      <c r="Q1295" s="309" t="s">
        <v>763</v>
      </c>
      <c r="R1295" s="309"/>
      <c r="S1295" s="309" t="s">
        <v>543</v>
      </c>
      <c r="T1295" s="315">
        <f t="shared" si="82"/>
        <v>-12050000</v>
      </c>
      <c r="U1295" s="317">
        <f t="shared" si="83"/>
        <v>1</v>
      </c>
    </row>
    <row r="1296" spans="1:21" ht="15.75" customHeight="1">
      <c r="A1296" s="308">
        <v>45320</v>
      </c>
      <c r="B1296" s="308">
        <v>45320</v>
      </c>
      <c r="C1296" s="309" t="s">
        <v>10384</v>
      </c>
      <c r="D1296" s="308"/>
      <c r="E1296" s="309"/>
      <c r="F1296" s="309" t="s">
        <v>9556</v>
      </c>
      <c r="G1296" s="309" t="s">
        <v>9556</v>
      </c>
      <c r="H1296" s="309" t="s">
        <v>101</v>
      </c>
      <c r="I1296" s="309" t="str">
        <f t="shared" si="80"/>
        <v>112</v>
      </c>
      <c r="J1296" s="309" t="s">
        <v>138</v>
      </c>
      <c r="K1296" s="309" t="str">
        <f t="shared" si="81"/>
        <v>138</v>
      </c>
      <c r="L1296" s="310">
        <v>17480000</v>
      </c>
      <c r="M1296" s="310">
        <v>0</v>
      </c>
      <c r="N1296" s="309" t="s">
        <v>766</v>
      </c>
      <c r="O1296" s="309" t="s">
        <v>767</v>
      </c>
      <c r="P1296" s="309" t="s">
        <v>763</v>
      </c>
      <c r="Q1296" s="309" t="s">
        <v>763</v>
      </c>
      <c r="R1296" s="309"/>
      <c r="S1296" s="309" t="s">
        <v>543</v>
      </c>
      <c r="T1296" s="315">
        <f t="shared" si="82"/>
        <v>17480000</v>
      </c>
      <c r="U1296" s="317">
        <f t="shared" si="83"/>
        <v>1</v>
      </c>
    </row>
    <row r="1297" spans="1:21" ht="15.75" customHeight="1">
      <c r="A1297" s="308">
        <v>45320</v>
      </c>
      <c r="B1297" s="308">
        <v>45320</v>
      </c>
      <c r="C1297" s="309" t="s">
        <v>10384</v>
      </c>
      <c r="D1297" s="308"/>
      <c r="E1297" s="309"/>
      <c r="F1297" s="309" t="s">
        <v>9556</v>
      </c>
      <c r="G1297" s="309" t="s">
        <v>9556</v>
      </c>
      <c r="H1297" s="309" t="s">
        <v>138</v>
      </c>
      <c r="I1297" s="309" t="str">
        <f t="shared" si="80"/>
        <v>138</v>
      </c>
      <c r="J1297" s="309" t="s">
        <v>101</v>
      </c>
      <c r="K1297" s="309" t="str">
        <f t="shared" si="81"/>
        <v>112</v>
      </c>
      <c r="L1297" s="310">
        <v>0</v>
      </c>
      <c r="M1297" s="310">
        <v>17480000</v>
      </c>
      <c r="N1297" s="309" t="s">
        <v>766</v>
      </c>
      <c r="O1297" s="309" t="s">
        <v>767</v>
      </c>
      <c r="P1297" s="309" t="s">
        <v>763</v>
      </c>
      <c r="Q1297" s="309" t="s">
        <v>763</v>
      </c>
      <c r="R1297" s="309"/>
      <c r="S1297" s="309" t="s">
        <v>543</v>
      </c>
      <c r="T1297" s="315">
        <f t="shared" si="82"/>
        <v>-17480000</v>
      </c>
      <c r="U1297" s="317">
        <f t="shared" si="83"/>
        <v>1</v>
      </c>
    </row>
    <row r="1298" spans="1:21" ht="15.75" customHeight="1">
      <c r="A1298" s="308">
        <v>45320</v>
      </c>
      <c r="B1298" s="308">
        <v>45320</v>
      </c>
      <c r="C1298" s="309" t="s">
        <v>10385</v>
      </c>
      <c r="D1298" s="308"/>
      <c r="E1298" s="309"/>
      <c r="F1298" s="309" t="s">
        <v>10386</v>
      </c>
      <c r="G1298" s="309" t="s">
        <v>10386</v>
      </c>
      <c r="H1298" s="309" t="s">
        <v>101</v>
      </c>
      <c r="I1298" s="309" t="str">
        <f t="shared" si="80"/>
        <v>112</v>
      </c>
      <c r="J1298" s="309" t="s">
        <v>127</v>
      </c>
      <c r="K1298" s="309" t="str">
        <f t="shared" si="81"/>
        <v>128</v>
      </c>
      <c r="L1298" s="310">
        <v>5000000000</v>
      </c>
      <c r="M1298" s="310">
        <v>0</v>
      </c>
      <c r="N1298" s="309" t="s">
        <v>1093</v>
      </c>
      <c r="O1298" s="309" t="s">
        <v>1094</v>
      </c>
      <c r="P1298" s="309" t="s">
        <v>763</v>
      </c>
      <c r="Q1298" s="309" t="s">
        <v>763</v>
      </c>
      <c r="R1298" s="309" t="s">
        <v>1006</v>
      </c>
      <c r="S1298" s="309" t="s">
        <v>543</v>
      </c>
      <c r="T1298" s="315">
        <f t="shared" si="82"/>
        <v>5000000000</v>
      </c>
      <c r="U1298" s="317">
        <f t="shared" si="83"/>
        <v>1</v>
      </c>
    </row>
    <row r="1299" spans="1:21" ht="15.75" customHeight="1">
      <c r="A1299" s="308">
        <v>45320</v>
      </c>
      <c r="B1299" s="308">
        <v>45320</v>
      </c>
      <c r="C1299" s="309" t="s">
        <v>10385</v>
      </c>
      <c r="D1299" s="308"/>
      <c r="E1299" s="309"/>
      <c r="F1299" s="309" t="s">
        <v>10386</v>
      </c>
      <c r="G1299" s="309" t="s">
        <v>10386</v>
      </c>
      <c r="H1299" s="309" t="s">
        <v>127</v>
      </c>
      <c r="I1299" s="309" t="str">
        <f t="shared" si="80"/>
        <v>128</v>
      </c>
      <c r="J1299" s="309" t="s">
        <v>101</v>
      </c>
      <c r="K1299" s="309" t="str">
        <f t="shared" si="81"/>
        <v>112</v>
      </c>
      <c r="L1299" s="310">
        <v>0</v>
      </c>
      <c r="M1299" s="310">
        <v>5000000000</v>
      </c>
      <c r="N1299" s="309" t="s">
        <v>1093</v>
      </c>
      <c r="O1299" s="309" t="s">
        <v>1094</v>
      </c>
      <c r="P1299" s="309" t="s">
        <v>763</v>
      </c>
      <c r="Q1299" s="309" t="s">
        <v>763</v>
      </c>
      <c r="R1299" s="309" t="s">
        <v>1006</v>
      </c>
      <c r="S1299" s="309" t="s">
        <v>543</v>
      </c>
      <c r="T1299" s="315">
        <f t="shared" si="82"/>
        <v>-5000000000</v>
      </c>
      <c r="U1299" s="317">
        <f t="shared" si="83"/>
        <v>1</v>
      </c>
    </row>
    <row r="1300" spans="1:21" ht="15.75" customHeight="1">
      <c r="A1300" s="308">
        <v>45320</v>
      </c>
      <c r="B1300" s="308">
        <v>45320</v>
      </c>
      <c r="C1300" s="309" t="s">
        <v>10385</v>
      </c>
      <c r="D1300" s="308"/>
      <c r="E1300" s="309"/>
      <c r="F1300" s="309" t="s">
        <v>10386</v>
      </c>
      <c r="G1300" s="309" t="s">
        <v>10387</v>
      </c>
      <c r="H1300" s="309" t="s">
        <v>101</v>
      </c>
      <c r="I1300" s="309" t="str">
        <f t="shared" si="80"/>
        <v>112</v>
      </c>
      <c r="J1300" s="309" t="s">
        <v>319</v>
      </c>
      <c r="K1300" s="309" t="str">
        <f t="shared" si="81"/>
        <v>515</v>
      </c>
      <c r="L1300" s="310">
        <v>16773973</v>
      </c>
      <c r="M1300" s="310">
        <v>0</v>
      </c>
      <c r="N1300" s="309" t="s">
        <v>1093</v>
      </c>
      <c r="O1300" s="309" t="s">
        <v>1094</v>
      </c>
      <c r="P1300" s="309" t="s">
        <v>1096</v>
      </c>
      <c r="Q1300" s="309" t="s">
        <v>1097</v>
      </c>
      <c r="R1300" s="309" t="s">
        <v>1006</v>
      </c>
      <c r="S1300" s="309" t="s">
        <v>543</v>
      </c>
      <c r="T1300" s="315">
        <f t="shared" si="82"/>
        <v>16773973</v>
      </c>
      <c r="U1300" s="317">
        <f t="shared" si="83"/>
        <v>1</v>
      </c>
    </row>
    <row r="1301" spans="1:21" ht="15.75" customHeight="1">
      <c r="A1301" s="308">
        <v>45320</v>
      </c>
      <c r="B1301" s="308">
        <v>45320</v>
      </c>
      <c r="C1301" s="309" t="s">
        <v>10385</v>
      </c>
      <c r="D1301" s="308"/>
      <c r="E1301" s="309"/>
      <c r="F1301" s="309" t="s">
        <v>10386</v>
      </c>
      <c r="G1301" s="309" t="s">
        <v>10387</v>
      </c>
      <c r="H1301" s="309" t="s">
        <v>319</v>
      </c>
      <c r="I1301" s="309" t="str">
        <f t="shared" si="80"/>
        <v>515</v>
      </c>
      <c r="J1301" s="309" t="s">
        <v>101</v>
      </c>
      <c r="K1301" s="309" t="str">
        <f t="shared" si="81"/>
        <v>112</v>
      </c>
      <c r="L1301" s="310">
        <v>0</v>
      </c>
      <c r="M1301" s="310">
        <v>16773973</v>
      </c>
      <c r="N1301" s="309" t="s">
        <v>1093</v>
      </c>
      <c r="O1301" s="309" t="s">
        <v>1094</v>
      </c>
      <c r="P1301" s="309" t="s">
        <v>1096</v>
      </c>
      <c r="Q1301" s="309" t="s">
        <v>1097</v>
      </c>
      <c r="R1301" s="309" t="s">
        <v>1006</v>
      </c>
      <c r="S1301" s="309" t="s">
        <v>543</v>
      </c>
      <c r="T1301" s="315">
        <f t="shared" si="82"/>
        <v>-16773973</v>
      </c>
      <c r="U1301" s="317">
        <f t="shared" si="83"/>
        <v>1</v>
      </c>
    </row>
    <row r="1302" spans="1:21" ht="15.75" customHeight="1">
      <c r="A1302" s="308">
        <v>45320</v>
      </c>
      <c r="B1302" s="308">
        <v>45320</v>
      </c>
      <c r="C1302" s="309" t="s">
        <v>10388</v>
      </c>
      <c r="D1302" s="308"/>
      <c r="E1302" s="309"/>
      <c r="F1302" s="309" t="s">
        <v>10389</v>
      </c>
      <c r="G1302" s="309" t="s">
        <v>10389</v>
      </c>
      <c r="H1302" s="309" t="s">
        <v>101</v>
      </c>
      <c r="I1302" s="309" t="str">
        <f t="shared" si="80"/>
        <v>112</v>
      </c>
      <c r="J1302" s="309" t="s">
        <v>127</v>
      </c>
      <c r="K1302" s="309" t="str">
        <f t="shared" si="81"/>
        <v>128</v>
      </c>
      <c r="L1302" s="310">
        <v>5000000000</v>
      </c>
      <c r="M1302" s="310">
        <v>0</v>
      </c>
      <c r="N1302" s="309" t="s">
        <v>1093</v>
      </c>
      <c r="O1302" s="309" t="s">
        <v>1094</v>
      </c>
      <c r="P1302" s="309" t="s">
        <v>763</v>
      </c>
      <c r="Q1302" s="309" t="s">
        <v>763</v>
      </c>
      <c r="R1302" s="309" t="s">
        <v>1006</v>
      </c>
      <c r="S1302" s="309" t="s">
        <v>543</v>
      </c>
      <c r="T1302" s="315">
        <f t="shared" si="82"/>
        <v>5000000000</v>
      </c>
      <c r="U1302" s="317">
        <f t="shared" si="83"/>
        <v>1</v>
      </c>
    </row>
    <row r="1303" spans="1:21" ht="15.75" customHeight="1">
      <c r="A1303" s="308">
        <v>45320</v>
      </c>
      <c r="B1303" s="308">
        <v>45320</v>
      </c>
      <c r="C1303" s="309" t="s">
        <v>10388</v>
      </c>
      <c r="D1303" s="308"/>
      <c r="E1303" s="309"/>
      <c r="F1303" s="309" t="s">
        <v>10389</v>
      </c>
      <c r="G1303" s="309" t="s">
        <v>10389</v>
      </c>
      <c r="H1303" s="309" t="s">
        <v>127</v>
      </c>
      <c r="I1303" s="309" t="str">
        <f t="shared" si="80"/>
        <v>128</v>
      </c>
      <c r="J1303" s="309" t="s">
        <v>101</v>
      </c>
      <c r="K1303" s="309" t="str">
        <f t="shared" si="81"/>
        <v>112</v>
      </c>
      <c r="L1303" s="310">
        <v>0</v>
      </c>
      <c r="M1303" s="310">
        <v>5000000000</v>
      </c>
      <c r="N1303" s="309" t="s">
        <v>1093</v>
      </c>
      <c r="O1303" s="309" t="s">
        <v>1094</v>
      </c>
      <c r="P1303" s="309" t="s">
        <v>763</v>
      </c>
      <c r="Q1303" s="309" t="s">
        <v>763</v>
      </c>
      <c r="R1303" s="309" t="s">
        <v>1006</v>
      </c>
      <c r="S1303" s="309" t="s">
        <v>543</v>
      </c>
      <c r="T1303" s="315">
        <f t="shared" si="82"/>
        <v>-5000000000</v>
      </c>
      <c r="U1303" s="317">
        <f t="shared" si="83"/>
        <v>1</v>
      </c>
    </row>
    <row r="1304" spans="1:21" ht="15.75" customHeight="1">
      <c r="A1304" s="308">
        <v>45320</v>
      </c>
      <c r="B1304" s="308">
        <v>45320</v>
      </c>
      <c r="C1304" s="309" t="s">
        <v>10388</v>
      </c>
      <c r="D1304" s="308"/>
      <c r="E1304" s="309"/>
      <c r="F1304" s="309" t="s">
        <v>10389</v>
      </c>
      <c r="G1304" s="309" t="s">
        <v>10390</v>
      </c>
      <c r="H1304" s="309" t="s">
        <v>101</v>
      </c>
      <c r="I1304" s="309" t="str">
        <f t="shared" si="80"/>
        <v>112</v>
      </c>
      <c r="J1304" s="309" t="s">
        <v>319</v>
      </c>
      <c r="K1304" s="309" t="str">
        <f t="shared" si="81"/>
        <v>515</v>
      </c>
      <c r="L1304" s="310">
        <v>16773973</v>
      </c>
      <c r="M1304" s="310">
        <v>0</v>
      </c>
      <c r="N1304" s="309" t="s">
        <v>1093</v>
      </c>
      <c r="O1304" s="309" t="s">
        <v>1094</v>
      </c>
      <c r="P1304" s="309" t="s">
        <v>1096</v>
      </c>
      <c r="Q1304" s="309" t="s">
        <v>1097</v>
      </c>
      <c r="R1304" s="309" t="s">
        <v>1006</v>
      </c>
      <c r="S1304" s="309" t="s">
        <v>543</v>
      </c>
      <c r="T1304" s="315">
        <f t="shared" si="82"/>
        <v>16773973</v>
      </c>
      <c r="U1304" s="317">
        <f t="shared" si="83"/>
        <v>1</v>
      </c>
    </row>
    <row r="1305" spans="1:21" ht="15.75" customHeight="1">
      <c r="A1305" s="308">
        <v>45320</v>
      </c>
      <c r="B1305" s="308">
        <v>45320</v>
      </c>
      <c r="C1305" s="309" t="s">
        <v>10388</v>
      </c>
      <c r="D1305" s="308"/>
      <c r="E1305" s="309"/>
      <c r="F1305" s="309" t="s">
        <v>10389</v>
      </c>
      <c r="G1305" s="309" t="s">
        <v>10390</v>
      </c>
      <c r="H1305" s="309" t="s">
        <v>319</v>
      </c>
      <c r="I1305" s="309" t="str">
        <f t="shared" si="80"/>
        <v>515</v>
      </c>
      <c r="J1305" s="309" t="s">
        <v>101</v>
      </c>
      <c r="K1305" s="309" t="str">
        <f t="shared" si="81"/>
        <v>112</v>
      </c>
      <c r="L1305" s="310">
        <v>0</v>
      </c>
      <c r="M1305" s="310">
        <v>16773973</v>
      </c>
      <c r="N1305" s="309" t="s">
        <v>1093</v>
      </c>
      <c r="O1305" s="309" t="s">
        <v>1094</v>
      </c>
      <c r="P1305" s="309" t="s">
        <v>1096</v>
      </c>
      <c r="Q1305" s="309" t="s">
        <v>1097</v>
      </c>
      <c r="R1305" s="309" t="s">
        <v>1006</v>
      </c>
      <c r="S1305" s="309" t="s">
        <v>543</v>
      </c>
      <c r="T1305" s="315">
        <f t="shared" si="82"/>
        <v>-16773973</v>
      </c>
      <c r="U1305" s="317">
        <f t="shared" si="83"/>
        <v>1</v>
      </c>
    </row>
    <row r="1306" spans="1:21" ht="15.75" customHeight="1">
      <c r="A1306" s="308">
        <v>45320</v>
      </c>
      <c r="B1306" s="308">
        <v>45320</v>
      </c>
      <c r="C1306" s="309" t="s">
        <v>10391</v>
      </c>
      <c r="D1306" s="308"/>
      <c r="E1306" s="309"/>
      <c r="F1306" s="309" t="s">
        <v>10392</v>
      </c>
      <c r="G1306" s="309" t="s">
        <v>10392</v>
      </c>
      <c r="H1306" s="309" t="s">
        <v>101</v>
      </c>
      <c r="I1306" s="309" t="str">
        <f t="shared" si="80"/>
        <v>112</v>
      </c>
      <c r="J1306" s="309" t="s">
        <v>127</v>
      </c>
      <c r="K1306" s="309" t="str">
        <f t="shared" si="81"/>
        <v>128</v>
      </c>
      <c r="L1306" s="310">
        <v>5000000000</v>
      </c>
      <c r="M1306" s="310">
        <v>0</v>
      </c>
      <c r="N1306" s="309" t="s">
        <v>1093</v>
      </c>
      <c r="O1306" s="309" t="s">
        <v>1094</v>
      </c>
      <c r="P1306" s="309" t="s">
        <v>763</v>
      </c>
      <c r="Q1306" s="309" t="s">
        <v>763</v>
      </c>
      <c r="R1306" s="309" t="s">
        <v>1006</v>
      </c>
      <c r="S1306" s="309" t="s">
        <v>543</v>
      </c>
      <c r="T1306" s="315">
        <f t="shared" si="82"/>
        <v>5000000000</v>
      </c>
      <c r="U1306" s="317">
        <f t="shared" si="83"/>
        <v>1</v>
      </c>
    </row>
    <row r="1307" spans="1:21" ht="15.75" customHeight="1">
      <c r="A1307" s="308">
        <v>45320</v>
      </c>
      <c r="B1307" s="308">
        <v>45320</v>
      </c>
      <c r="C1307" s="309" t="s">
        <v>10391</v>
      </c>
      <c r="D1307" s="308"/>
      <c r="E1307" s="309"/>
      <c r="F1307" s="309" t="s">
        <v>10392</v>
      </c>
      <c r="G1307" s="309" t="s">
        <v>10392</v>
      </c>
      <c r="H1307" s="309" t="s">
        <v>127</v>
      </c>
      <c r="I1307" s="309" t="str">
        <f t="shared" si="80"/>
        <v>128</v>
      </c>
      <c r="J1307" s="309" t="s">
        <v>101</v>
      </c>
      <c r="K1307" s="309" t="str">
        <f t="shared" si="81"/>
        <v>112</v>
      </c>
      <c r="L1307" s="310">
        <v>0</v>
      </c>
      <c r="M1307" s="310">
        <v>5000000000</v>
      </c>
      <c r="N1307" s="309" t="s">
        <v>1093</v>
      </c>
      <c r="O1307" s="309" t="s">
        <v>1094</v>
      </c>
      <c r="P1307" s="309" t="s">
        <v>763</v>
      </c>
      <c r="Q1307" s="309" t="s">
        <v>763</v>
      </c>
      <c r="R1307" s="309" t="s">
        <v>1006</v>
      </c>
      <c r="S1307" s="309" t="s">
        <v>543</v>
      </c>
      <c r="T1307" s="315">
        <f t="shared" si="82"/>
        <v>-5000000000</v>
      </c>
      <c r="U1307" s="317">
        <f t="shared" si="83"/>
        <v>1</v>
      </c>
    </row>
    <row r="1308" spans="1:21" ht="15.75" customHeight="1">
      <c r="A1308" s="308">
        <v>45320</v>
      </c>
      <c r="B1308" s="308">
        <v>45320</v>
      </c>
      <c r="C1308" s="309" t="s">
        <v>10391</v>
      </c>
      <c r="D1308" s="308"/>
      <c r="E1308" s="309"/>
      <c r="F1308" s="309" t="s">
        <v>10392</v>
      </c>
      <c r="G1308" s="309" t="s">
        <v>10393</v>
      </c>
      <c r="H1308" s="309" t="s">
        <v>101</v>
      </c>
      <c r="I1308" s="309" t="str">
        <f t="shared" si="80"/>
        <v>112</v>
      </c>
      <c r="J1308" s="309" t="s">
        <v>319</v>
      </c>
      <c r="K1308" s="309" t="str">
        <f t="shared" si="81"/>
        <v>515</v>
      </c>
      <c r="L1308" s="310">
        <v>16773973</v>
      </c>
      <c r="M1308" s="310">
        <v>0</v>
      </c>
      <c r="N1308" s="309" t="s">
        <v>1093</v>
      </c>
      <c r="O1308" s="309" t="s">
        <v>1094</v>
      </c>
      <c r="P1308" s="309" t="s">
        <v>1096</v>
      </c>
      <c r="Q1308" s="309" t="s">
        <v>1097</v>
      </c>
      <c r="R1308" s="309" t="s">
        <v>1006</v>
      </c>
      <c r="S1308" s="309" t="s">
        <v>543</v>
      </c>
      <c r="T1308" s="315">
        <f t="shared" si="82"/>
        <v>16773973</v>
      </c>
      <c r="U1308" s="317">
        <f t="shared" si="83"/>
        <v>1</v>
      </c>
    </row>
    <row r="1309" spans="1:21" ht="15.75" customHeight="1">
      <c r="A1309" s="308">
        <v>45320</v>
      </c>
      <c r="B1309" s="308">
        <v>45320</v>
      </c>
      <c r="C1309" s="309" t="s">
        <v>10391</v>
      </c>
      <c r="D1309" s="308"/>
      <c r="E1309" s="309"/>
      <c r="F1309" s="309" t="s">
        <v>10392</v>
      </c>
      <c r="G1309" s="309" t="s">
        <v>10393</v>
      </c>
      <c r="H1309" s="309" t="s">
        <v>319</v>
      </c>
      <c r="I1309" s="309" t="str">
        <f t="shared" si="80"/>
        <v>515</v>
      </c>
      <c r="J1309" s="309" t="s">
        <v>101</v>
      </c>
      <c r="K1309" s="309" t="str">
        <f t="shared" si="81"/>
        <v>112</v>
      </c>
      <c r="L1309" s="310">
        <v>0</v>
      </c>
      <c r="M1309" s="310">
        <v>16773973</v>
      </c>
      <c r="N1309" s="309" t="s">
        <v>1093</v>
      </c>
      <c r="O1309" s="309" t="s">
        <v>1094</v>
      </c>
      <c r="P1309" s="309" t="s">
        <v>1096</v>
      </c>
      <c r="Q1309" s="309" t="s">
        <v>1097</v>
      </c>
      <c r="R1309" s="309" t="s">
        <v>1006</v>
      </c>
      <c r="S1309" s="309" t="s">
        <v>543</v>
      </c>
      <c r="T1309" s="315">
        <f t="shared" si="82"/>
        <v>-16773973</v>
      </c>
      <c r="U1309" s="317">
        <f t="shared" si="83"/>
        <v>1</v>
      </c>
    </row>
    <row r="1310" spans="1:21" ht="15.75" customHeight="1">
      <c r="A1310" s="308">
        <v>45320</v>
      </c>
      <c r="B1310" s="308">
        <v>45320</v>
      </c>
      <c r="C1310" s="309" t="s">
        <v>10394</v>
      </c>
      <c r="D1310" s="308"/>
      <c r="E1310" s="309"/>
      <c r="F1310" s="309" t="s">
        <v>10395</v>
      </c>
      <c r="G1310" s="309" t="s">
        <v>10395</v>
      </c>
      <c r="H1310" s="309" t="s">
        <v>101</v>
      </c>
      <c r="I1310" s="309" t="str">
        <f t="shared" si="80"/>
        <v>112</v>
      </c>
      <c r="J1310" s="309" t="s">
        <v>148</v>
      </c>
      <c r="K1310" s="309" t="str">
        <f t="shared" si="81"/>
        <v>138</v>
      </c>
      <c r="L1310" s="310">
        <v>4660857173</v>
      </c>
      <c r="M1310" s="310">
        <v>0</v>
      </c>
      <c r="N1310" s="309" t="s">
        <v>9669</v>
      </c>
      <c r="O1310" s="309" t="s">
        <v>9670</v>
      </c>
      <c r="P1310" s="309" t="s">
        <v>763</v>
      </c>
      <c r="Q1310" s="309" t="s">
        <v>763</v>
      </c>
      <c r="R1310" s="309"/>
      <c r="S1310" s="309" t="s">
        <v>543</v>
      </c>
      <c r="T1310" s="315">
        <f t="shared" si="82"/>
        <v>4660857173</v>
      </c>
      <c r="U1310" s="317">
        <f t="shared" si="83"/>
        <v>1</v>
      </c>
    </row>
    <row r="1311" spans="1:21" ht="15.75" customHeight="1">
      <c r="A1311" s="308">
        <v>45320</v>
      </c>
      <c r="B1311" s="308">
        <v>45320</v>
      </c>
      <c r="C1311" s="309" t="s">
        <v>10394</v>
      </c>
      <c r="D1311" s="308"/>
      <c r="E1311" s="309"/>
      <c r="F1311" s="309" t="s">
        <v>10395</v>
      </c>
      <c r="G1311" s="309" t="s">
        <v>10395</v>
      </c>
      <c r="H1311" s="309" t="s">
        <v>148</v>
      </c>
      <c r="I1311" s="309" t="str">
        <f t="shared" si="80"/>
        <v>138</v>
      </c>
      <c r="J1311" s="309" t="s">
        <v>101</v>
      </c>
      <c r="K1311" s="309" t="str">
        <f t="shared" si="81"/>
        <v>112</v>
      </c>
      <c r="L1311" s="310">
        <v>0</v>
      </c>
      <c r="M1311" s="310">
        <v>4660857173</v>
      </c>
      <c r="N1311" s="309" t="s">
        <v>9669</v>
      </c>
      <c r="O1311" s="309" t="s">
        <v>9670</v>
      </c>
      <c r="P1311" s="309" t="s">
        <v>763</v>
      </c>
      <c r="Q1311" s="309" t="s">
        <v>763</v>
      </c>
      <c r="R1311" s="309"/>
      <c r="S1311" s="309" t="s">
        <v>543</v>
      </c>
      <c r="T1311" s="315">
        <f t="shared" si="82"/>
        <v>-4660857173</v>
      </c>
      <c r="U1311" s="317">
        <f t="shared" si="83"/>
        <v>1</v>
      </c>
    </row>
    <row r="1312" spans="1:21" ht="15.75" customHeight="1">
      <c r="A1312" s="308">
        <v>45320</v>
      </c>
      <c r="B1312" s="308">
        <v>45320</v>
      </c>
      <c r="C1312" s="309" t="s">
        <v>10396</v>
      </c>
      <c r="D1312" s="308"/>
      <c r="E1312" s="309"/>
      <c r="F1312" s="309" t="s">
        <v>9674</v>
      </c>
      <c r="G1312" s="309" t="s">
        <v>10397</v>
      </c>
      <c r="H1312" s="309" t="s">
        <v>101</v>
      </c>
      <c r="I1312" s="309" t="str">
        <f t="shared" si="80"/>
        <v>112</v>
      </c>
      <c r="J1312" s="309" t="s">
        <v>101</v>
      </c>
      <c r="K1312" s="309" t="str">
        <f t="shared" si="81"/>
        <v>112</v>
      </c>
      <c r="L1312" s="310">
        <v>29900000</v>
      </c>
      <c r="M1312" s="310">
        <v>0</v>
      </c>
      <c r="N1312" s="309"/>
      <c r="O1312" s="309"/>
      <c r="P1312" s="309" t="s">
        <v>31</v>
      </c>
      <c r="Q1312" s="309" t="s">
        <v>843</v>
      </c>
      <c r="R1312" s="309"/>
      <c r="S1312" s="309" t="s">
        <v>543</v>
      </c>
      <c r="T1312" s="315">
        <f t="shared" si="82"/>
        <v>29900000</v>
      </c>
      <c r="U1312" s="317">
        <f t="shared" si="83"/>
        <v>1</v>
      </c>
    </row>
    <row r="1313" spans="1:21" ht="15.75" customHeight="1">
      <c r="A1313" s="308">
        <v>45320</v>
      </c>
      <c r="B1313" s="308">
        <v>45320</v>
      </c>
      <c r="C1313" s="309" t="s">
        <v>10396</v>
      </c>
      <c r="D1313" s="308"/>
      <c r="E1313" s="309"/>
      <c r="F1313" s="309" t="s">
        <v>9674</v>
      </c>
      <c r="G1313" s="309" t="s">
        <v>10397</v>
      </c>
      <c r="H1313" s="309" t="s">
        <v>101</v>
      </c>
      <c r="I1313" s="309" t="str">
        <f t="shared" si="80"/>
        <v>112</v>
      </c>
      <c r="J1313" s="309" t="s">
        <v>101</v>
      </c>
      <c r="K1313" s="309" t="str">
        <f t="shared" si="81"/>
        <v>112</v>
      </c>
      <c r="L1313" s="310">
        <v>0</v>
      </c>
      <c r="M1313" s="310">
        <v>29900000</v>
      </c>
      <c r="N1313" s="309"/>
      <c r="O1313" s="309"/>
      <c r="P1313" s="309" t="s">
        <v>31</v>
      </c>
      <c r="Q1313" s="309" t="s">
        <v>843</v>
      </c>
      <c r="R1313" s="309"/>
      <c r="S1313" s="309" t="s">
        <v>543</v>
      </c>
      <c r="T1313" s="315">
        <f t="shared" si="82"/>
        <v>-29900000</v>
      </c>
      <c r="U1313" s="317">
        <f t="shared" si="83"/>
        <v>1</v>
      </c>
    </row>
    <row r="1314" spans="1:21" ht="15.75" customHeight="1">
      <c r="A1314" s="308">
        <v>45320</v>
      </c>
      <c r="B1314" s="308">
        <v>45320</v>
      </c>
      <c r="C1314" s="309" t="s">
        <v>10398</v>
      </c>
      <c r="D1314" s="308"/>
      <c r="E1314" s="309"/>
      <c r="F1314" s="309" t="s">
        <v>9677</v>
      </c>
      <c r="G1314" s="309" t="s">
        <v>9677</v>
      </c>
      <c r="H1314" s="309" t="s">
        <v>101</v>
      </c>
      <c r="I1314" s="309" t="str">
        <f t="shared" si="80"/>
        <v>112</v>
      </c>
      <c r="J1314" s="309" t="s">
        <v>101</v>
      </c>
      <c r="K1314" s="309" t="str">
        <f t="shared" si="81"/>
        <v>112</v>
      </c>
      <c r="L1314" s="310">
        <v>9500000000</v>
      </c>
      <c r="M1314" s="310">
        <v>0</v>
      </c>
      <c r="N1314" s="309"/>
      <c r="O1314" s="309"/>
      <c r="P1314" s="309" t="s">
        <v>31</v>
      </c>
      <c r="Q1314" s="309" t="s">
        <v>843</v>
      </c>
      <c r="R1314" s="309"/>
      <c r="S1314" s="309" t="s">
        <v>543</v>
      </c>
      <c r="T1314" s="315">
        <f t="shared" si="82"/>
        <v>9500000000</v>
      </c>
      <c r="U1314" s="317">
        <f t="shared" si="83"/>
        <v>1</v>
      </c>
    </row>
    <row r="1315" spans="1:21" ht="15.75" customHeight="1">
      <c r="A1315" s="308">
        <v>45320</v>
      </c>
      <c r="B1315" s="308">
        <v>45320</v>
      </c>
      <c r="C1315" s="309" t="s">
        <v>10398</v>
      </c>
      <c r="D1315" s="308"/>
      <c r="E1315" s="309"/>
      <c r="F1315" s="309" t="s">
        <v>9677</v>
      </c>
      <c r="G1315" s="309" t="s">
        <v>9677</v>
      </c>
      <c r="H1315" s="309" t="s">
        <v>101</v>
      </c>
      <c r="I1315" s="309" t="str">
        <f t="shared" si="80"/>
        <v>112</v>
      </c>
      <c r="J1315" s="309" t="s">
        <v>101</v>
      </c>
      <c r="K1315" s="309" t="str">
        <f t="shared" si="81"/>
        <v>112</v>
      </c>
      <c r="L1315" s="310">
        <v>0</v>
      </c>
      <c r="M1315" s="310">
        <v>9500000000</v>
      </c>
      <c r="N1315" s="309"/>
      <c r="O1315" s="309"/>
      <c r="P1315" s="309" t="s">
        <v>31</v>
      </c>
      <c r="Q1315" s="309" t="s">
        <v>843</v>
      </c>
      <c r="R1315" s="309"/>
      <c r="S1315" s="309" t="s">
        <v>543</v>
      </c>
      <c r="T1315" s="315">
        <f t="shared" si="82"/>
        <v>-9500000000</v>
      </c>
      <c r="U1315" s="317">
        <f t="shared" si="83"/>
        <v>1</v>
      </c>
    </row>
    <row r="1316" spans="1:21" ht="15.75" customHeight="1">
      <c r="A1316" s="308">
        <v>45320</v>
      </c>
      <c r="B1316" s="308">
        <v>45320</v>
      </c>
      <c r="C1316" s="309" t="s">
        <v>10399</v>
      </c>
      <c r="D1316" s="308"/>
      <c r="E1316" s="309"/>
      <c r="F1316" s="309" t="s">
        <v>9679</v>
      </c>
      <c r="G1316" s="309" t="s">
        <v>9679</v>
      </c>
      <c r="H1316" s="309" t="s">
        <v>101</v>
      </c>
      <c r="I1316" s="309" t="str">
        <f t="shared" si="80"/>
        <v>112</v>
      </c>
      <c r="J1316" s="309" t="s">
        <v>101</v>
      </c>
      <c r="K1316" s="309" t="str">
        <f t="shared" si="81"/>
        <v>112</v>
      </c>
      <c r="L1316" s="310">
        <v>4100000000</v>
      </c>
      <c r="M1316" s="310">
        <v>0</v>
      </c>
      <c r="N1316" s="309"/>
      <c r="O1316" s="309"/>
      <c r="P1316" s="309" t="s">
        <v>31</v>
      </c>
      <c r="Q1316" s="309" t="s">
        <v>843</v>
      </c>
      <c r="R1316" s="309"/>
      <c r="S1316" s="309" t="s">
        <v>543</v>
      </c>
      <c r="T1316" s="315">
        <f t="shared" si="82"/>
        <v>4100000000</v>
      </c>
      <c r="U1316" s="317">
        <f t="shared" si="83"/>
        <v>1</v>
      </c>
    </row>
    <row r="1317" spans="1:21" ht="15.75" customHeight="1">
      <c r="A1317" s="308">
        <v>45320</v>
      </c>
      <c r="B1317" s="308">
        <v>45320</v>
      </c>
      <c r="C1317" s="309" t="s">
        <v>10399</v>
      </c>
      <c r="D1317" s="308"/>
      <c r="E1317" s="309"/>
      <c r="F1317" s="309" t="s">
        <v>9679</v>
      </c>
      <c r="G1317" s="309" t="s">
        <v>9679</v>
      </c>
      <c r="H1317" s="309" t="s">
        <v>101</v>
      </c>
      <c r="I1317" s="309" t="str">
        <f t="shared" si="80"/>
        <v>112</v>
      </c>
      <c r="J1317" s="309" t="s">
        <v>101</v>
      </c>
      <c r="K1317" s="309" t="str">
        <f t="shared" si="81"/>
        <v>112</v>
      </c>
      <c r="L1317" s="310">
        <v>0</v>
      </c>
      <c r="M1317" s="310">
        <v>4100000000</v>
      </c>
      <c r="N1317" s="309"/>
      <c r="O1317" s="309"/>
      <c r="P1317" s="309" t="s">
        <v>31</v>
      </c>
      <c r="Q1317" s="309" t="s">
        <v>843</v>
      </c>
      <c r="R1317" s="309"/>
      <c r="S1317" s="309" t="s">
        <v>543</v>
      </c>
      <c r="T1317" s="315">
        <f t="shared" si="82"/>
        <v>-4100000000</v>
      </c>
      <c r="U1317" s="317">
        <f t="shared" si="83"/>
        <v>1</v>
      </c>
    </row>
    <row r="1318" spans="1:21" ht="15.75" customHeight="1">
      <c r="A1318" s="308">
        <v>45320</v>
      </c>
      <c r="B1318" s="308">
        <v>45320</v>
      </c>
      <c r="C1318" s="309" t="s">
        <v>10400</v>
      </c>
      <c r="D1318" s="308"/>
      <c r="E1318" s="309"/>
      <c r="F1318" s="309" t="s">
        <v>9681</v>
      </c>
      <c r="G1318" s="309" t="s">
        <v>9681</v>
      </c>
      <c r="H1318" s="309" t="s">
        <v>101</v>
      </c>
      <c r="I1318" s="309" t="str">
        <f t="shared" si="80"/>
        <v>112</v>
      </c>
      <c r="J1318" s="309" t="s">
        <v>101</v>
      </c>
      <c r="K1318" s="309" t="str">
        <f t="shared" si="81"/>
        <v>112</v>
      </c>
      <c r="L1318" s="310">
        <v>10200000000</v>
      </c>
      <c r="M1318" s="310">
        <v>0</v>
      </c>
      <c r="N1318" s="309"/>
      <c r="O1318" s="309"/>
      <c r="P1318" s="309" t="s">
        <v>31</v>
      </c>
      <c r="Q1318" s="309" t="s">
        <v>843</v>
      </c>
      <c r="R1318" s="309"/>
      <c r="S1318" s="309" t="s">
        <v>543</v>
      </c>
      <c r="T1318" s="315">
        <f t="shared" si="82"/>
        <v>10200000000</v>
      </c>
      <c r="U1318" s="317">
        <f t="shared" si="83"/>
        <v>1</v>
      </c>
    </row>
    <row r="1319" spans="1:21" ht="15.75" customHeight="1">
      <c r="A1319" s="308">
        <v>45320</v>
      </c>
      <c r="B1319" s="308">
        <v>45320</v>
      </c>
      <c r="C1319" s="309" t="s">
        <v>10400</v>
      </c>
      <c r="D1319" s="308"/>
      <c r="E1319" s="309"/>
      <c r="F1319" s="309" t="s">
        <v>9681</v>
      </c>
      <c r="G1319" s="309" t="s">
        <v>9681</v>
      </c>
      <c r="H1319" s="309" t="s">
        <v>101</v>
      </c>
      <c r="I1319" s="309" t="str">
        <f t="shared" si="80"/>
        <v>112</v>
      </c>
      <c r="J1319" s="309" t="s">
        <v>101</v>
      </c>
      <c r="K1319" s="309" t="str">
        <f t="shared" si="81"/>
        <v>112</v>
      </c>
      <c r="L1319" s="310">
        <v>0</v>
      </c>
      <c r="M1319" s="310">
        <v>10200000000</v>
      </c>
      <c r="N1319" s="309"/>
      <c r="O1319" s="309"/>
      <c r="P1319" s="309" t="s">
        <v>31</v>
      </c>
      <c r="Q1319" s="309" t="s">
        <v>843</v>
      </c>
      <c r="R1319" s="309"/>
      <c r="S1319" s="309" t="s">
        <v>543</v>
      </c>
      <c r="T1319" s="315">
        <f t="shared" si="82"/>
        <v>-10200000000</v>
      </c>
      <c r="U1319" s="317">
        <f t="shared" si="83"/>
        <v>1</v>
      </c>
    </row>
    <row r="1320" spans="1:21" ht="15.75" customHeight="1">
      <c r="A1320" s="308">
        <v>45320</v>
      </c>
      <c r="B1320" s="308">
        <v>45320</v>
      </c>
      <c r="C1320" s="309" t="s">
        <v>10401</v>
      </c>
      <c r="D1320" s="308"/>
      <c r="E1320" s="309"/>
      <c r="F1320" s="309" t="s">
        <v>10402</v>
      </c>
      <c r="G1320" s="309" t="s">
        <v>10402</v>
      </c>
      <c r="H1320" s="309" t="s">
        <v>241</v>
      </c>
      <c r="I1320" s="309" t="str">
        <f t="shared" si="80"/>
        <v>338</v>
      </c>
      <c r="J1320" s="309" t="s">
        <v>101</v>
      </c>
      <c r="K1320" s="309" t="str">
        <f t="shared" si="81"/>
        <v>112</v>
      </c>
      <c r="L1320" s="310">
        <v>235230170</v>
      </c>
      <c r="M1320" s="310">
        <v>0</v>
      </c>
      <c r="N1320" s="309" t="s">
        <v>761</v>
      </c>
      <c r="O1320" s="309" t="s">
        <v>762</v>
      </c>
      <c r="P1320" s="309" t="s">
        <v>763</v>
      </c>
      <c r="Q1320" s="309" t="s">
        <v>763</v>
      </c>
      <c r="R1320" s="309"/>
      <c r="S1320" s="309" t="s">
        <v>543</v>
      </c>
      <c r="T1320" s="315">
        <f t="shared" si="82"/>
        <v>235230170</v>
      </c>
      <c r="U1320" s="317">
        <f t="shared" si="83"/>
        <v>1</v>
      </c>
    </row>
    <row r="1321" spans="1:21" ht="15.75" customHeight="1">
      <c r="A1321" s="308">
        <v>45320</v>
      </c>
      <c r="B1321" s="308">
        <v>45320</v>
      </c>
      <c r="C1321" s="309" t="s">
        <v>10401</v>
      </c>
      <c r="D1321" s="308"/>
      <c r="E1321" s="309"/>
      <c r="F1321" s="309" t="s">
        <v>10402</v>
      </c>
      <c r="G1321" s="309" t="s">
        <v>10402</v>
      </c>
      <c r="H1321" s="309" t="s">
        <v>101</v>
      </c>
      <c r="I1321" s="309" t="str">
        <f t="shared" si="80"/>
        <v>112</v>
      </c>
      <c r="J1321" s="309" t="s">
        <v>241</v>
      </c>
      <c r="K1321" s="309" t="str">
        <f t="shared" si="81"/>
        <v>338</v>
      </c>
      <c r="L1321" s="310">
        <v>0</v>
      </c>
      <c r="M1321" s="310">
        <v>235230170</v>
      </c>
      <c r="N1321" s="309" t="s">
        <v>761</v>
      </c>
      <c r="O1321" s="309" t="s">
        <v>762</v>
      </c>
      <c r="P1321" s="309" t="s">
        <v>763</v>
      </c>
      <c r="Q1321" s="309" t="s">
        <v>763</v>
      </c>
      <c r="R1321" s="309"/>
      <c r="S1321" s="309" t="s">
        <v>543</v>
      </c>
      <c r="T1321" s="315">
        <f t="shared" si="82"/>
        <v>-235230170</v>
      </c>
      <c r="U1321" s="317">
        <f t="shared" si="83"/>
        <v>1</v>
      </c>
    </row>
    <row r="1322" spans="1:21" ht="15.75" customHeight="1">
      <c r="A1322" s="308">
        <v>45320</v>
      </c>
      <c r="B1322" s="308">
        <v>45320</v>
      </c>
      <c r="C1322" s="309" t="s">
        <v>10403</v>
      </c>
      <c r="D1322" s="308"/>
      <c r="E1322" s="309"/>
      <c r="F1322" s="309" t="s">
        <v>10404</v>
      </c>
      <c r="G1322" s="309" t="s">
        <v>10404</v>
      </c>
      <c r="H1322" s="309" t="s">
        <v>449</v>
      </c>
      <c r="I1322" s="309" t="str">
        <f t="shared" si="80"/>
        <v>642</v>
      </c>
      <c r="J1322" s="309" t="s">
        <v>101</v>
      </c>
      <c r="K1322" s="309" t="str">
        <f t="shared" si="81"/>
        <v>112</v>
      </c>
      <c r="L1322" s="310">
        <v>44000</v>
      </c>
      <c r="M1322" s="310">
        <v>0</v>
      </c>
      <c r="N1322" s="309"/>
      <c r="O1322" s="309"/>
      <c r="P1322" s="309" t="s">
        <v>550</v>
      </c>
      <c r="Q1322" s="309" t="s">
        <v>551</v>
      </c>
      <c r="R1322" s="309" t="s">
        <v>694</v>
      </c>
      <c r="S1322" s="309" t="s">
        <v>543</v>
      </c>
      <c r="T1322" s="315">
        <f t="shared" si="82"/>
        <v>44000</v>
      </c>
      <c r="U1322" s="317">
        <f t="shared" si="83"/>
        <v>1</v>
      </c>
    </row>
    <row r="1323" spans="1:21" ht="15.75" customHeight="1">
      <c r="A1323" s="308">
        <v>45320</v>
      </c>
      <c r="B1323" s="308">
        <v>45320</v>
      </c>
      <c r="C1323" s="309" t="s">
        <v>10403</v>
      </c>
      <c r="D1323" s="308"/>
      <c r="E1323" s="309"/>
      <c r="F1323" s="309" t="s">
        <v>10404</v>
      </c>
      <c r="G1323" s="309" t="s">
        <v>10404</v>
      </c>
      <c r="H1323" s="309" t="s">
        <v>101</v>
      </c>
      <c r="I1323" s="309" t="str">
        <f t="shared" si="80"/>
        <v>112</v>
      </c>
      <c r="J1323" s="309" t="s">
        <v>449</v>
      </c>
      <c r="K1323" s="309" t="str">
        <f t="shared" si="81"/>
        <v>642</v>
      </c>
      <c r="L1323" s="310">
        <v>0</v>
      </c>
      <c r="M1323" s="310">
        <v>44000</v>
      </c>
      <c r="N1323" s="309"/>
      <c r="O1323" s="309"/>
      <c r="P1323" s="309" t="s">
        <v>550</v>
      </c>
      <c r="Q1323" s="309" t="s">
        <v>551</v>
      </c>
      <c r="R1323" s="309" t="s">
        <v>694</v>
      </c>
      <c r="S1323" s="309" t="s">
        <v>543</v>
      </c>
      <c r="T1323" s="315">
        <f t="shared" si="82"/>
        <v>-44000</v>
      </c>
      <c r="U1323" s="317">
        <f t="shared" si="83"/>
        <v>1</v>
      </c>
    </row>
    <row r="1324" spans="1:21" ht="15.75" customHeight="1">
      <c r="A1324" s="308">
        <v>45320</v>
      </c>
      <c r="B1324" s="308">
        <v>45320</v>
      </c>
      <c r="C1324" s="309" t="s">
        <v>10405</v>
      </c>
      <c r="D1324" s="308"/>
      <c r="E1324" s="309"/>
      <c r="F1324" s="309" t="s">
        <v>10406</v>
      </c>
      <c r="G1324" s="309" t="s">
        <v>10406</v>
      </c>
      <c r="H1324" s="309" t="s">
        <v>143</v>
      </c>
      <c r="I1324" s="309" t="str">
        <f t="shared" si="80"/>
        <v>138</v>
      </c>
      <c r="J1324" s="309" t="s">
        <v>101</v>
      </c>
      <c r="K1324" s="309" t="str">
        <f t="shared" si="81"/>
        <v>112</v>
      </c>
      <c r="L1324" s="310">
        <v>98460</v>
      </c>
      <c r="M1324" s="310">
        <v>0</v>
      </c>
      <c r="N1324" s="309" t="s">
        <v>539</v>
      </c>
      <c r="O1324" s="309" t="s">
        <v>540</v>
      </c>
      <c r="P1324" s="309" t="s">
        <v>550</v>
      </c>
      <c r="Q1324" s="309" t="s">
        <v>551</v>
      </c>
      <c r="R1324" s="309"/>
      <c r="S1324" s="309" t="s">
        <v>543</v>
      </c>
      <c r="T1324" s="315">
        <f t="shared" si="82"/>
        <v>98460</v>
      </c>
      <c r="U1324" s="317">
        <f t="shared" si="83"/>
        <v>1</v>
      </c>
    </row>
    <row r="1325" spans="1:21" ht="15.75" customHeight="1">
      <c r="A1325" s="308">
        <v>45320</v>
      </c>
      <c r="B1325" s="308">
        <v>45320</v>
      </c>
      <c r="C1325" s="309" t="s">
        <v>10405</v>
      </c>
      <c r="D1325" s="308"/>
      <c r="E1325" s="309"/>
      <c r="F1325" s="309" t="s">
        <v>10406</v>
      </c>
      <c r="G1325" s="309" t="s">
        <v>10406</v>
      </c>
      <c r="H1325" s="309" t="s">
        <v>101</v>
      </c>
      <c r="I1325" s="309" t="str">
        <f t="shared" si="80"/>
        <v>112</v>
      </c>
      <c r="J1325" s="309" t="s">
        <v>143</v>
      </c>
      <c r="K1325" s="309" t="str">
        <f t="shared" si="81"/>
        <v>138</v>
      </c>
      <c r="L1325" s="310">
        <v>0</v>
      </c>
      <c r="M1325" s="310">
        <v>98460</v>
      </c>
      <c r="N1325" s="309" t="s">
        <v>539</v>
      </c>
      <c r="O1325" s="309" t="s">
        <v>540</v>
      </c>
      <c r="P1325" s="309" t="s">
        <v>550</v>
      </c>
      <c r="Q1325" s="309" t="s">
        <v>551</v>
      </c>
      <c r="R1325" s="309"/>
      <c r="S1325" s="309" t="s">
        <v>543</v>
      </c>
      <c r="T1325" s="315">
        <f t="shared" si="82"/>
        <v>-98460</v>
      </c>
      <c r="U1325" s="317">
        <f t="shared" si="83"/>
        <v>1</v>
      </c>
    </row>
    <row r="1326" spans="1:21" ht="15.75" customHeight="1">
      <c r="A1326" s="308">
        <v>45320</v>
      </c>
      <c r="B1326" s="308">
        <v>45320</v>
      </c>
      <c r="C1326" s="309" t="s">
        <v>10405</v>
      </c>
      <c r="D1326" s="308"/>
      <c r="E1326" s="309"/>
      <c r="F1326" s="309" t="s">
        <v>10406</v>
      </c>
      <c r="G1326" s="309" t="s">
        <v>10406</v>
      </c>
      <c r="H1326" s="309" t="s">
        <v>350</v>
      </c>
      <c r="I1326" s="309" t="str">
        <f t="shared" si="80"/>
        <v>627</v>
      </c>
      <c r="J1326" s="309" t="s">
        <v>143</v>
      </c>
      <c r="K1326" s="309" t="str">
        <f t="shared" si="81"/>
        <v>138</v>
      </c>
      <c r="L1326" s="310">
        <v>98460</v>
      </c>
      <c r="M1326" s="310">
        <v>0</v>
      </c>
      <c r="N1326" s="309" t="s">
        <v>539</v>
      </c>
      <c r="O1326" s="309" t="s">
        <v>540</v>
      </c>
      <c r="P1326" s="309" t="s">
        <v>550</v>
      </c>
      <c r="Q1326" s="309" t="s">
        <v>551</v>
      </c>
      <c r="R1326" s="309"/>
      <c r="S1326" s="309" t="s">
        <v>590</v>
      </c>
      <c r="T1326" s="315">
        <f t="shared" si="82"/>
        <v>98460</v>
      </c>
      <c r="U1326" s="317">
        <f t="shared" si="83"/>
        <v>1</v>
      </c>
    </row>
    <row r="1327" spans="1:21" ht="15.75" customHeight="1">
      <c r="A1327" s="308">
        <v>45320</v>
      </c>
      <c r="B1327" s="308">
        <v>45320</v>
      </c>
      <c r="C1327" s="309" t="s">
        <v>10405</v>
      </c>
      <c r="D1327" s="308"/>
      <c r="E1327" s="309"/>
      <c r="F1327" s="309" t="s">
        <v>10406</v>
      </c>
      <c r="G1327" s="309" t="s">
        <v>10406</v>
      </c>
      <c r="H1327" s="309" t="s">
        <v>143</v>
      </c>
      <c r="I1327" s="309" t="str">
        <f t="shared" si="80"/>
        <v>138</v>
      </c>
      <c r="J1327" s="309" t="s">
        <v>350</v>
      </c>
      <c r="K1327" s="309" t="str">
        <f t="shared" si="81"/>
        <v>627</v>
      </c>
      <c r="L1327" s="310">
        <v>0</v>
      </c>
      <c r="M1327" s="310">
        <v>98460</v>
      </c>
      <c r="N1327" s="309" t="s">
        <v>539</v>
      </c>
      <c r="O1327" s="309" t="s">
        <v>540</v>
      </c>
      <c r="P1327" s="309" t="s">
        <v>550</v>
      </c>
      <c r="Q1327" s="309" t="s">
        <v>551</v>
      </c>
      <c r="R1327" s="309"/>
      <c r="S1327" s="309" t="s">
        <v>590</v>
      </c>
      <c r="T1327" s="315">
        <f t="shared" si="82"/>
        <v>-98460</v>
      </c>
      <c r="U1327" s="317">
        <f t="shared" si="83"/>
        <v>1</v>
      </c>
    </row>
    <row r="1328" spans="1:21" ht="15.75" customHeight="1">
      <c r="A1328" s="308">
        <v>45320</v>
      </c>
      <c r="B1328" s="308">
        <v>45320</v>
      </c>
      <c r="C1328" s="309" t="s">
        <v>10407</v>
      </c>
      <c r="D1328" s="308"/>
      <c r="E1328" s="309"/>
      <c r="F1328" s="309" t="s">
        <v>10408</v>
      </c>
      <c r="G1328" s="309" t="s">
        <v>10408</v>
      </c>
      <c r="H1328" s="309" t="s">
        <v>143</v>
      </c>
      <c r="I1328" s="309" t="str">
        <f t="shared" si="80"/>
        <v>138</v>
      </c>
      <c r="J1328" s="309" t="s">
        <v>101</v>
      </c>
      <c r="K1328" s="309" t="str">
        <f t="shared" si="81"/>
        <v>112</v>
      </c>
      <c r="L1328" s="310">
        <v>3373650</v>
      </c>
      <c r="M1328" s="310">
        <v>0</v>
      </c>
      <c r="N1328" s="309" t="s">
        <v>539</v>
      </c>
      <c r="O1328" s="309" t="s">
        <v>540</v>
      </c>
      <c r="P1328" s="309" t="s">
        <v>550</v>
      </c>
      <c r="Q1328" s="309" t="s">
        <v>551</v>
      </c>
      <c r="R1328" s="309"/>
      <c r="S1328" s="309" t="s">
        <v>543</v>
      </c>
      <c r="T1328" s="315">
        <f t="shared" si="82"/>
        <v>3373650</v>
      </c>
      <c r="U1328" s="317">
        <f t="shared" si="83"/>
        <v>1</v>
      </c>
    </row>
    <row r="1329" spans="1:21" ht="15.75" customHeight="1">
      <c r="A1329" s="308">
        <v>45320</v>
      </c>
      <c r="B1329" s="308">
        <v>45320</v>
      </c>
      <c r="C1329" s="309" t="s">
        <v>10407</v>
      </c>
      <c r="D1329" s="308"/>
      <c r="E1329" s="309"/>
      <c r="F1329" s="309" t="s">
        <v>10408</v>
      </c>
      <c r="G1329" s="309" t="s">
        <v>10408</v>
      </c>
      <c r="H1329" s="309" t="s">
        <v>101</v>
      </c>
      <c r="I1329" s="309" t="str">
        <f t="shared" si="80"/>
        <v>112</v>
      </c>
      <c r="J1329" s="309" t="s">
        <v>143</v>
      </c>
      <c r="K1329" s="309" t="str">
        <f t="shared" si="81"/>
        <v>138</v>
      </c>
      <c r="L1329" s="310">
        <v>0</v>
      </c>
      <c r="M1329" s="310">
        <v>3373650</v>
      </c>
      <c r="N1329" s="309" t="s">
        <v>539</v>
      </c>
      <c r="O1329" s="309" t="s">
        <v>540</v>
      </c>
      <c r="P1329" s="309" t="s">
        <v>550</v>
      </c>
      <c r="Q1329" s="309" t="s">
        <v>551</v>
      </c>
      <c r="R1329" s="309"/>
      <c r="S1329" s="309" t="s">
        <v>543</v>
      </c>
      <c r="T1329" s="315">
        <f t="shared" si="82"/>
        <v>-3373650</v>
      </c>
      <c r="U1329" s="317">
        <f t="shared" si="83"/>
        <v>1</v>
      </c>
    </row>
    <row r="1330" spans="1:21" ht="15.75" customHeight="1">
      <c r="A1330" s="308">
        <v>45320</v>
      </c>
      <c r="B1330" s="308">
        <v>45320</v>
      </c>
      <c r="C1330" s="309" t="s">
        <v>10409</v>
      </c>
      <c r="D1330" s="308"/>
      <c r="E1330" s="309"/>
      <c r="F1330" s="309" t="s">
        <v>10410</v>
      </c>
      <c r="G1330" s="309" t="s">
        <v>10410</v>
      </c>
      <c r="H1330" s="309" t="s">
        <v>143</v>
      </c>
      <c r="I1330" s="309" t="str">
        <f t="shared" si="80"/>
        <v>138</v>
      </c>
      <c r="J1330" s="309" t="s">
        <v>101</v>
      </c>
      <c r="K1330" s="309" t="str">
        <f t="shared" si="81"/>
        <v>112</v>
      </c>
      <c r="L1330" s="310">
        <v>1230751</v>
      </c>
      <c r="M1330" s="310">
        <v>0</v>
      </c>
      <c r="N1330" s="309" t="s">
        <v>539</v>
      </c>
      <c r="O1330" s="309" t="s">
        <v>540</v>
      </c>
      <c r="P1330" s="309" t="s">
        <v>550</v>
      </c>
      <c r="Q1330" s="309" t="s">
        <v>551</v>
      </c>
      <c r="R1330" s="309"/>
      <c r="S1330" s="309" t="s">
        <v>543</v>
      </c>
      <c r="T1330" s="315">
        <f t="shared" si="82"/>
        <v>1230751</v>
      </c>
      <c r="U1330" s="317">
        <f t="shared" si="83"/>
        <v>1</v>
      </c>
    </row>
    <row r="1331" spans="1:21" ht="15.75" customHeight="1">
      <c r="A1331" s="308">
        <v>45320</v>
      </c>
      <c r="B1331" s="308">
        <v>45320</v>
      </c>
      <c r="C1331" s="309" t="s">
        <v>10409</v>
      </c>
      <c r="D1331" s="308"/>
      <c r="E1331" s="309"/>
      <c r="F1331" s="309" t="s">
        <v>10410</v>
      </c>
      <c r="G1331" s="309" t="s">
        <v>10410</v>
      </c>
      <c r="H1331" s="309" t="s">
        <v>101</v>
      </c>
      <c r="I1331" s="309" t="str">
        <f t="shared" si="80"/>
        <v>112</v>
      </c>
      <c r="J1331" s="309" t="s">
        <v>143</v>
      </c>
      <c r="K1331" s="309" t="str">
        <f t="shared" si="81"/>
        <v>138</v>
      </c>
      <c r="L1331" s="310">
        <v>0</v>
      </c>
      <c r="M1331" s="310">
        <v>1230751</v>
      </c>
      <c r="N1331" s="309" t="s">
        <v>539</v>
      </c>
      <c r="O1331" s="309" t="s">
        <v>540</v>
      </c>
      <c r="P1331" s="309" t="s">
        <v>550</v>
      </c>
      <c r="Q1331" s="309" t="s">
        <v>551</v>
      </c>
      <c r="R1331" s="309"/>
      <c r="S1331" s="309" t="s">
        <v>543</v>
      </c>
      <c r="T1331" s="315">
        <f t="shared" si="82"/>
        <v>-1230751</v>
      </c>
      <c r="U1331" s="317">
        <f t="shared" si="83"/>
        <v>1</v>
      </c>
    </row>
    <row r="1332" spans="1:21" ht="15.75" customHeight="1">
      <c r="A1332" s="308">
        <v>45320</v>
      </c>
      <c r="B1332" s="308">
        <v>45320</v>
      </c>
      <c r="C1332" s="309" t="s">
        <v>10409</v>
      </c>
      <c r="D1332" s="308"/>
      <c r="E1332" s="309"/>
      <c r="F1332" s="309" t="s">
        <v>10410</v>
      </c>
      <c r="G1332" s="309" t="s">
        <v>10410</v>
      </c>
      <c r="H1332" s="309" t="s">
        <v>350</v>
      </c>
      <c r="I1332" s="309" t="str">
        <f t="shared" si="80"/>
        <v>627</v>
      </c>
      <c r="J1332" s="309" t="s">
        <v>143</v>
      </c>
      <c r="K1332" s="309" t="str">
        <f t="shared" si="81"/>
        <v>138</v>
      </c>
      <c r="L1332" s="310">
        <v>1230751</v>
      </c>
      <c r="M1332" s="310">
        <v>0</v>
      </c>
      <c r="N1332" s="309" t="s">
        <v>539</v>
      </c>
      <c r="O1332" s="309" t="s">
        <v>540</v>
      </c>
      <c r="P1332" s="309" t="s">
        <v>550</v>
      </c>
      <c r="Q1332" s="309" t="s">
        <v>551</v>
      </c>
      <c r="R1332" s="309"/>
      <c r="S1332" s="309" t="s">
        <v>590</v>
      </c>
      <c r="T1332" s="315">
        <f t="shared" si="82"/>
        <v>1230751</v>
      </c>
      <c r="U1332" s="317">
        <f t="shared" si="83"/>
        <v>1</v>
      </c>
    </row>
    <row r="1333" spans="1:21" ht="15.75" customHeight="1">
      <c r="A1333" s="308">
        <v>45320</v>
      </c>
      <c r="B1333" s="308">
        <v>45320</v>
      </c>
      <c r="C1333" s="309" t="s">
        <v>10409</v>
      </c>
      <c r="D1333" s="308"/>
      <c r="E1333" s="309"/>
      <c r="F1333" s="309" t="s">
        <v>10410</v>
      </c>
      <c r="G1333" s="309" t="s">
        <v>10410</v>
      </c>
      <c r="H1333" s="309" t="s">
        <v>143</v>
      </c>
      <c r="I1333" s="309" t="str">
        <f t="shared" si="80"/>
        <v>138</v>
      </c>
      <c r="J1333" s="309" t="s">
        <v>350</v>
      </c>
      <c r="K1333" s="309" t="str">
        <f t="shared" si="81"/>
        <v>627</v>
      </c>
      <c r="L1333" s="310">
        <v>0</v>
      </c>
      <c r="M1333" s="310">
        <v>1230751</v>
      </c>
      <c r="N1333" s="309" t="s">
        <v>539</v>
      </c>
      <c r="O1333" s="309" t="s">
        <v>540</v>
      </c>
      <c r="P1333" s="309" t="s">
        <v>550</v>
      </c>
      <c r="Q1333" s="309" t="s">
        <v>551</v>
      </c>
      <c r="R1333" s="309"/>
      <c r="S1333" s="309" t="s">
        <v>590</v>
      </c>
      <c r="T1333" s="315">
        <f t="shared" si="82"/>
        <v>-1230751</v>
      </c>
      <c r="U1333" s="317">
        <f t="shared" si="83"/>
        <v>1</v>
      </c>
    </row>
    <row r="1334" spans="1:21" ht="15.75" customHeight="1">
      <c r="A1334" s="308">
        <v>45320</v>
      </c>
      <c r="B1334" s="308">
        <v>45320</v>
      </c>
      <c r="C1334" s="309" t="s">
        <v>10411</v>
      </c>
      <c r="D1334" s="308"/>
      <c r="E1334" s="309"/>
      <c r="F1334" s="309" t="s">
        <v>10412</v>
      </c>
      <c r="G1334" s="309" t="s">
        <v>10412</v>
      </c>
      <c r="H1334" s="309" t="s">
        <v>143</v>
      </c>
      <c r="I1334" s="309" t="str">
        <f t="shared" si="80"/>
        <v>138</v>
      </c>
      <c r="J1334" s="309" t="s">
        <v>101</v>
      </c>
      <c r="K1334" s="309" t="str">
        <f t="shared" si="81"/>
        <v>112</v>
      </c>
      <c r="L1334" s="310">
        <v>83158</v>
      </c>
      <c r="M1334" s="310">
        <v>0</v>
      </c>
      <c r="N1334" s="309" t="s">
        <v>539</v>
      </c>
      <c r="O1334" s="309" t="s">
        <v>540</v>
      </c>
      <c r="P1334" s="309" t="s">
        <v>550</v>
      </c>
      <c r="Q1334" s="309" t="s">
        <v>551</v>
      </c>
      <c r="R1334" s="309"/>
      <c r="S1334" s="309" t="s">
        <v>543</v>
      </c>
      <c r="T1334" s="315">
        <f t="shared" si="82"/>
        <v>83158</v>
      </c>
      <c r="U1334" s="317">
        <f t="shared" si="83"/>
        <v>1</v>
      </c>
    </row>
    <row r="1335" spans="1:21" ht="15.75" customHeight="1">
      <c r="A1335" s="308">
        <v>45320</v>
      </c>
      <c r="B1335" s="308">
        <v>45320</v>
      </c>
      <c r="C1335" s="309" t="s">
        <v>10411</v>
      </c>
      <c r="D1335" s="308"/>
      <c r="E1335" s="309"/>
      <c r="F1335" s="309" t="s">
        <v>10412</v>
      </c>
      <c r="G1335" s="309" t="s">
        <v>10412</v>
      </c>
      <c r="H1335" s="309" t="s">
        <v>101</v>
      </c>
      <c r="I1335" s="309" t="str">
        <f t="shared" si="80"/>
        <v>112</v>
      </c>
      <c r="J1335" s="309" t="s">
        <v>143</v>
      </c>
      <c r="K1335" s="309" t="str">
        <f t="shared" si="81"/>
        <v>138</v>
      </c>
      <c r="L1335" s="310">
        <v>0</v>
      </c>
      <c r="M1335" s="310">
        <v>83158</v>
      </c>
      <c r="N1335" s="309" t="s">
        <v>539</v>
      </c>
      <c r="O1335" s="309" t="s">
        <v>540</v>
      </c>
      <c r="P1335" s="309" t="s">
        <v>550</v>
      </c>
      <c r="Q1335" s="309" t="s">
        <v>551</v>
      </c>
      <c r="R1335" s="309"/>
      <c r="S1335" s="309" t="s">
        <v>543</v>
      </c>
      <c r="T1335" s="315">
        <f t="shared" si="82"/>
        <v>-83158</v>
      </c>
      <c r="U1335" s="317">
        <f t="shared" si="83"/>
        <v>1</v>
      </c>
    </row>
    <row r="1336" spans="1:21" ht="15.75" customHeight="1">
      <c r="A1336" s="308">
        <v>45320</v>
      </c>
      <c r="B1336" s="308">
        <v>45320</v>
      </c>
      <c r="C1336" s="309" t="s">
        <v>10413</v>
      </c>
      <c r="D1336" s="308"/>
      <c r="E1336" s="309"/>
      <c r="F1336" s="309" t="s">
        <v>10414</v>
      </c>
      <c r="G1336" s="309" t="s">
        <v>10414</v>
      </c>
      <c r="H1336" s="309" t="s">
        <v>143</v>
      </c>
      <c r="I1336" s="309" t="str">
        <f t="shared" si="80"/>
        <v>138</v>
      </c>
      <c r="J1336" s="309" t="s">
        <v>101</v>
      </c>
      <c r="K1336" s="309" t="str">
        <f t="shared" si="81"/>
        <v>112</v>
      </c>
      <c r="L1336" s="310">
        <v>170000</v>
      </c>
      <c r="M1336" s="310">
        <v>0</v>
      </c>
      <c r="N1336" s="309" t="s">
        <v>539</v>
      </c>
      <c r="O1336" s="309" t="s">
        <v>540</v>
      </c>
      <c r="P1336" s="309" t="s">
        <v>550</v>
      </c>
      <c r="Q1336" s="309" t="s">
        <v>551</v>
      </c>
      <c r="R1336" s="309"/>
      <c r="S1336" s="309" t="s">
        <v>543</v>
      </c>
      <c r="T1336" s="315">
        <f t="shared" si="82"/>
        <v>170000</v>
      </c>
      <c r="U1336" s="317">
        <f t="shared" si="83"/>
        <v>1</v>
      </c>
    </row>
    <row r="1337" spans="1:21" ht="15.75" customHeight="1">
      <c r="A1337" s="308">
        <v>45320</v>
      </c>
      <c r="B1337" s="308">
        <v>45320</v>
      </c>
      <c r="C1337" s="309" t="s">
        <v>10413</v>
      </c>
      <c r="D1337" s="308"/>
      <c r="E1337" s="309"/>
      <c r="F1337" s="309" t="s">
        <v>10414</v>
      </c>
      <c r="G1337" s="309" t="s">
        <v>10414</v>
      </c>
      <c r="H1337" s="309" t="s">
        <v>101</v>
      </c>
      <c r="I1337" s="309" t="str">
        <f t="shared" si="80"/>
        <v>112</v>
      </c>
      <c r="J1337" s="309" t="s">
        <v>143</v>
      </c>
      <c r="K1337" s="309" t="str">
        <f t="shared" si="81"/>
        <v>138</v>
      </c>
      <c r="L1337" s="310">
        <v>0</v>
      </c>
      <c r="M1337" s="310">
        <v>170000</v>
      </c>
      <c r="N1337" s="309" t="s">
        <v>539</v>
      </c>
      <c r="O1337" s="309" t="s">
        <v>540</v>
      </c>
      <c r="P1337" s="309" t="s">
        <v>550</v>
      </c>
      <c r="Q1337" s="309" t="s">
        <v>551</v>
      </c>
      <c r="R1337" s="309"/>
      <c r="S1337" s="309" t="s">
        <v>543</v>
      </c>
      <c r="T1337" s="315">
        <f t="shared" si="82"/>
        <v>-170000</v>
      </c>
      <c r="U1337" s="317">
        <f t="shared" si="83"/>
        <v>1</v>
      </c>
    </row>
    <row r="1338" spans="1:21" ht="15.75" customHeight="1">
      <c r="A1338" s="308">
        <v>45320</v>
      </c>
      <c r="B1338" s="308">
        <v>45320</v>
      </c>
      <c r="C1338" s="309" t="s">
        <v>10415</v>
      </c>
      <c r="D1338" s="308"/>
      <c r="E1338" s="309"/>
      <c r="F1338" s="309" t="s">
        <v>10416</v>
      </c>
      <c r="G1338" s="309" t="s">
        <v>10416</v>
      </c>
      <c r="H1338" s="309" t="s">
        <v>199</v>
      </c>
      <c r="I1338" s="309" t="str">
        <f t="shared" si="80"/>
        <v>331</v>
      </c>
      <c r="J1338" s="309" t="s">
        <v>101</v>
      </c>
      <c r="K1338" s="309" t="str">
        <f t="shared" si="81"/>
        <v>112</v>
      </c>
      <c r="L1338" s="310">
        <v>6250000</v>
      </c>
      <c r="M1338" s="310">
        <v>0</v>
      </c>
      <c r="N1338" s="309" t="s">
        <v>872</v>
      </c>
      <c r="O1338" s="309" t="s">
        <v>873</v>
      </c>
      <c r="P1338" s="309" t="s">
        <v>850</v>
      </c>
      <c r="Q1338" s="309" t="s">
        <v>851</v>
      </c>
      <c r="R1338" s="309"/>
      <c r="S1338" s="309" t="s">
        <v>543</v>
      </c>
      <c r="T1338" s="315">
        <f t="shared" si="82"/>
        <v>6250000</v>
      </c>
      <c r="U1338" s="317">
        <f t="shared" si="83"/>
        <v>1</v>
      </c>
    </row>
    <row r="1339" spans="1:21" ht="15.75" customHeight="1">
      <c r="A1339" s="308">
        <v>45320</v>
      </c>
      <c r="B1339" s="308">
        <v>45320</v>
      </c>
      <c r="C1339" s="309" t="s">
        <v>10415</v>
      </c>
      <c r="D1339" s="308"/>
      <c r="E1339" s="309"/>
      <c r="F1339" s="309" t="s">
        <v>10416</v>
      </c>
      <c r="G1339" s="309" t="s">
        <v>10416</v>
      </c>
      <c r="H1339" s="309" t="s">
        <v>101</v>
      </c>
      <c r="I1339" s="309" t="str">
        <f t="shared" si="80"/>
        <v>112</v>
      </c>
      <c r="J1339" s="309" t="s">
        <v>199</v>
      </c>
      <c r="K1339" s="309" t="str">
        <f t="shared" si="81"/>
        <v>331</v>
      </c>
      <c r="L1339" s="310">
        <v>0</v>
      </c>
      <c r="M1339" s="310">
        <v>6250000</v>
      </c>
      <c r="N1339" s="309" t="s">
        <v>872</v>
      </c>
      <c r="O1339" s="309" t="s">
        <v>873</v>
      </c>
      <c r="P1339" s="309" t="s">
        <v>850</v>
      </c>
      <c r="Q1339" s="309" t="s">
        <v>851</v>
      </c>
      <c r="R1339" s="309"/>
      <c r="S1339" s="309" t="s">
        <v>543</v>
      </c>
      <c r="T1339" s="315">
        <f t="shared" si="82"/>
        <v>-6250000</v>
      </c>
      <c r="U1339" s="317">
        <f t="shared" si="83"/>
        <v>1</v>
      </c>
    </row>
    <row r="1340" spans="1:21" ht="15.75" customHeight="1">
      <c r="A1340" s="308">
        <v>45320</v>
      </c>
      <c r="B1340" s="308">
        <v>45320</v>
      </c>
      <c r="C1340" s="309" t="s">
        <v>10415</v>
      </c>
      <c r="D1340" s="308"/>
      <c r="E1340" s="309"/>
      <c r="F1340" s="309" t="s">
        <v>10416</v>
      </c>
      <c r="G1340" s="309" t="s">
        <v>10416</v>
      </c>
      <c r="H1340" s="309" t="s">
        <v>407</v>
      </c>
      <c r="I1340" s="309" t="str">
        <f t="shared" si="80"/>
        <v>641</v>
      </c>
      <c r="J1340" s="309" t="s">
        <v>199</v>
      </c>
      <c r="K1340" s="309" t="str">
        <f t="shared" si="81"/>
        <v>331</v>
      </c>
      <c r="L1340" s="310">
        <v>6250000</v>
      </c>
      <c r="M1340" s="310">
        <v>0</v>
      </c>
      <c r="N1340" s="309" t="s">
        <v>872</v>
      </c>
      <c r="O1340" s="309" t="s">
        <v>873</v>
      </c>
      <c r="P1340" s="309" t="s">
        <v>850</v>
      </c>
      <c r="Q1340" s="309" t="s">
        <v>851</v>
      </c>
      <c r="R1340" s="309"/>
      <c r="S1340" s="309" t="s">
        <v>543</v>
      </c>
      <c r="T1340" s="315">
        <f t="shared" si="82"/>
        <v>6250000</v>
      </c>
      <c r="U1340" s="317">
        <f t="shared" si="83"/>
        <v>1</v>
      </c>
    </row>
    <row r="1341" spans="1:21" ht="15.75" customHeight="1">
      <c r="A1341" s="308">
        <v>45320</v>
      </c>
      <c r="B1341" s="308">
        <v>45320</v>
      </c>
      <c r="C1341" s="309" t="s">
        <v>10415</v>
      </c>
      <c r="D1341" s="308"/>
      <c r="E1341" s="309"/>
      <c r="F1341" s="309" t="s">
        <v>10416</v>
      </c>
      <c r="G1341" s="309" t="s">
        <v>10416</v>
      </c>
      <c r="H1341" s="309" t="s">
        <v>199</v>
      </c>
      <c r="I1341" s="309" t="str">
        <f t="shared" si="80"/>
        <v>331</v>
      </c>
      <c r="J1341" s="309" t="s">
        <v>407</v>
      </c>
      <c r="K1341" s="309" t="str">
        <f t="shared" si="81"/>
        <v>641</v>
      </c>
      <c r="L1341" s="310">
        <v>0</v>
      </c>
      <c r="M1341" s="310">
        <v>6250000</v>
      </c>
      <c r="N1341" s="309" t="s">
        <v>872</v>
      </c>
      <c r="O1341" s="309" t="s">
        <v>873</v>
      </c>
      <c r="P1341" s="309" t="s">
        <v>850</v>
      </c>
      <c r="Q1341" s="309" t="s">
        <v>851</v>
      </c>
      <c r="R1341" s="309"/>
      <c r="S1341" s="309" t="s">
        <v>543</v>
      </c>
      <c r="T1341" s="315">
        <f t="shared" si="82"/>
        <v>-6250000</v>
      </c>
      <c r="U1341" s="317">
        <f t="shared" si="83"/>
        <v>1</v>
      </c>
    </row>
    <row r="1342" spans="1:21" ht="15.75" customHeight="1">
      <c r="A1342" s="308">
        <v>45320</v>
      </c>
      <c r="B1342" s="308">
        <v>45320</v>
      </c>
      <c r="C1342" s="309" t="s">
        <v>10417</v>
      </c>
      <c r="D1342" s="308"/>
      <c r="E1342" s="309"/>
      <c r="F1342" s="309" t="s">
        <v>10418</v>
      </c>
      <c r="G1342" s="309" t="s">
        <v>10418</v>
      </c>
      <c r="H1342" s="309" t="s">
        <v>218</v>
      </c>
      <c r="I1342" s="309" t="str">
        <f t="shared" si="80"/>
        <v>333</v>
      </c>
      <c r="J1342" s="309" t="s">
        <v>101</v>
      </c>
      <c r="K1342" s="309" t="str">
        <f t="shared" si="81"/>
        <v>112</v>
      </c>
      <c r="L1342" s="310">
        <v>1000000</v>
      </c>
      <c r="M1342" s="310">
        <v>0</v>
      </c>
      <c r="N1342" s="309"/>
      <c r="O1342" s="309"/>
      <c r="P1342" s="309" t="s">
        <v>1188</v>
      </c>
      <c r="Q1342" s="309" t="s">
        <v>1189</v>
      </c>
      <c r="R1342" s="309"/>
      <c r="S1342" s="309" t="s">
        <v>543</v>
      </c>
      <c r="T1342" s="315">
        <f t="shared" si="82"/>
        <v>1000000</v>
      </c>
      <c r="U1342" s="317">
        <f t="shared" si="83"/>
        <v>1</v>
      </c>
    </row>
    <row r="1343" spans="1:21" ht="15.75" customHeight="1">
      <c r="A1343" s="308">
        <v>45320</v>
      </c>
      <c r="B1343" s="308">
        <v>45320</v>
      </c>
      <c r="C1343" s="309" t="s">
        <v>10417</v>
      </c>
      <c r="D1343" s="308"/>
      <c r="E1343" s="309"/>
      <c r="F1343" s="309" t="s">
        <v>10418</v>
      </c>
      <c r="G1343" s="309" t="s">
        <v>10418</v>
      </c>
      <c r="H1343" s="309" t="s">
        <v>101</v>
      </c>
      <c r="I1343" s="309" t="str">
        <f t="shared" si="80"/>
        <v>112</v>
      </c>
      <c r="J1343" s="309" t="s">
        <v>218</v>
      </c>
      <c r="K1343" s="309" t="str">
        <f t="shared" si="81"/>
        <v>333</v>
      </c>
      <c r="L1343" s="310">
        <v>0</v>
      </c>
      <c r="M1343" s="310">
        <v>1000000</v>
      </c>
      <c r="N1343" s="309"/>
      <c r="O1343" s="309"/>
      <c r="P1343" s="309" t="s">
        <v>1188</v>
      </c>
      <c r="Q1343" s="309" t="s">
        <v>1189</v>
      </c>
      <c r="R1343" s="309"/>
      <c r="S1343" s="309" t="s">
        <v>543</v>
      </c>
      <c r="T1343" s="315">
        <f t="shared" si="82"/>
        <v>-1000000</v>
      </c>
      <c r="U1343" s="317">
        <f t="shared" si="83"/>
        <v>1</v>
      </c>
    </row>
    <row r="1344" spans="1:21" ht="15.75" customHeight="1">
      <c r="A1344" s="308">
        <v>45320</v>
      </c>
      <c r="B1344" s="308">
        <v>45320</v>
      </c>
      <c r="C1344" s="309" t="s">
        <v>10419</v>
      </c>
      <c r="D1344" s="308"/>
      <c r="E1344" s="309"/>
      <c r="F1344" s="309" t="s">
        <v>10420</v>
      </c>
      <c r="G1344" s="309" t="s">
        <v>10420</v>
      </c>
      <c r="H1344" s="309" t="s">
        <v>143</v>
      </c>
      <c r="I1344" s="309" t="str">
        <f t="shared" si="80"/>
        <v>138</v>
      </c>
      <c r="J1344" s="309" t="s">
        <v>101</v>
      </c>
      <c r="K1344" s="309" t="str">
        <f t="shared" si="81"/>
        <v>112</v>
      </c>
      <c r="L1344" s="310">
        <v>1819800</v>
      </c>
      <c r="M1344" s="310">
        <v>0</v>
      </c>
      <c r="N1344" s="309" t="s">
        <v>539</v>
      </c>
      <c r="O1344" s="309" t="s">
        <v>540</v>
      </c>
      <c r="P1344" s="309" t="s">
        <v>550</v>
      </c>
      <c r="Q1344" s="309" t="s">
        <v>551</v>
      </c>
      <c r="R1344" s="309"/>
      <c r="S1344" s="309" t="s">
        <v>543</v>
      </c>
      <c r="T1344" s="315">
        <f t="shared" si="82"/>
        <v>1819800</v>
      </c>
      <c r="U1344" s="317">
        <f t="shared" si="83"/>
        <v>1</v>
      </c>
    </row>
    <row r="1345" spans="1:21" ht="15.75" customHeight="1">
      <c r="A1345" s="308">
        <v>45320</v>
      </c>
      <c r="B1345" s="308">
        <v>45320</v>
      </c>
      <c r="C1345" s="309" t="s">
        <v>10419</v>
      </c>
      <c r="D1345" s="308"/>
      <c r="E1345" s="309"/>
      <c r="F1345" s="309" t="s">
        <v>10420</v>
      </c>
      <c r="G1345" s="309" t="s">
        <v>10420</v>
      </c>
      <c r="H1345" s="309" t="s">
        <v>101</v>
      </c>
      <c r="I1345" s="309" t="str">
        <f t="shared" si="80"/>
        <v>112</v>
      </c>
      <c r="J1345" s="309" t="s">
        <v>143</v>
      </c>
      <c r="K1345" s="309" t="str">
        <f t="shared" si="81"/>
        <v>138</v>
      </c>
      <c r="L1345" s="310">
        <v>0</v>
      </c>
      <c r="M1345" s="310">
        <v>1819800</v>
      </c>
      <c r="N1345" s="309" t="s">
        <v>539</v>
      </c>
      <c r="O1345" s="309" t="s">
        <v>540</v>
      </c>
      <c r="P1345" s="309" t="s">
        <v>550</v>
      </c>
      <c r="Q1345" s="309" t="s">
        <v>551</v>
      </c>
      <c r="R1345" s="309"/>
      <c r="S1345" s="309" t="s">
        <v>543</v>
      </c>
      <c r="T1345" s="315">
        <f t="shared" si="82"/>
        <v>-1819800</v>
      </c>
      <c r="U1345" s="317">
        <f t="shared" si="83"/>
        <v>1</v>
      </c>
    </row>
    <row r="1346" spans="1:21" ht="15.75" customHeight="1">
      <c r="A1346" s="308">
        <v>45320</v>
      </c>
      <c r="B1346" s="308">
        <v>45320</v>
      </c>
      <c r="C1346" s="309" t="s">
        <v>10421</v>
      </c>
      <c r="D1346" s="308"/>
      <c r="E1346" s="309"/>
      <c r="F1346" s="309" t="s">
        <v>10422</v>
      </c>
      <c r="G1346" s="309" t="s">
        <v>10422</v>
      </c>
      <c r="H1346" s="309" t="s">
        <v>143</v>
      </c>
      <c r="I1346" s="309" t="str">
        <f t="shared" si="80"/>
        <v>138</v>
      </c>
      <c r="J1346" s="309" t="s">
        <v>101</v>
      </c>
      <c r="K1346" s="309" t="str">
        <f t="shared" si="81"/>
        <v>112</v>
      </c>
      <c r="L1346" s="310">
        <v>1230751</v>
      </c>
      <c r="M1346" s="310">
        <v>0</v>
      </c>
      <c r="N1346" s="309" t="s">
        <v>539</v>
      </c>
      <c r="O1346" s="309" t="s">
        <v>540</v>
      </c>
      <c r="P1346" s="309" t="s">
        <v>550</v>
      </c>
      <c r="Q1346" s="309" t="s">
        <v>551</v>
      </c>
      <c r="R1346" s="309"/>
      <c r="S1346" s="309" t="s">
        <v>543</v>
      </c>
      <c r="T1346" s="315">
        <f t="shared" si="82"/>
        <v>1230751</v>
      </c>
      <c r="U1346" s="317">
        <f t="shared" si="83"/>
        <v>1</v>
      </c>
    </row>
    <row r="1347" spans="1:21" ht="15.75" customHeight="1">
      <c r="A1347" s="308">
        <v>45320</v>
      </c>
      <c r="B1347" s="308">
        <v>45320</v>
      </c>
      <c r="C1347" s="309" t="s">
        <v>10421</v>
      </c>
      <c r="D1347" s="308"/>
      <c r="E1347" s="309"/>
      <c r="F1347" s="309" t="s">
        <v>10422</v>
      </c>
      <c r="G1347" s="309" t="s">
        <v>10422</v>
      </c>
      <c r="H1347" s="309" t="s">
        <v>101</v>
      </c>
      <c r="I1347" s="309" t="str">
        <f t="shared" si="80"/>
        <v>112</v>
      </c>
      <c r="J1347" s="309" t="s">
        <v>143</v>
      </c>
      <c r="K1347" s="309" t="str">
        <f t="shared" si="81"/>
        <v>138</v>
      </c>
      <c r="L1347" s="310">
        <v>0</v>
      </c>
      <c r="M1347" s="310">
        <v>1230751</v>
      </c>
      <c r="N1347" s="309" t="s">
        <v>539</v>
      </c>
      <c r="O1347" s="309" t="s">
        <v>540</v>
      </c>
      <c r="P1347" s="309" t="s">
        <v>550</v>
      </c>
      <c r="Q1347" s="309" t="s">
        <v>551</v>
      </c>
      <c r="R1347" s="309"/>
      <c r="S1347" s="309" t="s">
        <v>543</v>
      </c>
      <c r="T1347" s="315">
        <f t="shared" si="82"/>
        <v>-1230751</v>
      </c>
      <c r="U1347" s="317">
        <f t="shared" si="83"/>
        <v>1</v>
      </c>
    </row>
    <row r="1348" spans="1:21" ht="15.75" customHeight="1">
      <c r="A1348" s="308">
        <v>45320</v>
      </c>
      <c r="B1348" s="308">
        <v>45320</v>
      </c>
      <c r="C1348" s="309" t="s">
        <v>10421</v>
      </c>
      <c r="D1348" s="308"/>
      <c r="E1348" s="309"/>
      <c r="F1348" s="309" t="s">
        <v>10422</v>
      </c>
      <c r="G1348" s="309" t="s">
        <v>10422</v>
      </c>
      <c r="H1348" s="309" t="s">
        <v>350</v>
      </c>
      <c r="I1348" s="309" t="str">
        <f t="shared" si="80"/>
        <v>627</v>
      </c>
      <c r="J1348" s="309" t="s">
        <v>143</v>
      </c>
      <c r="K1348" s="309" t="str">
        <f t="shared" si="81"/>
        <v>138</v>
      </c>
      <c r="L1348" s="310">
        <v>1230751</v>
      </c>
      <c r="M1348" s="310">
        <v>0</v>
      </c>
      <c r="N1348" s="309" t="s">
        <v>539</v>
      </c>
      <c r="O1348" s="309" t="s">
        <v>540</v>
      </c>
      <c r="P1348" s="309" t="s">
        <v>550</v>
      </c>
      <c r="Q1348" s="309" t="s">
        <v>551</v>
      </c>
      <c r="R1348" s="309"/>
      <c r="S1348" s="309" t="s">
        <v>590</v>
      </c>
      <c r="T1348" s="315">
        <f t="shared" si="82"/>
        <v>1230751</v>
      </c>
      <c r="U1348" s="317">
        <f t="shared" si="83"/>
        <v>1</v>
      </c>
    </row>
    <row r="1349" spans="1:21" ht="15.75" customHeight="1">
      <c r="A1349" s="308">
        <v>45320</v>
      </c>
      <c r="B1349" s="308">
        <v>45320</v>
      </c>
      <c r="C1349" s="309" t="s">
        <v>10421</v>
      </c>
      <c r="D1349" s="308"/>
      <c r="E1349" s="309"/>
      <c r="F1349" s="309" t="s">
        <v>10422</v>
      </c>
      <c r="G1349" s="309" t="s">
        <v>10422</v>
      </c>
      <c r="H1349" s="309" t="s">
        <v>143</v>
      </c>
      <c r="I1349" s="309" t="str">
        <f t="shared" ref="I1349:I1412" si="84">LEFT(H1349,3)</f>
        <v>138</v>
      </c>
      <c r="J1349" s="309" t="s">
        <v>350</v>
      </c>
      <c r="K1349" s="309" t="str">
        <f t="shared" ref="K1349:K1412" si="85">LEFT(J1349,3)</f>
        <v>627</v>
      </c>
      <c r="L1349" s="310">
        <v>0</v>
      </c>
      <c r="M1349" s="310">
        <v>1230751</v>
      </c>
      <c r="N1349" s="309" t="s">
        <v>539</v>
      </c>
      <c r="O1349" s="309" t="s">
        <v>540</v>
      </c>
      <c r="P1349" s="309" t="s">
        <v>550</v>
      </c>
      <c r="Q1349" s="309" t="s">
        <v>551</v>
      </c>
      <c r="R1349" s="309"/>
      <c r="S1349" s="309" t="s">
        <v>590</v>
      </c>
      <c r="T1349" s="315">
        <f t="shared" ref="T1349:T1412" si="86">L1349-M1349</f>
        <v>-1230751</v>
      </c>
      <c r="U1349" s="317">
        <f t="shared" ref="U1349:U1412" si="87">MONTH(A1349)</f>
        <v>1</v>
      </c>
    </row>
    <row r="1350" spans="1:21" ht="15.75" customHeight="1">
      <c r="A1350" s="308">
        <v>45321</v>
      </c>
      <c r="B1350" s="308">
        <v>45321</v>
      </c>
      <c r="C1350" s="309" t="s">
        <v>10423</v>
      </c>
      <c r="D1350" s="308"/>
      <c r="E1350" s="309"/>
      <c r="F1350" s="309" t="s">
        <v>9716</v>
      </c>
      <c r="G1350" s="309" t="s">
        <v>9716</v>
      </c>
      <c r="H1350" s="309" t="s">
        <v>101</v>
      </c>
      <c r="I1350" s="309" t="str">
        <f t="shared" si="84"/>
        <v>112</v>
      </c>
      <c r="J1350" s="309" t="s">
        <v>119</v>
      </c>
      <c r="K1350" s="309" t="str">
        <f t="shared" si="85"/>
        <v>121</v>
      </c>
      <c r="L1350" s="310">
        <v>113800188</v>
      </c>
      <c r="M1350" s="310">
        <v>0</v>
      </c>
      <c r="N1350" s="309" t="s">
        <v>835</v>
      </c>
      <c r="O1350" s="309" t="s">
        <v>836</v>
      </c>
      <c r="P1350" s="309" t="s">
        <v>763</v>
      </c>
      <c r="Q1350" s="309" t="s">
        <v>763</v>
      </c>
      <c r="R1350" s="309"/>
      <c r="S1350" s="309" t="s">
        <v>543</v>
      </c>
      <c r="T1350" s="315">
        <f t="shared" si="86"/>
        <v>113800188</v>
      </c>
      <c r="U1350" s="317">
        <f t="shared" si="87"/>
        <v>1</v>
      </c>
    </row>
    <row r="1351" spans="1:21" ht="15.75" customHeight="1">
      <c r="A1351" s="308">
        <v>45321</v>
      </c>
      <c r="B1351" s="308">
        <v>45321</v>
      </c>
      <c r="C1351" s="309" t="s">
        <v>10423</v>
      </c>
      <c r="D1351" s="308"/>
      <c r="E1351" s="309"/>
      <c r="F1351" s="309" t="s">
        <v>9716</v>
      </c>
      <c r="G1351" s="309" t="s">
        <v>9716</v>
      </c>
      <c r="H1351" s="309" t="s">
        <v>119</v>
      </c>
      <c r="I1351" s="309" t="str">
        <f t="shared" si="84"/>
        <v>121</v>
      </c>
      <c r="J1351" s="309" t="s">
        <v>101</v>
      </c>
      <c r="K1351" s="309" t="str">
        <f t="shared" si="85"/>
        <v>112</v>
      </c>
      <c r="L1351" s="310">
        <v>0</v>
      </c>
      <c r="M1351" s="310">
        <v>113800188</v>
      </c>
      <c r="N1351" s="309" t="s">
        <v>835</v>
      </c>
      <c r="O1351" s="309" t="s">
        <v>836</v>
      </c>
      <c r="P1351" s="309" t="s">
        <v>763</v>
      </c>
      <c r="Q1351" s="309" t="s">
        <v>763</v>
      </c>
      <c r="R1351" s="309"/>
      <c r="S1351" s="309" t="s">
        <v>543</v>
      </c>
      <c r="T1351" s="315">
        <f t="shared" si="86"/>
        <v>-113800188</v>
      </c>
      <c r="U1351" s="317">
        <f t="shared" si="87"/>
        <v>1</v>
      </c>
    </row>
    <row r="1352" spans="1:21" ht="15.75" customHeight="1">
      <c r="A1352" s="308">
        <v>45321</v>
      </c>
      <c r="B1352" s="308">
        <v>45321</v>
      </c>
      <c r="C1352" s="309" t="s">
        <v>10424</v>
      </c>
      <c r="D1352" s="308"/>
      <c r="E1352" s="309"/>
      <c r="F1352" s="309" t="s">
        <v>9556</v>
      </c>
      <c r="G1352" s="309" t="s">
        <v>9556</v>
      </c>
      <c r="H1352" s="309" t="s">
        <v>101</v>
      </c>
      <c r="I1352" s="309" t="str">
        <f t="shared" si="84"/>
        <v>112</v>
      </c>
      <c r="J1352" s="309" t="s">
        <v>138</v>
      </c>
      <c r="K1352" s="309" t="str">
        <f t="shared" si="85"/>
        <v>138</v>
      </c>
      <c r="L1352" s="310">
        <v>37525951</v>
      </c>
      <c r="M1352" s="310">
        <v>0</v>
      </c>
      <c r="N1352" s="309" t="s">
        <v>766</v>
      </c>
      <c r="O1352" s="309" t="s">
        <v>767</v>
      </c>
      <c r="P1352" s="309" t="s">
        <v>763</v>
      </c>
      <c r="Q1352" s="309" t="s">
        <v>763</v>
      </c>
      <c r="R1352" s="309"/>
      <c r="S1352" s="309" t="s">
        <v>543</v>
      </c>
      <c r="T1352" s="315">
        <f t="shared" si="86"/>
        <v>37525951</v>
      </c>
      <c r="U1352" s="317">
        <f t="shared" si="87"/>
        <v>1</v>
      </c>
    </row>
    <row r="1353" spans="1:21" ht="15.75" customHeight="1">
      <c r="A1353" s="308">
        <v>45321</v>
      </c>
      <c r="B1353" s="308">
        <v>45321</v>
      </c>
      <c r="C1353" s="309" t="s">
        <v>10424</v>
      </c>
      <c r="D1353" s="308"/>
      <c r="E1353" s="309"/>
      <c r="F1353" s="309" t="s">
        <v>9556</v>
      </c>
      <c r="G1353" s="309" t="s">
        <v>9556</v>
      </c>
      <c r="H1353" s="309" t="s">
        <v>138</v>
      </c>
      <c r="I1353" s="309" t="str">
        <f t="shared" si="84"/>
        <v>138</v>
      </c>
      <c r="J1353" s="309" t="s">
        <v>101</v>
      </c>
      <c r="K1353" s="309" t="str">
        <f t="shared" si="85"/>
        <v>112</v>
      </c>
      <c r="L1353" s="310">
        <v>0</v>
      </c>
      <c r="M1353" s="310">
        <v>37525951</v>
      </c>
      <c r="N1353" s="309" t="s">
        <v>766</v>
      </c>
      <c r="O1353" s="309" t="s">
        <v>767</v>
      </c>
      <c r="P1353" s="309" t="s">
        <v>763</v>
      </c>
      <c r="Q1353" s="309" t="s">
        <v>763</v>
      </c>
      <c r="R1353" s="309"/>
      <c r="S1353" s="309" t="s">
        <v>543</v>
      </c>
      <c r="T1353" s="315">
        <f t="shared" si="86"/>
        <v>-37525951</v>
      </c>
      <c r="U1353" s="317">
        <f t="shared" si="87"/>
        <v>1</v>
      </c>
    </row>
    <row r="1354" spans="1:21" ht="15.75" customHeight="1">
      <c r="A1354" s="308">
        <v>45321</v>
      </c>
      <c r="B1354" s="308">
        <v>45321</v>
      </c>
      <c r="C1354" s="309" t="s">
        <v>10425</v>
      </c>
      <c r="D1354" s="308"/>
      <c r="E1354" s="309"/>
      <c r="F1354" s="309" t="s">
        <v>9558</v>
      </c>
      <c r="G1354" s="309" t="s">
        <v>9558</v>
      </c>
      <c r="H1354" s="309" t="s">
        <v>101</v>
      </c>
      <c r="I1354" s="309" t="str">
        <f t="shared" si="84"/>
        <v>112</v>
      </c>
      <c r="J1354" s="309" t="s">
        <v>319</v>
      </c>
      <c r="K1354" s="309" t="str">
        <f t="shared" si="85"/>
        <v>515</v>
      </c>
      <c r="L1354" s="310">
        <v>859207</v>
      </c>
      <c r="M1354" s="310">
        <v>0</v>
      </c>
      <c r="N1354" s="309" t="s">
        <v>766</v>
      </c>
      <c r="O1354" s="309" t="s">
        <v>767</v>
      </c>
      <c r="P1354" s="309" t="s">
        <v>768</v>
      </c>
      <c r="Q1354" s="309" t="s">
        <v>769</v>
      </c>
      <c r="R1354" s="309" t="s">
        <v>694</v>
      </c>
      <c r="S1354" s="309" t="s">
        <v>543</v>
      </c>
      <c r="T1354" s="315">
        <f t="shared" si="86"/>
        <v>859207</v>
      </c>
      <c r="U1354" s="317">
        <f t="shared" si="87"/>
        <v>1</v>
      </c>
    </row>
    <row r="1355" spans="1:21" ht="15.75" customHeight="1">
      <c r="A1355" s="308">
        <v>45321</v>
      </c>
      <c r="B1355" s="308">
        <v>45321</v>
      </c>
      <c r="C1355" s="309" t="s">
        <v>10425</v>
      </c>
      <c r="D1355" s="308"/>
      <c r="E1355" s="309"/>
      <c r="F1355" s="309" t="s">
        <v>9558</v>
      </c>
      <c r="G1355" s="309" t="s">
        <v>9558</v>
      </c>
      <c r="H1355" s="309" t="s">
        <v>319</v>
      </c>
      <c r="I1355" s="309" t="str">
        <f t="shared" si="84"/>
        <v>515</v>
      </c>
      <c r="J1355" s="309" t="s">
        <v>101</v>
      </c>
      <c r="K1355" s="309" t="str">
        <f t="shared" si="85"/>
        <v>112</v>
      </c>
      <c r="L1355" s="310">
        <v>0</v>
      </c>
      <c r="M1355" s="310">
        <v>859207</v>
      </c>
      <c r="N1355" s="309" t="s">
        <v>766</v>
      </c>
      <c r="O1355" s="309" t="s">
        <v>767</v>
      </c>
      <c r="P1355" s="309" t="s">
        <v>768</v>
      </c>
      <c r="Q1355" s="309" t="s">
        <v>769</v>
      </c>
      <c r="R1355" s="309" t="s">
        <v>694</v>
      </c>
      <c r="S1355" s="309" t="s">
        <v>543</v>
      </c>
      <c r="T1355" s="315">
        <f t="shared" si="86"/>
        <v>-859207</v>
      </c>
      <c r="U1355" s="317">
        <f t="shared" si="87"/>
        <v>1</v>
      </c>
    </row>
    <row r="1356" spans="1:21" ht="15.75" customHeight="1">
      <c r="A1356" s="308">
        <v>45321</v>
      </c>
      <c r="B1356" s="308">
        <v>45321</v>
      </c>
      <c r="C1356" s="309" t="s">
        <v>10426</v>
      </c>
      <c r="D1356" s="308"/>
      <c r="E1356" s="309"/>
      <c r="F1356" s="309" t="s">
        <v>10427</v>
      </c>
      <c r="G1356" s="309" t="s">
        <v>10427</v>
      </c>
      <c r="H1356" s="309" t="s">
        <v>101</v>
      </c>
      <c r="I1356" s="309" t="str">
        <f t="shared" si="84"/>
        <v>112</v>
      </c>
      <c r="J1356" s="309" t="s">
        <v>129</v>
      </c>
      <c r="K1356" s="309" t="str">
        <f t="shared" si="85"/>
        <v>131</v>
      </c>
      <c r="L1356" s="310">
        <v>146279</v>
      </c>
      <c r="M1356" s="310">
        <v>0</v>
      </c>
      <c r="N1356" s="309" t="s">
        <v>766</v>
      </c>
      <c r="O1356" s="309" t="s">
        <v>767</v>
      </c>
      <c r="P1356" s="309" t="s">
        <v>1074</v>
      </c>
      <c r="Q1356" s="309" t="s">
        <v>1075</v>
      </c>
      <c r="R1356" s="309"/>
      <c r="S1356" s="309" t="s">
        <v>543</v>
      </c>
      <c r="T1356" s="315">
        <f t="shared" si="86"/>
        <v>146279</v>
      </c>
      <c r="U1356" s="317">
        <f t="shared" si="87"/>
        <v>1</v>
      </c>
    </row>
    <row r="1357" spans="1:21" ht="15.75" customHeight="1">
      <c r="A1357" s="308">
        <v>45321</v>
      </c>
      <c r="B1357" s="308">
        <v>45321</v>
      </c>
      <c r="C1357" s="309" t="s">
        <v>10426</v>
      </c>
      <c r="D1357" s="308"/>
      <c r="E1357" s="309"/>
      <c r="F1357" s="309" t="s">
        <v>10427</v>
      </c>
      <c r="G1357" s="309" t="s">
        <v>10427</v>
      </c>
      <c r="H1357" s="309" t="s">
        <v>129</v>
      </c>
      <c r="I1357" s="309" t="str">
        <f t="shared" si="84"/>
        <v>131</v>
      </c>
      <c r="J1357" s="309" t="s">
        <v>101</v>
      </c>
      <c r="K1357" s="309" t="str">
        <f t="shared" si="85"/>
        <v>112</v>
      </c>
      <c r="L1357" s="310">
        <v>0</v>
      </c>
      <c r="M1357" s="310">
        <v>146279</v>
      </c>
      <c r="N1357" s="309" t="s">
        <v>766</v>
      </c>
      <c r="O1357" s="309" t="s">
        <v>767</v>
      </c>
      <c r="P1357" s="309" t="s">
        <v>1074</v>
      </c>
      <c r="Q1357" s="309" t="s">
        <v>1075</v>
      </c>
      <c r="R1357" s="309"/>
      <c r="S1357" s="309" t="s">
        <v>543</v>
      </c>
      <c r="T1357" s="315">
        <f t="shared" si="86"/>
        <v>-146279</v>
      </c>
      <c r="U1357" s="317">
        <f t="shared" si="87"/>
        <v>1</v>
      </c>
    </row>
    <row r="1358" spans="1:21" ht="15.75" customHeight="1">
      <c r="A1358" s="308">
        <v>45321</v>
      </c>
      <c r="B1358" s="308">
        <v>45321</v>
      </c>
      <c r="C1358" s="309" t="s">
        <v>10428</v>
      </c>
      <c r="D1358" s="308"/>
      <c r="E1358" s="309"/>
      <c r="F1358" s="309" t="s">
        <v>10429</v>
      </c>
      <c r="G1358" s="309" t="s">
        <v>10429</v>
      </c>
      <c r="H1358" s="309" t="s">
        <v>101</v>
      </c>
      <c r="I1358" s="309" t="str">
        <f t="shared" si="84"/>
        <v>112</v>
      </c>
      <c r="J1358" s="309" t="s">
        <v>58</v>
      </c>
      <c r="K1358" s="309" t="str">
        <f t="shared" si="85"/>
        <v>141</v>
      </c>
      <c r="L1358" s="310">
        <v>3450000</v>
      </c>
      <c r="M1358" s="310">
        <v>0</v>
      </c>
      <c r="N1358" s="309" t="s">
        <v>10430</v>
      </c>
      <c r="O1358" s="309" t="s">
        <v>10431</v>
      </c>
      <c r="P1358" s="309" t="s">
        <v>568</v>
      </c>
      <c r="Q1358" s="309" t="s">
        <v>569</v>
      </c>
      <c r="R1358" s="309"/>
      <c r="S1358" s="309" t="s">
        <v>543</v>
      </c>
      <c r="T1358" s="315">
        <f t="shared" si="86"/>
        <v>3450000</v>
      </c>
      <c r="U1358" s="317">
        <f t="shared" si="87"/>
        <v>1</v>
      </c>
    </row>
    <row r="1359" spans="1:21" ht="15.75" customHeight="1">
      <c r="A1359" s="308">
        <v>45321</v>
      </c>
      <c r="B1359" s="308">
        <v>45321</v>
      </c>
      <c r="C1359" s="309" t="s">
        <v>10428</v>
      </c>
      <c r="D1359" s="308"/>
      <c r="E1359" s="309"/>
      <c r="F1359" s="309" t="s">
        <v>10429</v>
      </c>
      <c r="G1359" s="309" t="s">
        <v>10429</v>
      </c>
      <c r="H1359" s="309" t="s">
        <v>58</v>
      </c>
      <c r="I1359" s="309" t="str">
        <f t="shared" si="84"/>
        <v>141</v>
      </c>
      <c r="J1359" s="309" t="s">
        <v>101</v>
      </c>
      <c r="K1359" s="309" t="str">
        <f t="shared" si="85"/>
        <v>112</v>
      </c>
      <c r="L1359" s="310">
        <v>0</v>
      </c>
      <c r="M1359" s="310">
        <v>3450000</v>
      </c>
      <c r="N1359" s="309" t="s">
        <v>10430</v>
      </c>
      <c r="O1359" s="309" t="s">
        <v>10431</v>
      </c>
      <c r="P1359" s="309" t="s">
        <v>568</v>
      </c>
      <c r="Q1359" s="309" t="s">
        <v>569</v>
      </c>
      <c r="R1359" s="309"/>
      <c r="S1359" s="309" t="s">
        <v>543</v>
      </c>
      <c r="T1359" s="315">
        <f t="shared" si="86"/>
        <v>-3450000</v>
      </c>
      <c r="U1359" s="317">
        <f t="shared" si="87"/>
        <v>1</v>
      </c>
    </row>
    <row r="1360" spans="1:21" ht="15.75" customHeight="1">
      <c r="A1360" s="308">
        <v>45321</v>
      </c>
      <c r="B1360" s="308">
        <v>45321</v>
      </c>
      <c r="C1360" s="309" t="s">
        <v>10432</v>
      </c>
      <c r="D1360" s="308"/>
      <c r="E1360" s="309"/>
      <c r="F1360" s="309" t="s">
        <v>10433</v>
      </c>
      <c r="G1360" s="309" t="s">
        <v>10433</v>
      </c>
      <c r="H1360" s="309" t="s">
        <v>101</v>
      </c>
      <c r="I1360" s="309" t="str">
        <f t="shared" si="84"/>
        <v>112</v>
      </c>
      <c r="J1360" s="309" t="s">
        <v>148</v>
      </c>
      <c r="K1360" s="309" t="str">
        <f t="shared" si="85"/>
        <v>138</v>
      </c>
      <c r="L1360" s="310">
        <v>1912497941</v>
      </c>
      <c r="M1360" s="310">
        <v>0</v>
      </c>
      <c r="N1360" s="309" t="s">
        <v>9669</v>
      </c>
      <c r="O1360" s="309" t="s">
        <v>9670</v>
      </c>
      <c r="P1360" s="309" t="s">
        <v>763</v>
      </c>
      <c r="Q1360" s="309" t="s">
        <v>763</v>
      </c>
      <c r="R1360" s="309"/>
      <c r="S1360" s="309" t="s">
        <v>543</v>
      </c>
      <c r="T1360" s="315">
        <f t="shared" si="86"/>
        <v>1912497941</v>
      </c>
      <c r="U1360" s="317">
        <f t="shared" si="87"/>
        <v>1</v>
      </c>
    </row>
    <row r="1361" spans="1:21" ht="15.75" customHeight="1">
      <c r="A1361" s="308">
        <v>45321</v>
      </c>
      <c r="B1361" s="308">
        <v>45321</v>
      </c>
      <c r="C1361" s="309" t="s">
        <v>10432</v>
      </c>
      <c r="D1361" s="308"/>
      <c r="E1361" s="309"/>
      <c r="F1361" s="309" t="s">
        <v>10433</v>
      </c>
      <c r="G1361" s="309" t="s">
        <v>10433</v>
      </c>
      <c r="H1361" s="309" t="s">
        <v>148</v>
      </c>
      <c r="I1361" s="309" t="str">
        <f t="shared" si="84"/>
        <v>138</v>
      </c>
      <c r="J1361" s="309" t="s">
        <v>101</v>
      </c>
      <c r="K1361" s="309" t="str">
        <f t="shared" si="85"/>
        <v>112</v>
      </c>
      <c r="L1361" s="310">
        <v>0</v>
      </c>
      <c r="M1361" s="310">
        <v>1912497941</v>
      </c>
      <c r="N1361" s="309" t="s">
        <v>9669</v>
      </c>
      <c r="O1361" s="309" t="s">
        <v>9670</v>
      </c>
      <c r="P1361" s="309" t="s">
        <v>763</v>
      </c>
      <c r="Q1361" s="309" t="s">
        <v>763</v>
      </c>
      <c r="R1361" s="309"/>
      <c r="S1361" s="309" t="s">
        <v>543</v>
      </c>
      <c r="T1361" s="315">
        <f t="shared" si="86"/>
        <v>-1912497941</v>
      </c>
      <c r="U1361" s="317">
        <f t="shared" si="87"/>
        <v>1</v>
      </c>
    </row>
    <row r="1362" spans="1:21" ht="15.75" customHeight="1">
      <c r="A1362" s="308">
        <v>45321</v>
      </c>
      <c r="B1362" s="308">
        <v>45321</v>
      </c>
      <c r="C1362" s="309" t="s">
        <v>10434</v>
      </c>
      <c r="D1362" s="308"/>
      <c r="E1362" s="309"/>
      <c r="F1362" s="309" t="s">
        <v>9674</v>
      </c>
      <c r="G1362" s="309" t="s">
        <v>10435</v>
      </c>
      <c r="H1362" s="309" t="s">
        <v>101</v>
      </c>
      <c r="I1362" s="309" t="str">
        <f t="shared" si="84"/>
        <v>112</v>
      </c>
      <c r="J1362" s="309" t="s">
        <v>101</v>
      </c>
      <c r="K1362" s="309" t="str">
        <f t="shared" si="85"/>
        <v>112</v>
      </c>
      <c r="L1362" s="310">
        <v>7686739</v>
      </c>
      <c r="M1362" s="310">
        <v>0</v>
      </c>
      <c r="N1362" s="309"/>
      <c r="O1362" s="309"/>
      <c r="P1362" s="309" t="s">
        <v>31</v>
      </c>
      <c r="Q1362" s="309" t="s">
        <v>843</v>
      </c>
      <c r="R1362" s="309"/>
      <c r="S1362" s="309" t="s">
        <v>543</v>
      </c>
      <c r="T1362" s="315">
        <f t="shared" si="86"/>
        <v>7686739</v>
      </c>
      <c r="U1362" s="317">
        <f t="shared" si="87"/>
        <v>1</v>
      </c>
    </row>
    <row r="1363" spans="1:21" ht="15.75" customHeight="1">
      <c r="A1363" s="308">
        <v>45321</v>
      </c>
      <c r="B1363" s="308">
        <v>45321</v>
      </c>
      <c r="C1363" s="309" t="s">
        <v>10434</v>
      </c>
      <c r="D1363" s="308"/>
      <c r="E1363" s="309"/>
      <c r="F1363" s="309" t="s">
        <v>9674</v>
      </c>
      <c r="G1363" s="309" t="s">
        <v>10435</v>
      </c>
      <c r="H1363" s="309" t="s">
        <v>101</v>
      </c>
      <c r="I1363" s="309" t="str">
        <f t="shared" si="84"/>
        <v>112</v>
      </c>
      <c r="J1363" s="309" t="s">
        <v>101</v>
      </c>
      <c r="K1363" s="309" t="str">
        <f t="shared" si="85"/>
        <v>112</v>
      </c>
      <c r="L1363" s="310">
        <v>0</v>
      </c>
      <c r="M1363" s="310">
        <v>7686739</v>
      </c>
      <c r="N1363" s="309"/>
      <c r="O1363" s="309"/>
      <c r="P1363" s="309" t="s">
        <v>31</v>
      </c>
      <c r="Q1363" s="309" t="s">
        <v>843</v>
      </c>
      <c r="R1363" s="309"/>
      <c r="S1363" s="309" t="s">
        <v>543</v>
      </c>
      <c r="T1363" s="315">
        <f t="shared" si="86"/>
        <v>-7686739</v>
      </c>
      <c r="U1363" s="317">
        <f t="shared" si="87"/>
        <v>1</v>
      </c>
    </row>
    <row r="1364" spans="1:21" ht="15.75" customHeight="1">
      <c r="A1364" s="308">
        <v>45321</v>
      </c>
      <c r="B1364" s="308">
        <v>45321</v>
      </c>
      <c r="C1364" s="309" t="s">
        <v>10436</v>
      </c>
      <c r="D1364" s="308"/>
      <c r="E1364" s="309"/>
      <c r="F1364" s="309" t="s">
        <v>9677</v>
      </c>
      <c r="G1364" s="309" t="s">
        <v>9677</v>
      </c>
      <c r="H1364" s="309" t="s">
        <v>101</v>
      </c>
      <c r="I1364" s="309" t="str">
        <f t="shared" si="84"/>
        <v>112</v>
      </c>
      <c r="J1364" s="309" t="s">
        <v>101</v>
      </c>
      <c r="K1364" s="309" t="str">
        <f t="shared" si="85"/>
        <v>112</v>
      </c>
      <c r="L1364" s="310">
        <v>5500000000</v>
      </c>
      <c r="M1364" s="310">
        <v>0</v>
      </c>
      <c r="N1364" s="309"/>
      <c r="O1364" s="309"/>
      <c r="P1364" s="309" t="s">
        <v>31</v>
      </c>
      <c r="Q1364" s="309" t="s">
        <v>843</v>
      </c>
      <c r="R1364" s="309"/>
      <c r="S1364" s="309" t="s">
        <v>543</v>
      </c>
      <c r="T1364" s="315">
        <f t="shared" si="86"/>
        <v>5500000000</v>
      </c>
      <c r="U1364" s="317">
        <f t="shared" si="87"/>
        <v>1</v>
      </c>
    </row>
    <row r="1365" spans="1:21" ht="15.75" customHeight="1">
      <c r="A1365" s="308">
        <v>45321</v>
      </c>
      <c r="B1365" s="308">
        <v>45321</v>
      </c>
      <c r="C1365" s="309" t="s">
        <v>10436</v>
      </c>
      <c r="D1365" s="308"/>
      <c r="E1365" s="309"/>
      <c r="F1365" s="309" t="s">
        <v>9677</v>
      </c>
      <c r="G1365" s="309" t="s">
        <v>9677</v>
      </c>
      <c r="H1365" s="309" t="s">
        <v>101</v>
      </c>
      <c r="I1365" s="309" t="str">
        <f t="shared" si="84"/>
        <v>112</v>
      </c>
      <c r="J1365" s="309" t="s">
        <v>101</v>
      </c>
      <c r="K1365" s="309" t="str">
        <f t="shared" si="85"/>
        <v>112</v>
      </c>
      <c r="L1365" s="310">
        <v>0</v>
      </c>
      <c r="M1365" s="310">
        <v>5500000000</v>
      </c>
      <c r="N1365" s="309"/>
      <c r="O1365" s="309"/>
      <c r="P1365" s="309" t="s">
        <v>31</v>
      </c>
      <c r="Q1365" s="309" t="s">
        <v>843</v>
      </c>
      <c r="R1365" s="309"/>
      <c r="S1365" s="309" t="s">
        <v>543</v>
      </c>
      <c r="T1365" s="315">
        <f t="shared" si="86"/>
        <v>-5500000000</v>
      </c>
      <c r="U1365" s="317">
        <f t="shared" si="87"/>
        <v>1</v>
      </c>
    </row>
    <row r="1366" spans="1:21" ht="15.75" customHeight="1">
      <c r="A1366" s="308">
        <v>45321</v>
      </c>
      <c r="B1366" s="308">
        <v>45321</v>
      </c>
      <c r="C1366" s="309" t="s">
        <v>10437</v>
      </c>
      <c r="D1366" s="308"/>
      <c r="E1366" s="309"/>
      <c r="F1366" s="309" t="s">
        <v>842</v>
      </c>
      <c r="G1366" s="309" t="s">
        <v>842</v>
      </c>
      <c r="H1366" s="309" t="s">
        <v>101</v>
      </c>
      <c r="I1366" s="309" t="str">
        <f t="shared" si="84"/>
        <v>112</v>
      </c>
      <c r="J1366" s="309" t="s">
        <v>101</v>
      </c>
      <c r="K1366" s="309" t="str">
        <f t="shared" si="85"/>
        <v>112</v>
      </c>
      <c r="L1366" s="310">
        <v>38889000</v>
      </c>
      <c r="M1366" s="310">
        <v>0</v>
      </c>
      <c r="N1366" s="309"/>
      <c r="O1366" s="309"/>
      <c r="P1366" s="309" t="s">
        <v>31</v>
      </c>
      <c r="Q1366" s="309" t="s">
        <v>843</v>
      </c>
      <c r="R1366" s="309"/>
      <c r="S1366" s="309" t="s">
        <v>543</v>
      </c>
      <c r="T1366" s="315">
        <f t="shared" si="86"/>
        <v>38889000</v>
      </c>
      <c r="U1366" s="317">
        <f t="shared" si="87"/>
        <v>1</v>
      </c>
    </row>
    <row r="1367" spans="1:21" ht="15.75" customHeight="1">
      <c r="A1367" s="308">
        <v>45321</v>
      </c>
      <c r="B1367" s="308">
        <v>45321</v>
      </c>
      <c r="C1367" s="309" t="s">
        <v>10437</v>
      </c>
      <c r="D1367" s="308"/>
      <c r="E1367" s="309"/>
      <c r="F1367" s="309" t="s">
        <v>842</v>
      </c>
      <c r="G1367" s="309" t="s">
        <v>842</v>
      </c>
      <c r="H1367" s="309" t="s">
        <v>101</v>
      </c>
      <c r="I1367" s="309" t="str">
        <f t="shared" si="84"/>
        <v>112</v>
      </c>
      <c r="J1367" s="309" t="s">
        <v>101</v>
      </c>
      <c r="K1367" s="309" t="str">
        <f t="shared" si="85"/>
        <v>112</v>
      </c>
      <c r="L1367" s="310">
        <v>0</v>
      </c>
      <c r="M1367" s="310">
        <v>38889000</v>
      </c>
      <c r="N1367" s="309"/>
      <c r="O1367" s="309"/>
      <c r="P1367" s="309" t="s">
        <v>31</v>
      </c>
      <c r="Q1367" s="309" t="s">
        <v>843</v>
      </c>
      <c r="R1367" s="309"/>
      <c r="S1367" s="309" t="s">
        <v>543</v>
      </c>
      <c r="T1367" s="315">
        <f t="shared" si="86"/>
        <v>-38889000</v>
      </c>
      <c r="U1367" s="317">
        <f t="shared" si="87"/>
        <v>1</v>
      </c>
    </row>
    <row r="1368" spans="1:21" ht="15.75" customHeight="1">
      <c r="A1368" s="308">
        <v>45321</v>
      </c>
      <c r="B1368" s="308">
        <v>45321</v>
      </c>
      <c r="C1368" s="309" t="s">
        <v>10438</v>
      </c>
      <c r="D1368" s="308"/>
      <c r="E1368" s="309"/>
      <c r="F1368" s="309" t="s">
        <v>9679</v>
      </c>
      <c r="G1368" s="309" t="s">
        <v>9679</v>
      </c>
      <c r="H1368" s="309" t="s">
        <v>101</v>
      </c>
      <c r="I1368" s="309" t="str">
        <f t="shared" si="84"/>
        <v>112</v>
      </c>
      <c r="J1368" s="309" t="s">
        <v>101</v>
      </c>
      <c r="K1368" s="309" t="str">
        <f t="shared" si="85"/>
        <v>112</v>
      </c>
      <c r="L1368" s="310">
        <v>2600000000</v>
      </c>
      <c r="M1368" s="310">
        <v>0</v>
      </c>
      <c r="N1368" s="309"/>
      <c r="O1368" s="309"/>
      <c r="P1368" s="309" t="s">
        <v>31</v>
      </c>
      <c r="Q1368" s="309" t="s">
        <v>843</v>
      </c>
      <c r="R1368" s="309"/>
      <c r="S1368" s="309" t="s">
        <v>543</v>
      </c>
      <c r="T1368" s="315">
        <f t="shared" si="86"/>
        <v>2600000000</v>
      </c>
      <c r="U1368" s="317">
        <f t="shared" si="87"/>
        <v>1</v>
      </c>
    </row>
    <row r="1369" spans="1:21" ht="15.75" customHeight="1">
      <c r="A1369" s="308">
        <v>45321</v>
      </c>
      <c r="B1369" s="308">
        <v>45321</v>
      </c>
      <c r="C1369" s="309" t="s">
        <v>10438</v>
      </c>
      <c r="D1369" s="308"/>
      <c r="E1369" s="309"/>
      <c r="F1369" s="309" t="s">
        <v>9679</v>
      </c>
      <c r="G1369" s="309" t="s">
        <v>9679</v>
      </c>
      <c r="H1369" s="309" t="s">
        <v>101</v>
      </c>
      <c r="I1369" s="309" t="str">
        <f t="shared" si="84"/>
        <v>112</v>
      </c>
      <c r="J1369" s="309" t="s">
        <v>101</v>
      </c>
      <c r="K1369" s="309" t="str">
        <f t="shared" si="85"/>
        <v>112</v>
      </c>
      <c r="L1369" s="310">
        <v>0</v>
      </c>
      <c r="M1369" s="310">
        <v>2600000000</v>
      </c>
      <c r="N1369" s="309"/>
      <c r="O1369" s="309"/>
      <c r="P1369" s="309" t="s">
        <v>31</v>
      </c>
      <c r="Q1369" s="309" t="s">
        <v>843</v>
      </c>
      <c r="R1369" s="309"/>
      <c r="S1369" s="309" t="s">
        <v>543</v>
      </c>
      <c r="T1369" s="315">
        <f t="shared" si="86"/>
        <v>-2600000000</v>
      </c>
      <c r="U1369" s="317">
        <f t="shared" si="87"/>
        <v>1</v>
      </c>
    </row>
    <row r="1370" spans="1:21" ht="15.75" customHeight="1">
      <c r="A1370" s="308">
        <v>45321</v>
      </c>
      <c r="B1370" s="308">
        <v>45321</v>
      </c>
      <c r="C1370" s="309" t="s">
        <v>10439</v>
      </c>
      <c r="D1370" s="308"/>
      <c r="E1370" s="309"/>
      <c r="F1370" s="309" t="s">
        <v>9681</v>
      </c>
      <c r="G1370" s="309" t="s">
        <v>9681</v>
      </c>
      <c r="H1370" s="309" t="s">
        <v>101</v>
      </c>
      <c r="I1370" s="309" t="str">
        <f t="shared" si="84"/>
        <v>112</v>
      </c>
      <c r="J1370" s="309" t="s">
        <v>101</v>
      </c>
      <c r="K1370" s="309" t="str">
        <f t="shared" si="85"/>
        <v>112</v>
      </c>
      <c r="L1370" s="310">
        <v>8500000000</v>
      </c>
      <c r="M1370" s="310">
        <v>0</v>
      </c>
      <c r="N1370" s="309"/>
      <c r="O1370" s="309"/>
      <c r="P1370" s="309" t="s">
        <v>31</v>
      </c>
      <c r="Q1370" s="309" t="s">
        <v>843</v>
      </c>
      <c r="R1370" s="309"/>
      <c r="S1370" s="309" t="s">
        <v>543</v>
      </c>
      <c r="T1370" s="315">
        <f t="shared" si="86"/>
        <v>8500000000</v>
      </c>
      <c r="U1370" s="317">
        <f t="shared" si="87"/>
        <v>1</v>
      </c>
    </row>
    <row r="1371" spans="1:21" ht="15.75" customHeight="1">
      <c r="A1371" s="308">
        <v>45321</v>
      </c>
      <c r="B1371" s="308">
        <v>45321</v>
      </c>
      <c r="C1371" s="309" t="s">
        <v>10439</v>
      </c>
      <c r="D1371" s="308"/>
      <c r="E1371" s="309"/>
      <c r="F1371" s="309" t="s">
        <v>9681</v>
      </c>
      <c r="G1371" s="309" t="s">
        <v>9681</v>
      </c>
      <c r="H1371" s="309" t="s">
        <v>101</v>
      </c>
      <c r="I1371" s="309" t="str">
        <f t="shared" si="84"/>
        <v>112</v>
      </c>
      <c r="J1371" s="309" t="s">
        <v>101</v>
      </c>
      <c r="K1371" s="309" t="str">
        <f t="shared" si="85"/>
        <v>112</v>
      </c>
      <c r="L1371" s="310">
        <v>0</v>
      </c>
      <c r="M1371" s="310">
        <v>8500000000</v>
      </c>
      <c r="N1371" s="309"/>
      <c r="O1371" s="309"/>
      <c r="P1371" s="309" t="s">
        <v>31</v>
      </c>
      <c r="Q1371" s="309" t="s">
        <v>843</v>
      </c>
      <c r="R1371" s="309"/>
      <c r="S1371" s="309" t="s">
        <v>543</v>
      </c>
      <c r="T1371" s="315">
        <f t="shared" si="86"/>
        <v>-8500000000</v>
      </c>
      <c r="U1371" s="317">
        <f t="shared" si="87"/>
        <v>1</v>
      </c>
    </row>
    <row r="1372" spans="1:21" ht="15.75" customHeight="1">
      <c r="A1372" s="308">
        <v>45321</v>
      </c>
      <c r="B1372" s="308">
        <v>45321</v>
      </c>
      <c r="C1372" s="309" t="s">
        <v>10440</v>
      </c>
      <c r="D1372" s="308"/>
      <c r="E1372" s="309"/>
      <c r="F1372" s="309" t="s">
        <v>10441</v>
      </c>
      <c r="G1372" s="309" t="s">
        <v>10441</v>
      </c>
      <c r="H1372" s="309" t="s">
        <v>449</v>
      </c>
      <c r="I1372" s="309" t="str">
        <f t="shared" si="84"/>
        <v>642</v>
      </c>
      <c r="J1372" s="309" t="s">
        <v>101</v>
      </c>
      <c r="K1372" s="309" t="str">
        <f t="shared" si="85"/>
        <v>112</v>
      </c>
      <c r="L1372" s="310">
        <v>22000</v>
      </c>
      <c r="M1372" s="310">
        <v>0</v>
      </c>
      <c r="N1372" s="309"/>
      <c r="O1372" s="309"/>
      <c r="P1372" s="309" t="s">
        <v>550</v>
      </c>
      <c r="Q1372" s="309" t="s">
        <v>551</v>
      </c>
      <c r="R1372" s="309" t="s">
        <v>694</v>
      </c>
      <c r="S1372" s="309" t="s">
        <v>543</v>
      </c>
      <c r="T1372" s="315">
        <f t="shared" si="86"/>
        <v>22000</v>
      </c>
      <c r="U1372" s="317">
        <f t="shared" si="87"/>
        <v>1</v>
      </c>
    </row>
    <row r="1373" spans="1:21" ht="15.75" customHeight="1">
      <c r="A1373" s="308">
        <v>45321</v>
      </c>
      <c r="B1373" s="308">
        <v>45321</v>
      </c>
      <c r="C1373" s="309" t="s">
        <v>10440</v>
      </c>
      <c r="D1373" s="308"/>
      <c r="E1373" s="309"/>
      <c r="F1373" s="309" t="s">
        <v>10441</v>
      </c>
      <c r="G1373" s="309" t="s">
        <v>10441</v>
      </c>
      <c r="H1373" s="309" t="s">
        <v>101</v>
      </c>
      <c r="I1373" s="309" t="str">
        <f t="shared" si="84"/>
        <v>112</v>
      </c>
      <c r="J1373" s="309" t="s">
        <v>449</v>
      </c>
      <c r="K1373" s="309" t="str">
        <f t="shared" si="85"/>
        <v>642</v>
      </c>
      <c r="L1373" s="310">
        <v>0</v>
      </c>
      <c r="M1373" s="310">
        <v>22000</v>
      </c>
      <c r="N1373" s="309"/>
      <c r="O1373" s="309"/>
      <c r="P1373" s="309" t="s">
        <v>550</v>
      </c>
      <c r="Q1373" s="309" t="s">
        <v>551</v>
      </c>
      <c r="R1373" s="309" t="s">
        <v>694</v>
      </c>
      <c r="S1373" s="309" t="s">
        <v>543</v>
      </c>
      <c r="T1373" s="315">
        <f t="shared" si="86"/>
        <v>-22000</v>
      </c>
      <c r="U1373" s="317">
        <f t="shared" si="87"/>
        <v>1</v>
      </c>
    </row>
    <row r="1374" spans="1:21" ht="15.75" customHeight="1">
      <c r="A1374" s="308">
        <v>45321</v>
      </c>
      <c r="B1374" s="308">
        <v>45321</v>
      </c>
      <c r="C1374" s="309" t="s">
        <v>10440</v>
      </c>
      <c r="D1374" s="308"/>
      <c r="E1374" s="309"/>
      <c r="F1374" s="309" t="s">
        <v>10441</v>
      </c>
      <c r="G1374" s="309" t="s">
        <v>10441</v>
      </c>
      <c r="H1374" s="309" t="s">
        <v>449</v>
      </c>
      <c r="I1374" s="309" t="str">
        <f t="shared" si="84"/>
        <v>642</v>
      </c>
      <c r="J1374" s="309" t="s">
        <v>101</v>
      </c>
      <c r="K1374" s="309" t="str">
        <f t="shared" si="85"/>
        <v>112</v>
      </c>
      <c r="L1374" s="310">
        <v>22000</v>
      </c>
      <c r="M1374" s="310">
        <v>0</v>
      </c>
      <c r="N1374" s="309"/>
      <c r="O1374" s="309"/>
      <c r="P1374" s="309" t="s">
        <v>550</v>
      </c>
      <c r="Q1374" s="309" t="s">
        <v>551</v>
      </c>
      <c r="R1374" s="309" t="s">
        <v>694</v>
      </c>
      <c r="S1374" s="309" t="s">
        <v>543</v>
      </c>
      <c r="T1374" s="315">
        <f t="shared" si="86"/>
        <v>22000</v>
      </c>
      <c r="U1374" s="317">
        <f t="shared" si="87"/>
        <v>1</v>
      </c>
    </row>
    <row r="1375" spans="1:21" ht="15.75" customHeight="1">
      <c r="A1375" s="308">
        <v>45321</v>
      </c>
      <c r="B1375" s="308">
        <v>45321</v>
      </c>
      <c r="C1375" s="309" t="s">
        <v>10440</v>
      </c>
      <c r="D1375" s="308"/>
      <c r="E1375" s="309"/>
      <c r="F1375" s="309" t="s">
        <v>10441</v>
      </c>
      <c r="G1375" s="309" t="s">
        <v>10441</v>
      </c>
      <c r="H1375" s="309" t="s">
        <v>101</v>
      </c>
      <c r="I1375" s="309" t="str">
        <f t="shared" si="84"/>
        <v>112</v>
      </c>
      <c r="J1375" s="309" t="s">
        <v>449</v>
      </c>
      <c r="K1375" s="309" t="str">
        <f t="shared" si="85"/>
        <v>642</v>
      </c>
      <c r="L1375" s="310">
        <v>0</v>
      </c>
      <c r="M1375" s="310">
        <v>22000</v>
      </c>
      <c r="N1375" s="309"/>
      <c r="O1375" s="309"/>
      <c r="P1375" s="309" t="s">
        <v>550</v>
      </c>
      <c r="Q1375" s="309" t="s">
        <v>551</v>
      </c>
      <c r="R1375" s="309" t="s">
        <v>694</v>
      </c>
      <c r="S1375" s="309" t="s">
        <v>543</v>
      </c>
      <c r="T1375" s="315">
        <f t="shared" si="86"/>
        <v>-22000</v>
      </c>
      <c r="U1375" s="317">
        <f t="shared" si="87"/>
        <v>1</v>
      </c>
    </row>
    <row r="1376" spans="1:21" ht="15.75" customHeight="1">
      <c r="A1376" s="308">
        <v>45321</v>
      </c>
      <c r="B1376" s="308">
        <v>45321</v>
      </c>
      <c r="C1376" s="309" t="s">
        <v>10440</v>
      </c>
      <c r="D1376" s="308"/>
      <c r="E1376" s="309"/>
      <c r="F1376" s="309" t="s">
        <v>10441</v>
      </c>
      <c r="G1376" s="309" t="s">
        <v>10441</v>
      </c>
      <c r="H1376" s="309" t="s">
        <v>449</v>
      </c>
      <c r="I1376" s="309" t="str">
        <f t="shared" si="84"/>
        <v>642</v>
      </c>
      <c r="J1376" s="309" t="s">
        <v>101</v>
      </c>
      <c r="K1376" s="309" t="str">
        <f t="shared" si="85"/>
        <v>112</v>
      </c>
      <c r="L1376" s="310">
        <v>11000</v>
      </c>
      <c r="M1376" s="310">
        <v>0</v>
      </c>
      <c r="N1376" s="309"/>
      <c r="O1376" s="309"/>
      <c r="P1376" s="309" t="s">
        <v>550</v>
      </c>
      <c r="Q1376" s="309" t="s">
        <v>551</v>
      </c>
      <c r="R1376" s="309" t="s">
        <v>694</v>
      </c>
      <c r="S1376" s="309" t="s">
        <v>543</v>
      </c>
      <c r="T1376" s="315">
        <f t="shared" si="86"/>
        <v>11000</v>
      </c>
      <c r="U1376" s="317">
        <f t="shared" si="87"/>
        <v>1</v>
      </c>
    </row>
    <row r="1377" spans="1:21" ht="15.75" customHeight="1">
      <c r="A1377" s="308">
        <v>45321</v>
      </c>
      <c r="B1377" s="308">
        <v>45321</v>
      </c>
      <c r="C1377" s="309" t="s">
        <v>10440</v>
      </c>
      <c r="D1377" s="308"/>
      <c r="E1377" s="309"/>
      <c r="F1377" s="309" t="s">
        <v>10441</v>
      </c>
      <c r="G1377" s="309" t="s">
        <v>10441</v>
      </c>
      <c r="H1377" s="309" t="s">
        <v>101</v>
      </c>
      <c r="I1377" s="309" t="str">
        <f t="shared" si="84"/>
        <v>112</v>
      </c>
      <c r="J1377" s="309" t="s">
        <v>449</v>
      </c>
      <c r="K1377" s="309" t="str">
        <f t="shared" si="85"/>
        <v>642</v>
      </c>
      <c r="L1377" s="310">
        <v>0</v>
      </c>
      <c r="M1377" s="310">
        <v>11000</v>
      </c>
      <c r="N1377" s="309"/>
      <c r="O1377" s="309"/>
      <c r="P1377" s="309" t="s">
        <v>550</v>
      </c>
      <c r="Q1377" s="309" t="s">
        <v>551</v>
      </c>
      <c r="R1377" s="309" t="s">
        <v>694</v>
      </c>
      <c r="S1377" s="309" t="s">
        <v>543</v>
      </c>
      <c r="T1377" s="315">
        <f t="shared" si="86"/>
        <v>-11000</v>
      </c>
      <c r="U1377" s="317">
        <f t="shared" si="87"/>
        <v>1</v>
      </c>
    </row>
    <row r="1378" spans="1:21" ht="15.75" customHeight="1">
      <c r="A1378" s="308">
        <v>45321</v>
      </c>
      <c r="B1378" s="308">
        <v>45321</v>
      </c>
      <c r="C1378" s="309" t="s">
        <v>10440</v>
      </c>
      <c r="D1378" s="308"/>
      <c r="E1378" s="309"/>
      <c r="F1378" s="309" t="s">
        <v>10441</v>
      </c>
      <c r="G1378" s="309" t="s">
        <v>10441</v>
      </c>
      <c r="H1378" s="309" t="s">
        <v>449</v>
      </c>
      <c r="I1378" s="309" t="str">
        <f t="shared" si="84"/>
        <v>642</v>
      </c>
      <c r="J1378" s="309" t="s">
        <v>101</v>
      </c>
      <c r="K1378" s="309" t="str">
        <f t="shared" si="85"/>
        <v>112</v>
      </c>
      <c r="L1378" s="310">
        <v>55000</v>
      </c>
      <c r="M1378" s="310">
        <v>0</v>
      </c>
      <c r="N1378" s="309"/>
      <c r="O1378" s="309"/>
      <c r="P1378" s="309" t="s">
        <v>550</v>
      </c>
      <c r="Q1378" s="309" t="s">
        <v>551</v>
      </c>
      <c r="R1378" s="309" t="s">
        <v>694</v>
      </c>
      <c r="S1378" s="309" t="s">
        <v>543</v>
      </c>
      <c r="T1378" s="315">
        <f t="shared" si="86"/>
        <v>55000</v>
      </c>
      <c r="U1378" s="317">
        <f t="shared" si="87"/>
        <v>1</v>
      </c>
    </row>
    <row r="1379" spans="1:21" ht="15.75" customHeight="1">
      <c r="A1379" s="308">
        <v>45321</v>
      </c>
      <c r="B1379" s="308">
        <v>45321</v>
      </c>
      <c r="C1379" s="309" t="s">
        <v>10440</v>
      </c>
      <c r="D1379" s="308"/>
      <c r="E1379" s="309"/>
      <c r="F1379" s="309" t="s">
        <v>10441</v>
      </c>
      <c r="G1379" s="309" t="s">
        <v>10441</v>
      </c>
      <c r="H1379" s="309" t="s">
        <v>101</v>
      </c>
      <c r="I1379" s="309" t="str">
        <f t="shared" si="84"/>
        <v>112</v>
      </c>
      <c r="J1379" s="309" t="s">
        <v>449</v>
      </c>
      <c r="K1379" s="309" t="str">
        <f t="shared" si="85"/>
        <v>642</v>
      </c>
      <c r="L1379" s="310">
        <v>0</v>
      </c>
      <c r="M1379" s="310">
        <v>55000</v>
      </c>
      <c r="N1379" s="309"/>
      <c r="O1379" s="309"/>
      <c r="P1379" s="309" t="s">
        <v>550</v>
      </c>
      <c r="Q1379" s="309" t="s">
        <v>551</v>
      </c>
      <c r="R1379" s="309" t="s">
        <v>694</v>
      </c>
      <c r="S1379" s="309" t="s">
        <v>543</v>
      </c>
      <c r="T1379" s="315">
        <f t="shared" si="86"/>
        <v>-55000</v>
      </c>
      <c r="U1379" s="317">
        <f t="shared" si="87"/>
        <v>1</v>
      </c>
    </row>
    <row r="1380" spans="1:21" ht="15.75" customHeight="1">
      <c r="A1380" s="308">
        <v>45321</v>
      </c>
      <c r="B1380" s="308">
        <v>45321</v>
      </c>
      <c r="C1380" s="309" t="s">
        <v>10442</v>
      </c>
      <c r="D1380" s="308"/>
      <c r="E1380" s="309"/>
      <c r="F1380" s="309" t="s">
        <v>10443</v>
      </c>
      <c r="G1380" s="309" t="s">
        <v>10443</v>
      </c>
      <c r="H1380" s="309" t="s">
        <v>241</v>
      </c>
      <c r="I1380" s="309" t="str">
        <f t="shared" si="84"/>
        <v>338</v>
      </c>
      <c r="J1380" s="309" t="s">
        <v>101</v>
      </c>
      <c r="K1380" s="309" t="str">
        <f t="shared" si="85"/>
        <v>112</v>
      </c>
      <c r="L1380" s="310">
        <v>223475053</v>
      </c>
      <c r="M1380" s="310">
        <v>0</v>
      </c>
      <c r="N1380" s="309" t="s">
        <v>761</v>
      </c>
      <c r="O1380" s="309" t="s">
        <v>762</v>
      </c>
      <c r="P1380" s="309" t="s">
        <v>763</v>
      </c>
      <c r="Q1380" s="309" t="s">
        <v>763</v>
      </c>
      <c r="R1380" s="309"/>
      <c r="S1380" s="309" t="s">
        <v>543</v>
      </c>
      <c r="T1380" s="315">
        <f t="shared" si="86"/>
        <v>223475053</v>
      </c>
      <c r="U1380" s="317">
        <f t="shared" si="87"/>
        <v>1</v>
      </c>
    </row>
    <row r="1381" spans="1:21" ht="15.75" customHeight="1">
      <c r="A1381" s="308">
        <v>45321</v>
      </c>
      <c r="B1381" s="308">
        <v>45321</v>
      </c>
      <c r="C1381" s="309" t="s">
        <v>10442</v>
      </c>
      <c r="D1381" s="308"/>
      <c r="E1381" s="309"/>
      <c r="F1381" s="309" t="s">
        <v>10443</v>
      </c>
      <c r="G1381" s="309" t="s">
        <v>10443</v>
      </c>
      <c r="H1381" s="309" t="s">
        <v>101</v>
      </c>
      <c r="I1381" s="309" t="str">
        <f t="shared" si="84"/>
        <v>112</v>
      </c>
      <c r="J1381" s="309" t="s">
        <v>241</v>
      </c>
      <c r="K1381" s="309" t="str">
        <f t="shared" si="85"/>
        <v>338</v>
      </c>
      <c r="L1381" s="310">
        <v>0</v>
      </c>
      <c r="M1381" s="310">
        <v>223475053</v>
      </c>
      <c r="N1381" s="309" t="s">
        <v>761</v>
      </c>
      <c r="O1381" s="309" t="s">
        <v>762</v>
      </c>
      <c r="P1381" s="309" t="s">
        <v>763</v>
      </c>
      <c r="Q1381" s="309" t="s">
        <v>763</v>
      </c>
      <c r="R1381" s="309"/>
      <c r="S1381" s="309" t="s">
        <v>543</v>
      </c>
      <c r="T1381" s="315">
        <f t="shared" si="86"/>
        <v>-223475053</v>
      </c>
      <c r="U1381" s="317">
        <f t="shared" si="87"/>
        <v>1</v>
      </c>
    </row>
    <row r="1382" spans="1:21" ht="15.75" customHeight="1">
      <c r="A1382" s="308">
        <v>45321</v>
      </c>
      <c r="B1382" s="308">
        <v>45321</v>
      </c>
      <c r="C1382" s="309" t="s">
        <v>10444</v>
      </c>
      <c r="D1382" s="308"/>
      <c r="E1382" s="309"/>
      <c r="F1382" s="309" t="s">
        <v>10445</v>
      </c>
      <c r="G1382" s="309" t="s">
        <v>10445</v>
      </c>
      <c r="H1382" s="309" t="s">
        <v>449</v>
      </c>
      <c r="I1382" s="309" t="str">
        <f t="shared" si="84"/>
        <v>642</v>
      </c>
      <c r="J1382" s="309" t="s">
        <v>101</v>
      </c>
      <c r="K1382" s="309" t="str">
        <f t="shared" si="85"/>
        <v>112</v>
      </c>
      <c r="L1382" s="310">
        <v>99000</v>
      </c>
      <c r="M1382" s="310">
        <v>0</v>
      </c>
      <c r="N1382" s="309"/>
      <c r="O1382" s="309"/>
      <c r="P1382" s="309" t="s">
        <v>550</v>
      </c>
      <c r="Q1382" s="309" t="s">
        <v>551</v>
      </c>
      <c r="R1382" s="309" t="s">
        <v>694</v>
      </c>
      <c r="S1382" s="309" t="s">
        <v>543</v>
      </c>
      <c r="T1382" s="315">
        <f t="shared" si="86"/>
        <v>99000</v>
      </c>
      <c r="U1382" s="317">
        <f t="shared" si="87"/>
        <v>1</v>
      </c>
    </row>
    <row r="1383" spans="1:21" ht="15.75" customHeight="1">
      <c r="A1383" s="308">
        <v>45321</v>
      </c>
      <c r="B1383" s="308">
        <v>45321</v>
      </c>
      <c r="C1383" s="309" t="s">
        <v>10444</v>
      </c>
      <c r="D1383" s="308"/>
      <c r="E1383" s="309"/>
      <c r="F1383" s="309" t="s">
        <v>10445</v>
      </c>
      <c r="G1383" s="309" t="s">
        <v>10445</v>
      </c>
      <c r="H1383" s="309" t="s">
        <v>101</v>
      </c>
      <c r="I1383" s="309" t="str">
        <f t="shared" si="84"/>
        <v>112</v>
      </c>
      <c r="J1383" s="309" t="s">
        <v>449</v>
      </c>
      <c r="K1383" s="309" t="str">
        <f t="shared" si="85"/>
        <v>642</v>
      </c>
      <c r="L1383" s="310">
        <v>0</v>
      </c>
      <c r="M1383" s="310">
        <v>99000</v>
      </c>
      <c r="N1383" s="309"/>
      <c r="O1383" s="309"/>
      <c r="P1383" s="309" t="s">
        <v>550</v>
      </c>
      <c r="Q1383" s="309" t="s">
        <v>551</v>
      </c>
      <c r="R1383" s="309" t="s">
        <v>694</v>
      </c>
      <c r="S1383" s="309" t="s">
        <v>543</v>
      </c>
      <c r="T1383" s="315">
        <f t="shared" si="86"/>
        <v>-99000</v>
      </c>
      <c r="U1383" s="317">
        <f t="shared" si="87"/>
        <v>1</v>
      </c>
    </row>
    <row r="1384" spans="1:21" ht="15.75" customHeight="1">
      <c r="A1384" s="308">
        <v>45321</v>
      </c>
      <c r="B1384" s="308">
        <v>45321</v>
      </c>
      <c r="C1384" s="309" t="s">
        <v>10446</v>
      </c>
      <c r="D1384" s="308"/>
      <c r="E1384" s="309"/>
      <c r="F1384" s="309" t="s">
        <v>10447</v>
      </c>
      <c r="G1384" s="309" t="s">
        <v>10447</v>
      </c>
      <c r="H1384" s="309" t="s">
        <v>449</v>
      </c>
      <c r="I1384" s="309" t="str">
        <f t="shared" si="84"/>
        <v>642</v>
      </c>
      <c r="J1384" s="309" t="s">
        <v>101</v>
      </c>
      <c r="K1384" s="309" t="str">
        <f t="shared" si="85"/>
        <v>112</v>
      </c>
      <c r="L1384" s="310">
        <v>203500</v>
      </c>
      <c r="M1384" s="310">
        <v>0</v>
      </c>
      <c r="N1384" s="309"/>
      <c r="O1384" s="309"/>
      <c r="P1384" s="309" t="s">
        <v>550</v>
      </c>
      <c r="Q1384" s="309" t="s">
        <v>551</v>
      </c>
      <c r="R1384" s="309" t="s">
        <v>694</v>
      </c>
      <c r="S1384" s="309" t="s">
        <v>543</v>
      </c>
      <c r="T1384" s="315">
        <f t="shared" si="86"/>
        <v>203500</v>
      </c>
      <c r="U1384" s="317">
        <f t="shared" si="87"/>
        <v>1</v>
      </c>
    </row>
    <row r="1385" spans="1:21" ht="15.75" customHeight="1">
      <c r="A1385" s="308">
        <v>45321</v>
      </c>
      <c r="B1385" s="308">
        <v>45321</v>
      </c>
      <c r="C1385" s="309" t="s">
        <v>10446</v>
      </c>
      <c r="D1385" s="308"/>
      <c r="E1385" s="309"/>
      <c r="F1385" s="309" t="s">
        <v>10447</v>
      </c>
      <c r="G1385" s="309" t="s">
        <v>10447</v>
      </c>
      <c r="H1385" s="309" t="s">
        <v>101</v>
      </c>
      <c r="I1385" s="309" t="str">
        <f t="shared" si="84"/>
        <v>112</v>
      </c>
      <c r="J1385" s="309" t="s">
        <v>449</v>
      </c>
      <c r="K1385" s="309" t="str">
        <f t="shared" si="85"/>
        <v>642</v>
      </c>
      <c r="L1385" s="310">
        <v>0</v>
      </c>
      <c r="M1385" s="310">
        <v>203500</v>
      </c>
      <c r="N1385" s="309"/>
      <c r="O1385" s="309"/>
      <c r="P1385" s="309" t="s">
        <v>550</v>
      </c>
      <c r="Q1385" s="309" t="s">
        <v>551</v>
      </c>
      <c r="R1385" s="309" t="s">
        <v>694</v>
      </c>
      <c r="S1385" s="309" t="s">
        <v>543</v>
      </c>
      <c r="T1385" s="315">
        <f t="shared" si="86"/>
        <v>-203500</v>
      </c>
      <c r="U1385" s="317">
        <f t="shared" si="87"/>
        <v>1</v>
      </c>
    </row>
    <row r="1386" spans="1:21" ht="15.75" customHeight="1">
      <c r="A1386" s="308">
        <v>45321</v>
      </c>
      <c r="B1386" s="308">
        <v>45321</v>
      </c>
      <c r="C1386" s="309" t="s">
        <v>10448</v>
      </c>
      <c r="D1386" s="308"/>
      <c r="E1386" s="309"/>
      <c r="F1386" s="309" t="s">
        <v>10449</v>
      </c>
      <c r="G1386" s="309" t="s">
        <v>10449</v>
      </c>
      <c r="H1386" s="309" t="s">
        <v>143</v>
      </c>
      <c r="I1386" s="309" t="str">
        <f t="shared" si="84"/>
        <v>138</v>
      </c>
      <c r="J1386" s="309" t="s">
        <v>101</v>
      </c>
      <c r="K1386" s="309" t="str">
        <f t="shared" si="85"/>
        <v>112</v>
      </c>
      <c r="L1386" s="310">
        <v>228000</v>
      </c>
      <c r="M1386" s="310">
        <v>0</v>
      </c>
      <c r="N1386" s="309" t="s">
        <v>539</v>
      </c>
      <c r="O1386" s="309" t="s">
        <v>540</v>
      </c>
      <c r="P1386" s="309" t="s">
        <v>550</v>
      </c>
      <c r="Q1386" s="309" t="s">
        <v>551</v>
      </c>
      <c r="R1386" s="309"/>
      <c r="S1386" s="309" t="s">
        <v>543</v>
      </c>
      <c r="T1386" s="315">
        <f t="shared" si="86"/>
        <v>228000</v>
      </c>
      <c r="U1386" s="317">
        <f t="shared" si="87"/>
        <v>1</v>
      </c>
    </row>
    <row r="1387" spans="1:21" ht="15.75" customHeight="1">
      <c r="A1387" s="308">
        <v>45321</v>
      </c>
      <c r="B1387" s="308">
        <v>45321</v>
      </c>
      <c r="C1387" s="309" t="s">
        <v>10448</v>
      </c>
      <c r="D1387" s="308"/>
      <c r="E1387" s="309"/>
      <c r="F1387" s="309" t="s">
        <v>10449</v>
      </c>
      <c r="G1387" s="309" t="s">
        <v>10449</v>
      </c>
      <c r="H1387" s="309" t="s">
        <v>101</v>
      </c>
      <c r="I1387" s="309" t="str">
        <f t="shared" si="84"/>
        <v>112</v>
      </c>
      <c r="J1387" s="309" t="s">
        <v>143</v>
      </c>
      <c r="K1387" s="309" t="str">
        <f t="shared" si="85"/>
        <v>138</v>
      </c>
      <c r="L1387" s="310">
        <v>0</v>
      </c>
      <c r="M1387" s="310">
        <v>228000</v>
      </c>
      <c r="N1387" s="309" t="s">
        <v>539</v>
      </c>
      <c r="O1387" s="309" t="s">
        <v>540</v>
      </c>
      <c r="P1387" s="309" t="s">
        <v>550</v>
      </c>
      <c r="Q1387" s="309" t="s">
        <v>551</v>
      </c>
      <c r="R1387" s="309"/>
      <c r="S1387" s="309" t="s">
        <v>543</v>
      </c>
      <c r="T1387" s="315">
        <f t="shared" si="86"/>
        <v>-228000</v>
      </c>
      <c r="U1387" s="317">
        <f t="shared" si="87"/>
        <v>1</v>
      </c>
    </row>
    <row r="1388" spans="1:21" ht="15.75" customHeight="1">
      <c r="A1388" s="308">
        <v>45321</v>
      </c>
      <c r="B1388" s="308">
        <v>45321</v>
      </c>
      <c r="C1388" s="309" t="s">
        <v>10450</v>
      </c>
      <c r="D1388" s="308"/>
      <c r="E1388" s="309"/>
      <c r="F1388" s="309" t="s">
        <v>10451</v>
      </c>
      <c r="G1388" s="309" t="s">
        <v>10451</v>
      </c>
      <c r="H1388" s="309" t="s">
        <v>143</v>
      </c>
      <c r="I1388" s="309" t="str">
        <f t="shared" si="84"/>
        <v>138</v>
      </c>
      <c r="J1388" s="309" t="s">
        <v>101</v>
      </c>
      <c r="K1388" s="309" t="str">
        <f t="shared" si="85"/>
        <v>112</v>
      </c>
      <c r="L1388" s="310">
        <v>1230000</v>
      </c>
      <c r="M1388" s="310">
        <v>0</v>
      </c>
      <c r="N1388" s="309" t="s">
        <v>539</v>
      </c>
      <c r="O1388" s="309" t="s">
        <v>540</v>
      </c>
      <c r="P1388" s="309" t="s">
        <v>550</v>
      </c>
      <c r="Q1388" s="309" t="s">
        <v>551</v>
      </c>
      <c r="R1388" s="309"/>
      <c r="S1388" s="309" t="s">
        <v>543</v>
      </c>
      <c r="T1388" s="315">
        <f t="shared" si="86"/>
        <v>1230000</v>
      </c>
      <c r="U1388" s="317">
        <f t="shared" si="87"/>
        <v>1</v>
      </c>
    </row>
    <row r="1389" spans="1:21" ht="15.75" customHeight="1">
      <c r="A1389" s="308">
        <v>45321</v>
      </c>
      <c r="B1389" s="308">
        <v>45321</v>
      </c>
      <c r="C1389" s="309" t="s">
        <v>10450</v>
      </c>
      <c r="D1389" s="308"/>
      <c r="E1389" s="309"/>
      <c r="F1389" s="309" t="s">
        <v>10451</v>
      </c>
      <c r="G1389" s="309" t="s">
        <v>10451</v>
      </c>
      <c r="H1389" s="309" t="s">
        <v>101</v>
      </c>
      <c r="I1389" s="309" t="str">
        <f t="shared" si="84"/>
        <v>112</v>
      </c>
      <c r="J1389" s="309" t="s">
        <v>143</v>
      </c>
      <c r="K1389" s="309" t="str">
        <f t="shared" si="85"/>
        <v>138</v>
      </c>
      <c r="L1389" s="310">
        <v>0</v>
      </c>
      <c r="M1389" s="310">
        <v>1230000</v>
      </c>
      <c r="N1389" s="309" t="s">
        <v>539</v>
      </c>
      <c r="O1389" s="309" t="s">
        <v>540</v>
      </c>
      <c r="P1389" s="309" t="s">
        <v>550</v>
      </c>
      <c r="Q1389" s="309" t="s">
        <v>551</v>
      </c>
      <c r="R1389" s="309"/>
      <c r="S1389" s="309" t="s">
        <v>543</v>
      </c>
      <c r="T1389" s="315">
        <f t="shared" si="86"/>
        <v>-1230000</v>
      </c>
      <c r="U1389" s="317">
        <f t="shared" si="87"/>
        <v>1</v>
      </c>
    </row>
    <row r="1390" spans="1:21" ht="15.75" customHeight="1">
      <c r="A1390" s="308">
        <v>45321</v>
      </c>
      <c r="B1390" s="308">
        <v>45321</v>
      </c>
      <c r="C1390" s="309" t="s">
        <v>10450</v>
      </c>
      <c r="D1390" s="308"/>
      <c r="E1390" s="309"/>
      <c r="F1390" s="309" t="s">
        <v>10451</v>
      </c>
      <c r="G1390" s="309" t="s">
        <v>10451</v>
      </c>
      <c r="H1390" s="309" t="s">
        <v>350</v>
      </c>
      <c r="I1390" s="309" t="str">
        <f t="shared" si="84"/>
        <v>627</v>
      </c>
      <c r="J1390" s="309" t="s">
        <v>143</v>
      </c>
      <c r="K1390" s="309" t="str">
        <f t="shared" si="85"/>
        <v>138</v>
      </c>
      <c r="L1390" s="310">
        <v>1230000</v>
      </c>
      <c r="M1390" s="310">
        <v>0</v>
      </c>
      <c r="N1390" s="309" t="s">
        <v>539</v>
      </c>
      <c r="O1390" s="309" t="s">
        <v>540</v>
      </c>
      <c r="P1390" s="309" t="s">
        <v>550</v>
      </c>
      <c r="Q1390" s="309" t="s">
        <v>551</v>
      </c>
      <c r="R1390" s="309"/>
      <c r="S1390" s="309" t="s">
        <v>590</v>
      </c>
      <c r="T1390" s="315">
        <f t="shared" si="86"/>
        <v>1230000</v>
      </c>
      <c r="U1390" s="317">
        <f t="shared" si="87"/>
        <v>1</v>
      </c>
    </row>
    <row r="1391" spans="1:21" ht="15.75" customHeight="1">
      <c r="A1391" s="308">
        <v>45321</v>
      </c>
      <c r="B1391" s="308">
        <v>45321</v>
      </c>
      <c r="C1391" s="309" t="s">
        <v>10450</v>
      </c>
      <c r="D1391" s="308"/>
      <c r="E1391" s="309"/>
      <c r="F1391" s="309" t="s">
        <v>10451</v>
      </c>
      <c r="G1391" s="309" t="s">
        <v>10451</v>
      </c>
      <c r="H1391" s="309" t="s">
        <v>143</v>
      </c>
      <c r="I1391" s="309" t="str">
        <f t="shared" si="84"/>
        <v>138</v>
      </c>
      <c r="J1391" s="309" t="s">
        <v>350</v>
      </c>
      <c r="K1391" s="309" t="str">
        <f t="shared" si="85"/>
        <v>627</v>
      </c>
      <c r="L1391" s="310">
        <v>0</v>
      </c>
      <c r="M1391" s="310">
        <v>1230000</v>
      </c>
      <c r="N1391" s="309" t="s">
        <v>539</v>
      </c>
      <c r="O1391" s="309" t="s">
        <v>540</v>
      </c>
      <c r="P1391" s="309" t="s">
        <v>550</v>
      </c>
      <c r="Q1391" s="309" t="s">
        <v>551</v>
      </c>
      <c r="R1391" s="309"/>
      <c r="S1391" s="309" t="s">
        <v>590</v>
      </c>
      <c r="T1391" s="315">
        <f t="shared" si="86"/>
        <v>-1230000</v>
      </c>
      <c r="U1391" s="317">
        <f t="shared" si="87"/>
        <v>1</v>
      </c>
    </row>
    <row r="1392" spans="1:21" ht="15.75" customHeight="1">
      <c r="A1392" s="308">
        <v>45321</v>
      </c>
      <c r="B1392" s="308">
        <v>45321</v>
      </c>
      <c r="C1392" s="309" t="s">
        <v>10452</v>
      </c>
      <c r="D1392" s="308"/>
      <c r="E1392" s="309"/>
      <c r="F1392" s="309" t="s">
        <v>10453</v>
      </c>
      <c r="G1392" s="309" t="s">
        <v>10453</v>
      </c>
      <c r="H1392" s="309" t="s">
        <v>222</v>
      </c>
      <c r="I1392" s="309" t="str">
        <f t="shared" si="84"/>
        <v>334</v>
      </c>
      <c r="J1392" s="309" t="s">
        <v>101</v>
      </c>
      <c r="K1392" s="309" t="str">
        <f t="shared" si="85"/>
        <v>112</v>
      </c>
      <c r="L1392" s="310">
        <v>11000000</v>
      </c>
      <c r="M1392" s="310">
        <v>0</v>
      </c>
      <c r="N1392" s="309"/>
      <c r="O1392" s="309"/>
      <c r="P1392" s="309" t="s">
        <v>550</v>
      </c>
      <c r="Q1392" s="309" t="s">
        <v>551</v>
      </c>
      <c r="R1392" s="309"/>
      <c r="S1392" s="309" t="s">
        <v>543</v>
      </c>
      <c r="T1392" s="315">
        <f t="shared" si="86"/>
        <v>11000000</v>
      </c>
      <c r="U1392" s="317">
        <f t="shared" si="87"/>
        <v>1</v>
      </c>
    </row>
    <row r="1393" spans="1:21" ht="15.75" customHeight="1">
      <c r="A1393" s="308">
        <v>45321</v>
      </c>
      <c r="B1393" s="308">
        <v>45321</v>
      </c>
      <c r="C1393" s="309" t="s">
        <v>10452</v>
      </c>
      <c r="D1393" s="308"/>
      <c r="E1393" s="309"/>
      <c r="F1393" s="309" t="s">
        <v>10453</v>
      </c>
      <c r="G1393" s="309" t="s">
        <v>10453</v>
      </c>
      <c r="H1393" s="309" t="s">
        <v>101</v>
      </c>
      <c r="I1393" s="309" t="str">
        <f t="shared" si="84"/>
        <v>112</v>
      </c>
      <c r="J1393" s="309" t="s">
        <v>222</v>
      </c>
      <c r="K1393" s="309" t="str">
        <f t="shared" si="85"/>
        <v>334</v>
      </c>
      <c r="L1393" s="310">
        <v>0</v>
      </c>
      <c r="M1393" s="310">
        <v>11000000</v>
      </c>
      <c r="N1393" s="309"/>
      <c r="O1393" s="309"/>
      <c r="P1393" s="309" t="s">
        <v>550</v>
      </c>
      <c r="Q1393" s="309" t="s">
        <v>551</v>
      </c>
      <c r="R1393" s="309"/>
      <c r="S1393" s="309" t="s">
        <v>543</v>
      </c>
      <c r="T1393" s="315">
        <f t="shared" si="86"/>
        <v>-11000000</v>
      </c>
      <c r="U1393" s="317">
        <f t="shared" si="87"/>
        <v>1</v>
      </c>
    </row>
    <row r="1394" spans="1:21" ht="15.75" customHeight="1">
      <c r="A1394" s="308">
        <v>45321</v>
      </c>
      <c r="B1394" s="308">
        <v>45321</v>
      </c>
      <c r="C1394" s="309" t="s">
        <v>10454</v>
      </c>
      <c r="D1394" s="308"/>
      <c r="E1394" s="309"/>
      <c r="F1394" s="309" t="s">
        <v>10455</v>
      </c>
      <c r="G1394" s="309" t="s">
        <v>10455</v>
      </c>
      <c r="H1394" s="309" t="s">
        <v>365</v>
      </c>
      <c r="I1394" s="309" t="str">
        <f t="shared" si="84"/>
        <v>627</v>
      </c>
      <c r="J1394" s="309" t="s">
        <v>199</v>
      </c>
      <c r="K1394" s="309" t="str">
        <f t="shared" si="85"/>
        <v>331</v>
      </c>
      <c r="L1394" s="310">
        <v>2154000</v>
      </c>
      <c r="M1394" s="310">
        <v>0</v>
      </c>
      <c r="N1394" s="309" t="s">
        <v>1165</v>
      </c>
      <c r="O1394" s="309" t="s">
        <v>1166</v>
      </c>
      <c r="P1394" s="309" t="s">
        <v>550</v>
      </c>
      <c r="Q1394" s="309" t="s">
        <v>551</v>
      </c>
      <c r="R1394" s="309" t="s">
        <v>694</v>
      </c>
      <c r="S1394" s="309" t="s">
        <v>543</v>
      </c>
      <c r="T1394" s="315">
        <f t="shared" si="86"/>
        <v>2154000</v>
      </c>
      <c r="U1394" s="317">
        <f t="shared" si="87"/>
        <v>1</v>
      </c>
    </row>
    <row r="1395" spans="1:21" ht="15.75" customHeight="1">
      <c r="A1395" s="308">
        <v>45321</v>
      </c>
      <c r="B1395" s="308">
        <v>45321</v>
      </c>
      <c r="C1395" s="309" t="s">
        <v>10454</v>
      </c>
      <c r="D1395" s="308"/>
      <c r="E1395" s="309"/>
      <c r="F1395" s="309" t="s">
        <v>10455</v>
      </c>
      <c r="G1395" s="309" t="s">
        <v>10455</v>
      </c>
      <c r="H1395" s="309" t="s">
        <v>199</v>
      </c>
      <c r="I1395" s="309" t="str">
        <f t="shared" si="84"/>
        <v>331</v>
      </c>
      <c r="J1395" s="309" t="s">
        <v>365</v>
      </c>
      <c r="K1395" s="309" t="str">
        <f t="shared" si="85"/>
        <v>627</v>
      </c>
      <c r="L1395" s="310">
        <v>0</v>
      </c>
      <c r="M1395" s="310">
        <v>2154000</v>
      </c>
      <c r="N1395" s="309" t="s">
        <v>1165</v>
      </c>
      <c r="O1395" s="309" t="s">
        <v>1166</v>
      </c>
      <c r="P1395" s="309" t="s">
        <v>550</v>
      </c>
      <c r="Q1395" s="309" t="s">
        <v>551</v>
      </c>
      <c r="R1395" s="309" t="s">
        <v>694</v>
      </c>
      <c r="S1395" s="309" t="s">
        <v>543</v>
      </c>
      <c r="T1395" s="315">
        <f t="shared" si="86"/>
        <v>-2154000</v>
      </c>
      <c r="U1395" s="317">
        <f t="shared" si="87"/>
        <v>1</v>
      </c>
    </row>
    <row r="1396" spans="1:21" ht="15.75" customHeight="1">
      <c r="A1396" s="308">
        <v>45321</v>
      </c>
      <c r="B1396" s="308">
        <v>45321</v>
      </c>
      <c r="C1396" s="309" t="s">
        <v>10454</v>
      </c>
      <c r="D1396" s="308"/>
      <c r="E1396" s="309"/>
      <c r="F1396" s="309" t="s">
        <v>10455</v>
      </c>
      <c r="G1396" s="309" t="s">
        <v>10455</v>
      </c>
      <c r="H1396" s="309" t="s">
        <v>199</v>
      </c>
      <c r="I1396" s="309" t="str">
        <f t="shared" si="84"/>
        <v>331</v>
      </c>
      <c r="J1396" s="309" t="s">
        <v>101</v>
      </c>
      <c r="K1396" s="309" t="str">
        <f t="shared" si="85"/>
        <v>112</v>
      </c>
      <c r="L1396" s="310">
        <v>2154000</v>
      </c>
      <c r="M1396" s="310">
        <v>0</v>
      </c>
      <c r="N1396" s="309" t="s">
        <v>1165</v>
      </c>
      <c r="O1396" s="309" t="s">
        <v>1166</v>
      </c>
      <c r="P1396" s="309" t="s">
        <v>550</v>
      </c>
      <c r="Q1396" s="309" t="s">
        <v>551</v>
      </c>
      <c r="R1396" s="309" t="s">
        <v>694</v>
      </c>
      <c r="S1396" s="309" t="s">
        <v>543</v>
      </c>
      <c r="T1396" s="315">
        <f t="shared" si="86"/>
        <v>2154000</v>
      </c>
      <c r="U1396" s="317">
        <f t="shared" si="87"/>
        <v>1</v>
      </c>
    </row>
    <row r="1397" spans="1:21" ht="15.75" customHeight="1">
      <c r="A1397" s="308">
        <v>45321</v>
      </c>
      <c r="B1397" s="308">
        <v>45321</v>
      </c>
      <c r="C1397" s="309" t="s">
        <v>10454</v>
      </c>
      <c r="D1397" s="308"/>
      <c r="E1397" s="309"/>
      <c r="F1397" s="309" t="s">
        <v>10455</v>
      </c>
      <c r="G1397" s="309" t="s">
        <v>10455</v>
      </c>
      <c r="H1397" s="309" t="s">
        <v>101</v>
      </c>
      <c r="I1397" s="309" t="str">
        <f t="shared" si="84"/>
        <v>112</v>
      </c>
      <c r="J1397" s="309" t="s">
        <v>199</v>
      </c>
      <c r="K1397" s="309" t="str">
        <f t="shared" si="85"/>
        <v>331</v>
      </c>
      <c r="L1397" s="310">
        <v>0</v>
      </c>
      <c r="M1397" s="310">
        <v>2154000</v>
      </c>
      <c r="N1397" s="309" t="s">
        <v>1165</v>
      </c>
      <c r="O1397" s="309" t="s">
        <v>1166</v>
      </c>
      <c r="P1397" s="309" t="s">
        <v>550</v>
      </c>
      <c r="Q1397" s="309" t="s">
        <v>551</v>
      </c>
      <c r="R1397" s="309" t="s">
        <v>694</v>
      </c>
      <c r="S1397" s="309" t="s">
        <v>543</v>
      </c>
      <c r="T1397" s="315">
        <f t="shared" si="86"/>
        <v>-2154000</v>
      </c>
      <c r="U1397" s="317">
        <f t="shared" si="87"/>
        <v>1</v>
      </c>
    </row>
    <row r="1398" spans="1:21" ht="15.75" customHeight="1">
      <c r="A1398" s="308">
        <v>45321</v>
      </c>
      <c r="B1398" s="308">
        <v>45321</v>
      </c>
      <c r="C1398" s="309" t="s">
        <v>10456</v>
      </c>
      <c r="D1398" s="308"/>
      <c r="E1398" s="309"/>
      <c r="F1398" s="309" t="s">
        <v>10457</v>
      </c>
      <c r="G1398" s="309" t="s">
        <v>10458</v>
      </c>
      <c r="H1398" s="309" t="s">
        <v>445</v>
      </c>
      <c r="I1398" s="309" t="str">
        <f t="shared" si="84"/>
        <v>642</v>
      </c>
      <c r="J1398" s="309" t="s">
        <v>199</v>
      </c>
      <c r="K1398" s="309" t="str">
        <f t="shared" si="85"/>
        <v>331</v>
      </c>
      <c r="L1398" s="310">
        <v>632409</v>
      </c>
      <c r="M1398" s="310">
        <v>0</v>
      </c>
      <c r="N1398" s="309" t="s">
        <v>1215</v>
      </c>
      <c r="O1398" s="309" t="s">
        <v>1216</v>
      </c>
      <c r="P1398" s="309" t="s">
        <v>550</v>
      </c>
      <c r="Q1398" s="309" t="s">
        <v>551</v>
      </c>
      <c r="R1398" s="309" t="s">
        <v>694</v>
      </c>
      <c r="S1398" s="309" t="s">
        <v>543</v>
      </c>
      <c r="T1398" s="315">
        <f t="shared" si="86"/>
        <v>632409</v>
      </c>
      <c r="U1398" s="317">
        <f t="shared" si="87"/>
        <v>1</v>
      </c>
    </row>
    <row r="1399" spans="1:21" ht="15.75" customHeight="1">
      <c r="A1399" s="308">
        <v>45321</v>
      </c>
      <c r="B1399" s="308">
        <v>45321</v>
      </c>
      <c r="C1399" s="309" t="s">
        <v>10456</v>
      </c>
      <c r="D1399" s="308"/>
      <c r="E1399" s="309"/>
      <c r="F1399" s="309" t="s">
        <v>10457</v>
      </c>
      <c r="G1399" s="309" t="s">
        <v>10458</v>
      </c>
      <c r="H1399" s="309" t="s">
        <v>199</v>
      </c>
      <c r="I1399" s="309" t="str">
        <f t="shared" si="84"/>
        <v>331</v>
      </c>
      <c r="J1399" s="309" t="s">
        <v>445</v>
      </c>
      <c r="K1399" s="309" t="str">
        <f t="shared" si="85"/>
        <v>642</v>
      </c>
      <c r="L1399" s="310">
        <v>0</v>
      </c>
      <c r="M1399" s="310">
        <v>632409</v>
      </c>
      <c r="N1399" s="309" t="s">
        <v>1215</v>
      </c>
      <c r="O1399" s="309" t="s">
        <v>1216</v>
      </c>
      <c r="P1399" s="309" t="s">
        <v>550</v>
      </c>
      <c r="Q1399" s="309" t="s">
        <v>551</v>
      </c>
      <c r="R1399" s="309" t="s">
        <v>694</v>
      </c>
      <c r="S1399" s="309" t="s">
        <v>543</v>
      </c>
      <c r="T1399" s="315">
        <f t="shared" si="86"/>
        <v>-632409</v>
      </c>
      <c r="U1399" s="317">
        <f t="shared" si="87"/>
        <v>1</v>
      </c>
    </row>
    <row r="1400" spans="1:21" ht="15.75" customHeight="1">
      <c r="A1400" s="308">
        <v>45321</v>
      </c>
      <c r="B1400" s="308">
        <v>45321</v>
      </c>
      <c r="C1400" s="309" t="s">
        <v>10456</v>
      </c>
      <c r="D1400" s="308"/>
      <c r="E1400" s="309"/>
      <c r="F1400" s="309" t="s">
        <v>10457</v>
      </c>
      <c r="G1400" s="309" t="s">
        <v>10458</v>
      </c>
      <c r="H1400" s="309" t="s">
        <v>133</v>
      </c>
      <c r="I1400" s="309" t="str">
        <f t="shared" si="84"/>
        <v>133</v>
      </c>
      <c r="J1400" s="309" t="s">
        <v>199</v>
      </c>
      <c r="K1400" s="309" t="str">
        <f t="shared" si="85"/>
        <v>331</v>
      </c>
      <c r="L1400" s="310">
        <v>63241</v>
      </c>
      <c r="M1400" s="310">
        <v>0</v>
      </c>
      <c r="N1400" s="309" t="s">
        <v>1215</v>
      </c>
      <c r="O1400" s="309" t="s">
        <v>1216</v>
      </c>
      <c r="P1400" s="309" t="s">
        <v>550</v>
      </c>
      <c r="Q1400" s="309" t="s">
        <v>551</v>
      </c>
      <c r="R1400" s="309" t="s">
        <v>694</v>
      </c>
      <c r="S1400" s="309" t="s">
        <v>543</v>
      </c>
      <c r="T1400" s="315">
        <f t="shared" si="86"/>
        <v>63241</v>
      </c>
      <c r="U1400" s="317">
        <f t="shared" si="87"/>
        <v>1</v>
      </c>
    </row>
    <row r="1401" spans="1:21" ht="15.75" customHeight="1">
      <c r="A1401" s="308">
        <v>45321</v>
      </c>
      <c r="B1401" s="308">
        <v>45321</v>
      </c>
      <c r="C1401" s="309" t="s">
        <v>10456</v>
      </c>
      <c r="D1401" s="308"/>
      <c r="E1401" s="309"/>
      <c r="F1401" s="309" t="s">
        <v>10457</v>
      </c>
      <c r="G1401" s="309" t="s">
        <v>10458</v>
      </c>
      <c r="H1401" s="309" t="s">
        <v>199</v>
      </c>
      <c r="I1401" s="309" t="str">
        <f t="shared" si="84"/>
        <v>331</v>
      </c>
      <c r="J1401" s="309" t="s">
        <v>133</v>
      </c>
      <c r="K1401" s="309" t="str">
        <f t="shared" si="85"/>
        <v>133</v>
      </c>
      <c r="L1401" s="310">
        <v>0</v>
      </c>
      <c r="M1401" s="310">
        <v>63241</v>
      </c>
      <c r="N1401" s="309" t="s">
        <v>1215</v>
      </c>
      <c r="O1401" s="309" t="s">
        <v>1216</v>
      </c>
      <c r="P1401" s="309" t="s">
        <v>550</v>
      </c>
      <c r="Q1401" s="309" t="s">
        <v>551</v>
      </c>
      <c r="R1401" s="309" t="s">
        <v>694</v>
      </c>
      <c r="S1401" s="309" t="s">
        <v>543</v>
      </c>
      <c r="T1401" s="315">
        <f t="shared" si="86"/>
        <v>-63241</v>
      </c>
      <c r="U1401" s="317">
        <f t="shared" si="87"/>
        <v>1</v>
      </c>
    </row>
    <row r="1402" spans="1:21" ht="15.75" customHeight="1">
      <c r="A1402" s="308">
        <v>45321</v>
      </c>
      <c r="B1402" s="308">
        <v>45321</v>
      </c>
      <c r="C1402" s="309" t="s">
        <v>10456</v>
      </c>
      <c r="D1402" s="308"/>
      <c r="E1402" s="309"/>
      <c r="F1402" s="309" t="s">
        <v>10457</v>
      </c>
      <c r="G1402" s="309" t="s">
        <v>10458</v>
      </c>
      <c r="H1402" s="309" t="s">
        <v>199</v>
      </c>
      <c r="I1402" s="309" t="str">
        <f t="shared" si="84"/>
        <v>331</v>
      </c>
      <c r="J1402" s="309" t="s">
        <v>101</v>
      </c>
      <c r="K1402" s="309" t="str">
        <f t="shared" si="85"/>
        <v>112</v>
      </c>
      <c r="L1402" s="310">
        <v>695650</v>
      </c>
      <c r="M1402" s="310">
        <v>0</v>
      </c>
      <c r="N1402" s="309" t="s">
        <v>1215</v>
      </c>
      <c r="O1402" s="309" t="s">
        <v>1216</v>
      </c>
      <c r="P1402" s="309" t="s">
        <v>550</v>
      </c>
      <c r="Q1402" s="309" t="s">
        <v>551</v>
      </c>
      <c r="R1402" s="309" t="s">
        <v>694</v>
      </c>
      <c r="S1402" s="309" t="s">
        <v>543</v>
      </c>
      <c r="T1402" s="315">
        <f t="shared" si="86"/>
        <v>695650</v>
      </c>
      <c r="U1402" s="317">
        <f t="shared" si="87"/>
        <v>1</v>
      </c>
    </row>
    <row r="1403" spans="1:21" ht="15.75" customHeight="1">
      <c r="A1403" s="308">
        <v>45321</v>
      </c>
      <c r="B1403" s="308">
        <v>45321</v>
      </c>
      <c r="C1403" s="309" t="s">
        <v>10456</v>
      </c>
      <c r="D1403" s="308"/>
      <c r="E1403" s="309"/>
      <c r="F1403" s="309" t="s">
        <v>10457</v>
      </c>
      <c r="G1403" s="309" t="s">
        <v>10458</v>
      </c>
      <c r="H1403" s="309" t="s">
        <v>101</v>
      </c>
      <c r="I1403" s="309" t="str">
        <f t="shared" si="84"/>
        <v>112</v>
      </c>
      <c r="J1403" s="309" t="s">
        <v>199</v>
      </c>
      <c r="K1403" s="309" t="str">
        <f t="shared" si="85"/>
        <v>331</v>
      </c>
      <c r="L1403" s="310">
        <v>0</v>
      </c>
      <c r="M1403" s="310">
        <v>695650</v>
      </c>
      <c r="N1403" s="309" t="s">
        <v>1215</v>
      </c>
      <c r="O1403" s="309" t="s">
        <v>1216</v>
      </c>
      <c r="P1403" s="309" t="s">
        <v>550</v>
      </c>
      <c r="Q1403" s="309" t="s">
        <v>551</v>
      </c>
      <c r="R1403" s="309" t="s">
        <v>694</v>
      </c>
      <c r="S1403" s="309" t="s">
        <v>543</v>
      </c>
      <c r="T1403" s="315">
        <f t="shared" si="86"/>
        <v>-695650</v>
      </c>
      <c r="U1403" s="317">
        <f t="shared" si="87"/>
        <v>1</v>
      </c>
    </row>
    <row r="1404" spans="1:21" ht="15.75" customHeight="1">
      <c r="A1404" s="308">
        <v>45321</v>
      </c>
      <c r="B1404" s="308">
        <v>45321</v>
      </c>
      <c r="C1404" s="309" t="s">
        <v>10456</v>
      </c>
      <c r="D1404" s="308"/>
      <c r="E1404" s="309"/>
      <c r="F1404" s="309" t="s">
        <v>10457</v>
      </c>
      <c r="G1404" s="309" t="s">
        <v>10459</v>
      </c>
      <c r="H1404" s="309" t="s">
        <v>447</v>
      </c>
      <c r="I1404" s="309" t="str">
        <f t="shared" si="84"/>
        <v>642</v>
      </c>
      <c r="J1404" s="309" t="s">
        <v>199</v>
      </c>
      <c r="K1404" s="309" t="str">
        <f t="shared" si="85"/>
        <v>331</v>
      </c>
      <c r="L1404" s="310">
        <v>871812</v>
      </c>
      <c r="M1404" s="310">
        <v>0</v>
      </c>
      <c r="N1404" s="309" t="s">
        <v>1215</v>
      </c>
      <c r="O1404" s="309" t="s">
        <v>1216</v>
      </c>
      <c r="P1404" s="309" t="s">
        <v>550</v>
      </c>
      <c r="Q1404" s="309" t="s">
        <v>551</v>
      </c>
      <c r="R1404" s="309" t="s">
        <v>694</v>
      </c>
      <c r="S1404" s="309" t="s">
        <v>543</v>
      </c>
      <c r="T1404" s="315">
        <f t="shared" si="86"/>
        <v>871812</v>
      </c>
      <c r="U1404" s="317">
        <f t="shared" si="87"/>
        <v>1</v>
      </c>
    </row>
    <row r="1405" spans="1:21" ht="15.75" customHeight="1">
      <c r="A1405" s="308">
        <v>45321</v>
      </c>
      <c r="B1405" s="308">
        <v>45321</v>
      </c>
      <c r="C1405" s="309" t="s">
        <v>10456</v>
      </c>
      <c r="D1405" s="308"/>
      <c r="E1405" s="309"/>
      <c r="F1405" s="309" t="s">
        <v>10457</v>
      </c>
      <c r="G1405" s="309" t="s">
        <v>10459</v>
      </c>
      <c r="H1405" s="309" t="s">
        <v>199</v>
      </c>
      <c r="I1405" s="309" t="str">
        <f t="shared" si="84"/>
        <v>331</v>
      </c>
      <c r="J1405" s="309" t="s">
        <v>447</v>
      </c>
      <c r="K1405" s="309" t="str">
        <f t="shared" si="85"/>
        <v>642</v>
      </c>
      <c r="L1405" s="310">
        <v>0</v>
      </c>
      <c r="M1405" s="310">
        <v>871812</v>
      </c>
      <c r="N1405" s="309" t="s">
        <v>1215</v>
      </c>
      <c r="O1405" s="309" t="s">
        <v>1216</v>
      </c>
      <c r="P1405" s="309" t="s">
        <v>550</v>
      </c>
      <c r="Q1405" s="309" t="s">
        <v>551</v>
      </c>
      <c r="R1405" s="309" t="s">
        <v>694</v>
      </c>
      <c r="S1405" s="309" t="s">
        <v>543</v>
      </c>
      <c r="T1405" s="315">
        <f t="shared" si="86"/>
        <v>-871812</v>
      </c>
      <c r="U1405" s="317">
        <f t="shared" si="87"/>
        <v>1</v>
      </c>
    </row>
    <row r="1406" spans="1:21" ht="15.75" customHeight="1">
      <c r="A1406" s="308">
        <v>45321</v>
      </c>
      <c r="B1406" s="308">
        <v>45321</v>
      </c>
      <c r="C1406" s="309" t="s">
        <v>10456</v>
      </c>
      <c r="D1406" s="308"/>
      <c r="E1406" s="309"/>
      <c r="F1406" s="309" t="s">
        <v>10457</v>
      </c>
      <c r="G1406" s="309" t="s">
        <v>10459</v>
      </c>
      <c r="H1406" s="309" t="s">
        <v>133</v>
      </c>
      <c r="I1406" s="309" t="str">
        <f t="shared" si="84"/>
        <v>133</v>
      </c>
      <c r="J1406" s="309" t="s">
        <v>199</v>
      </c>
      <c r="K1406" s="309" t="str">
        <f t="shared" si="85"/>
        <v>331</v>
      </c>
      <c r="L1406" s="310">
        <v>87188</v>
      </c>
      <c r="M1406" s="310">
        <v>0</v>
      </c>
      <c r="N1406" s="309" t="s">
        <v>1215</v>
      </c>
      <c r="O1406" s="309" t="s">
        <v>1216</v>
      </c>
      <c r="P1406" s="309" t="s">
        <v>550</v>
      </c>
      <c r="Q1406" s="309" t="s">
        <v>551</v>
      </c>
      <c r="R1406" s="309" t="s">
        <v>694</v>
      </c>
      <c r="S1406" s="309" t="s">
        <v>543</v>
      </c>
      <c r="T1406" s="315">
        <f t="shared" si="86"/>
        <v>87188</v>
      </c>
      <c r="U1406" s="317">
        <f t="shared" si="87"/>
        <v>1</v>
      </c>
    </row>
    <row r="1407" spans="1:21" ht="15.75" customHeight="1">
      <c r="A1407" s="308">
        <v>45321</v>
      </c>
      <c r="B1407" s="308">
        <v>45321</v>
      </c>
      <c r="C1407" s="309" t="s">
        <v>10456</v>
      </c>
      <c r="D1407" s="308"/>
      <c r="E1407" s="309"/>
      <c r="F1407" s="309" t="s">
        <v>10457</v>
      </c>
      <c r="G1407" s="309" t="s">
        <v>10459</v>
      </c>
      <c r="H1407" s="309" t="s">
        <v>199</v>
      </c>
      <c r="I1407" s="309" t="str">
        <f t="shared" si="84"/>
        <v>331</v>
      </c>
      <c r="J1407" s="309" t="s">
        <v>133</v>
      </c>
      <c r="K1407" s="309" t="str">
        <f t="shared" si="85"/>
        <v>133</v>
      </c>
      <c r="L1407" s="310">
        <v>0</v>
      </c>
      <c r="M1407" s="310">
        <v>87188</v>
      </c>
      <c r="N1407" s="309" t="s">
        <v>1215</v>
      </c>
      <c r="O1407" s="309" t="s">
        <v>1216</v>
      </c>
      <c r="P1407" s="309" t="s">
        <v>550</v>
      </c>
      <c r="Q1407" s="309" t="s">
        <v>551</v>
      </c>
      <c r="R1407" s="309" t="s">
        <v>694</v>
      </c>
      <c r="S1407" s="309" t="s">
        <v>543</v>
      </c>
      <c r="T1407" s="315">
        <f t="shared" si="86"/>
        <v>-87188</v>
      </c>
      <c r="U1407" s="317">
        <f t="shared" si="87"/>
        <v>1</v>
      </c>
    </row>
    <row r="1408" spans="1:21" ht="15.75" customHeight="1">
      <c r="A1408" s="308">
        <v>45321</v>
      </c>
      <c r="B1408" s="308">
        <v>45321</v>
      </c>
      <c r="C1408" s="309" t="s">
        <v>10456</v>
      </c>
      <c r="D1408" s="308"/>
      <c r="E1408" s="309"/>
      <c r="F1408" s="309" t="s">
        <v>10457</v>
      </c>
      <c r="G1408" s="309" t="s">
        <v>10459</v>
      </c>
      <c r="H1408" s="309" t="s">
        <v>199</v>
      </c>
      <c r="I1408" s="309" t="str">
        <f t="shared" si="84"/>
        <v>331</v>
      </c>
      <c r="J1408" s="309" t="s">
        <v>101</v>
      </c>
      <c r="K1408" s="309" t="str">
        <f t="shared" si="85"/>
        <v>112</v>
      </c>
      <c r="L1408" s="310">
        <v>959000</v>
      </c>
      <c r="M1408" s="310">
        <v>0</v>
      </c>
      <c r="N1408" s="309" t="s">
        <v>1215</v>
      </c>
      <c r="O1408" s="309" t="s">
        <v>1216</v>
      </c>
      <c r="P1408" s="309" t="s">
        <v>550</v>
      </c>
      <c r="Q1408" s="309" t="s">
        <v>551</v>
      </c>
      <c r="R1408" s="309" t="s">
        <v>694</v>
      </c>
      <c r="S1408" s="309" t="s">
        <v>543</v>
      </c>
      <c r="T1408" s="315">
        <f t="shared" si="86"/>
        <v>959000</v>
      </c>
      <c r="U1408" s="317">
        <f t="shared" si="87"/>
        <v>1</v>
      </c>
    </row>
    <row r="1409" spans="1:21" ht="15.75" customHeight="1">
      <c r="A1409" s="308">
        <v>45321</v>
      </c>
      <c r="B1409" s="308">
        <v>45321</v>
      </c>
      <c r="C1409" s="309" t="s">
        <v>10456</v>
      </c>
      <c r="D1409" s="308"/>
      <c r="E1409" s="309"/>
      <c r="F1409" s="309" t="s">
        <v>10457</v>
      </c>
      <c r="G1409" s="309" t="s">
        <v>10459</v>
      </c>
      <c r="H1409" s="309" t="s">
        <v>101</v>
      </c>
      <c r="I1409" s="309" t="str">
        <f t="shared" si="84"/>
        <v>112</v>
      </c>
      <c r="J1409" s="309" t="s">
        <v>199</v>
      </c>
      <c r="K1409" s="309" t="str">
        <f t="shared" si="85"/>
        <v>331</v>
      </c>
      <c r="L1409" s="310">
        <v>0</v>
      </c>
      <c r="M1409" s="310">
        <v>959000</v>
      </c>
      <c r="N1409" s="309" t="s">
        <v>1215</v>
      </c>
      <c r="O1409" s="309" t="s">
        <v>1216</v>
      </c>
      <c r="P1409" s="309" t="s">
        <v>550</v>
      </c>
      <c r="Q1409" s="309" t="s">
        <v>551</v>
      </c>
      <c r="R1409" s="309" t="s">
        <v>694</v>
      </c>
      <c r="S1409" s="309" t="s">
        <v>543</v>
      </c>
      <c r="T1409" s="315">
        <f t="shared" si="86"/>
        <v>-959000</v>
      </c>
      <c r="U1409" s="317">
        <f t="shared" si="87"/>
        <v>1</v>
      </c>
    </row>
    <row r="1410" spans="1:21" ht="15.75" customHeight="1">
      <c r="A1410" s="308">
        <v>45321</v>
      </c>
      <c r="B1410" s="308">
        <v>45321</v>
      </c>
      <c r="C1410" s="309" t="s">
        <v>10456</v>
      </c>
      <c r="D1410" s="308"/>
      <c r="E1410" s="309"/>
      <c r="F1410" s="309" t="s">
        <v>10457</v>
      </c>
      <c r="G1410" s="309" t="s">
        <v>10460</v>
      </c>
      <c r="H1410" s="309" t="s">
        <v>445</v>
      </c>
      <c r="I1410" s="309" t="str">
        <f t="shared" si="84"/>
        <v>642</v>
      </c>
      <c r="J1410" s="309" t="s">
        <v>199</v>
      </c>
      <c r="K1410" s="309" t="str">
        <f t="shared" si="85"/>
        <v>331</v>
      </c>
      <c r="L1410" s="310">
        <v>11977478</v>
      </c>
      <c r="M1410" s="310">
        <v>0</v>
      </c>
      <c r="N1410" s="309" t="s">
        <v>1215</v>
      </c>
      <c r="O1410" s="309" t="s">
        <v>1216</v>
      </c>
      <c r="P1410" s="309" t="s">
        <v>550</v>
      </c>
      <c r="Q1410" s="309" t="s">
        <v>551</v>
      </c>
      <c r="R1410" s="309" t="s">
        <v>694</v>
      </c>
      <c r="S1410" s="309" t="s">
        <v>543</v>
      </c>
      <c r="T1410" s="315">
        <f t="shared" si="86"/>
        <v>11977478</v>
      </c>
      <c r="U1410" s="317">
        <f t="shared" si="87"/>
        <v>1</v>
      </c>
    </row>
    <row r="1411" spans="1:21" ht="15.75" customHeight="1">
      <c r="A1411" s="308">
        <v>45321</v>
      </c>
      <c r="B1411" s="308">
        <v>45321</v>
      </c>
      <c r="C1411" s="309" t="s">
        <v>10456</v>
      </c>
      <c r="D1411" s="308"/>
      <c r="E1411" s="309"/>
      <c r="F1411" s="309" t="s">
        <v>10457</v>
      </c>
      <c r="G1411" s="309" t="s">
        <v>10460</v>
      </c>
      <c r="H1411" s="309" t="s">
        <v>199</v>
      </c>
      <c r="I1411" s="309" t="str">
        <f t="shared" si="84"/>
        <v>331</v>
      </c>
      <c r="J1411" s="309" t="s">
        <v>445</v>
      </c>
      <c r="K1411" s="309" t="str">
        <f t="shared" si="85"/>
        <v>642</v>
      </c>
      <c r="L1411" s="310">
        <v>0</v>
      </c>
      <c r="M1411" s="310">
        <v>11977478</v>
      </c>
      <c r="N1411" s="309" t="s">
        <v>1215</v>
      </c>
      <c r="O1411" s="309" t="s">
        <v>1216</v>
      </c>
      <c r="P1411" s="309" t="s">
        <v>550</v>
      </c>
      <c r="Q1411" s="309" t="s">
        <v>551</v>
      </c>
      <c r="R1411" s="309" t="s">
        <v>694</v>
      </c>
      <c r="S1411" s="309" t="s">
        <v>543</v>
      </c>
      <c r="T1411" s="315">
        <f t="shared" si="86"/>
        <v>-11977478</v>
      </c>
      <c r="U1411" s="317">
        <f t="shared" si="87"/>
        <v>1</v>
      </c>
    </row>
    <row r="1412" spans="1:21" ht="15.75" customHeight="1">
      <c r="A1412" s="308">
        <v>45321</v>
      </c>
      <c r="B1412" s="308">
        <v>45321</v>
      </c>
      <c r="C1412" s="309" t="s">
        <v>10456</v>
      </c>
      <c r="D1412" s="308"/>
      <c r="E1412" s="309"/>
      <c r="F1412" s="309" t="s">
        <v>10457</v>
      </c>
      <c r="G1412" s="309" t="s">
        <v>10460</v>
      </c>
      <c r="H1412" s="309" t="s">
        <v>133</v>
      </c>
      <c r="I1412" s="309" t="str">
        <f t="shared" si="84"/>
        <v>133</v>
      </c>
      <c r="J1412" s="309" t="s">
        <v>199</v>
      </c>
      <c r="K1412" s="309" t="str">
        <f t="shared" si="85"/>
        <v>331</v>
      </c>
      <c r="L1412" s="310">
        <v>976522</v>
      </c>
      <c r="M1412" s="310">
        <v>0</v>
      </c>
      <c r="N1412" s="309" t="s">
        <v>1215</v>
      </c>
      <c r="O1412" s="309" t="s">
        <v>1216</v>
      </c>
      <c r="P1412" s="309" t="s">
        <v>550</v>
      </c>
      <c r="Q1412" s="309" t="s">
        <v>551</v>
      </c>
      <c r="R1412" s="309" t="s">
        <v>694</v>
      </c>
      <c r="S1412" s="309" t="s">
        <v>543</v>
      </c>
      <c r="T1412" s="315">
        <f t="shared" si="86"/>
        <v>976522</v>
      </c>
      <c r="U1412" s="317">
        <f t="shared" si="87"/>
        <v>1</v>
      </c>
    </row>
    <row r="1413" spans="1:21" ht="15.75" customHeight="1">
      <c r="A1413" s="308">
        <v>45321</v>
      </c>
      <c r="B1413" s="308">
        <v>45321</v>
      </c>
      <c r="C1413" s="309" t="s">
        <v>10456</v>
      </c>
      <c r="D1413" s="308"/>
      <c r="E1413" s="309"/>
      <c r="F1413" s="309" t="s">
        <v>10457</v>
      </c>
      <c r="G1413" s="309" t="s">
        <v>10460</v>
      </c>
      <c r="H1413" s="309" t="s">
        <v>199</v>
      </c>
      <c r="I1413" s="309" t="str">
        <f t="shared" ref="I1413:I1476" si="88">LEFT(H1413,3)</f>
        <v>331</v>
      </c>
      <c r="J1413" s="309" t="s">
        <v>133</v>
      </c>
      <c r="K1413" s="309" t="str">
        <f t="shared" ref="K1413:K1476" si="89">LEFT(J1413,3)</f>
        <v>133</v>
      </c>
      <c r="L1413" s="310">
        <v>0</v>
      </c>
      <c r="M1413" s="310">
        <v>976522</v>
      </c>
      <c r="N1413" s="309" t="s">
        <v>1215</v>
      </c>
      <c r="O1413" s="309" t="s">
        <v>1216</v>
      </c>
      <c r="P1413" s="309" t="s">
        <v>550</v>
      </c>
      <c r="Q1413" s="309" t="s">
        <v>551</v>
      </c>
      <c r="R1413" s="309" t="s">
        <v>694</v>
      </c>
      <c r="S1413" s="309" t="s">
        <v>543</v>
      </c>
      <c r="T1413" s="315">
        <f t="shared" ref="T1413:T1476" si="90">L1413-M1413</f>
        <v>-976522</v>
      </c>
      <c r="U1413" s="317">
        <f t="shared" ref="U1413:U1476" si="91">MONTH(A1413)</f>
        <v>1</v>
      </c>
    </row>
    <row r="1414" spans="1:21" ht="15.75" customHeight="1">
      <c r="A1414" s="308">
        <v>45321</v>
      </c>
      <c r="B1414" s="308">
        <v>45321</v>
      </c>
      <c r="C1414" s="309" t="s">
        <v>10456</v>
      </c>
      <c r="D1414" s="308"/>
      <c r="E1414" s="309"/>
      <c r="F1414" s="309" t="s">
        <v>10457</v>
      </c>
      <c r="G1414" s="309" t="s">
        <v>10460</v>
      </c>
      <c r="H1414" s="309" t="s">
        <v>199</v>
      </c>
      <c r="I1414" s="309" t="str">
        <f t="shared" si="88"/>
        <v>331</v>
      </c>
      <c r="J1414" s="309" t="s">
        <v>101</v>
      </c>
      <c r="K1414" s="309" t="str">
        <f t="shared" si="89"/>
        <v>112</v>
      </c>
      <c r="L1414" s="310">
        <v>12954000</v>
      </c>
      <c r="M1414" s="310">
        <v>0</v>
      </c>
      <c r="N1414" s="309" t="s">
        <v>1215</v>
      </c>
      <c r="O1414" s="309" t="s">
        <v>1216</v>
      </c>
      <c r="P1414" s="309" t="s">
        <v>550</v>
      </c>
      <c r="Q1414" s="309" t="s">
        <v>551</v>
      </c>
      <c r="R1414" s="309" t="s">
        <v>694</v>
      </c>
      <c r="S1414" s="309" t="s">
        <v>543</v>
      </c>
      <c r="T1414" s="315">
        <f t="shared" si="90"/>
        <v>12954000</v>
      </c>
      <c r="U1414" s="317">
        <f t="shared" si="91"/>
        <v>1</v>
      </c>
    </row>
    <row r="1415" spans="1:21" ht="15.75" customHeight="1">
      <c r="A1415" s="308">
        <v>45321</v>
      </c>
      <c r="B1415" s="308">
        <v>45321</v>
      </c>
      <c r="C1415" s="309" t="s">
        <v>10456</v>
      </c>
      <c r="D1415" s="308"/>
      <c r="E1415" s="309"/>
      <c r="F1415" s="309" t="s">
        <v>10457</v>
      </c>
      <c r="G1415" s="309" t="s">
        <v>10460</v>
      </c>
      <c r="H1415" s="309" t="s">
        <v>101</v>
      </c>
      <c r="I1415" s="309" t="str">
        <f t="shared" si="88"/>
        <v>112</v>
      </c>
      <c r="J1415" s="309" t="s">
        <v>199</v>
      </c>
      <c r="K1415" s="309" t="str">
        <f t="shared" si="89"/>
        <v>331</v>
      </c>
      <c r="L1415" s="310">
        <v>0</v>
      </c>
      <c r="M1415" s="310">
        <v>12954000</v>
      </c>
      <c r="N1415" s="309" t="s">
        <v>1215</v>
      </c>
      <c r="O1415" s="309" t="s">
        <v>1216</v>
      </c>
      <c r="P1415" s="309" t="s">
        <v>550</v>
      </c>
      <c r="Q1415" s="309" t="s">
        <v>551</v>
      </c>
      <c r="R1415" s="309" t="s">
        <v>694</v>
      </c>
      <c r="S1415" s="309" t="s">
        <v>543</v>
      </c>
      <c r="T1415" s="315">
        <f t="shared" si="90"/>
        <v>-12954000</v>
      </c>
      <c r="U1415" s="317">
        <f t="shared" si="91"/>
        <v>1</v>
      </c>
    </row>
    <row r="1416" spans="1:21" ht="15.75" customHeight="1">
      <c r="A1416" s="308">
        <v>45322</v>
      </c>
      <c r="B1416" s="308">
        <v>45291</v>
      </c>
      <c r="C1416" s="309" t="s">
        <v>10461</v>
      </c>
      <c r="D1416" s="308"/>
      <c r="E1416" s="309"/>
      <c r="F1416" s="309" t="s">
        <v>10462</v>
      </c>
      <c r="G1416" s="309" t="s">
        <v>10462</v>
      </c>
      <c r="H1416" s="309" t="s">
        <v>113</v>
      </c>
      <c r="I1416" s="309" t="str">
        <f t="shared" si="88"/>
        <v>121</v>
      </c>
      <c r="J1416" s="309" t="s">
        <v>143</v>
      </c>
      <c r="K1416" s="309" t="str">
        <f t="shared" si="89"/>
        <v>138</v>
      </c>
      <c r="L1416" s="310">
        <v>2122875</v>
      </c>
      <c r="M1416" s="310">
        <v>0</v>
      </c>
      <c r="N1416" s="309" t="s">
        <v>2796</v>
      </c>
      <c r="O1416" s="309" t="s">
        <v>2797</v>
      </c>
      <c r="P1416" s="309"/>
      <c r="Q1416" s="309"/>
      <c r="R1416" s="309"/>
      <c r="S1416" s="309" t="s">
        <v>543</v>
      </c>
      <c r="T1416" s="315">
        <f t="shared" si="90"/>
        <v>2122875</v>
      </c>
      <c r="U1416" s="317">
        <f t="shared" si="91"/>
        <v>1</v>
      </c>
    </row>
    <row r="1417" spans="1:21" ht="15.75" customHeight="1">
      <c r="A1417" s="308">
        <v>45322</v>
      </c>
      <c r="B1417" s="308">
        <v>45291</v>
      </c>
      <c r="C1417" s="309" t="s">
        <v>10461</v>
      </c>
      <c r="D1417" s="308"/>
      <c r="E1417" s="309"/>
      <c r="F1417" s="309" t="s">
        <v>10462</v>
      </c>
      <c r="G1417" s="309" t="s">
        <v>10462</v>
      </c>
      <c r="H1417" s="309" t="s">
        <v>143</v>
      </c>
      <c r="I1417" s="309" t="str">
        <f t="shared" si="88"/>
        <v>138</v>
      </c>
      <c r="J1417" s="309" t="s">
        <v>113</v>
      </c>
      <c r="K1417" s="309" t="str">
        <f t="shared" si="89"/>
        <v>121</v>
      </c>
      <c r="L1417" s="310">
        <v>0</v>
      </c>
      <c r="M1417" s="310">
        <v>2122875</v>
      </c>
      <c r="N1417" s="309" t="s">
        <v>1761</v>
      </c>
      <c r="O1417" s="309" t="s">
        <v>1762</v>
      </c>
      <c r="P1417" s="309"/>
      <c r="Q1417" s="309"/>
      <c r="R1417" s="309"/>
      <c r="S1417" s="309" t="s">
        <v>543</v>
      </c>
      <c r="T1417" s="315">
        <f t="shared" si="90"/>
        <v>-2122875</v>
      </c>
      <c r="U1417" s="317">
        <f t="shared" si="91"/>
        <v>1</v>
      </c>
    </row>
    <row r="1418" spans="1:21" ht="15.75" customHeight="1">
      <c r="A1418" s="308">
        <v>45322</v>
      </c>
      <c r="B1418" s="308">
        <v>45322</v>
      </c>
      <c r="C1418" s="309" t="s">
        <v>10463</v>
      </c>
      <c r="D1418" s="308"/>
      <c r="E1418" s="309"/>
      <c r="F1418" s="309" t="s">
        <v>10464</v>
      </c>
      <c r="G1418" s="309" t="s">
        <v>10464</v>
      </c>
      <c r="H1418" s="309" t="s">
        <v>129</v>
      </c>
      <c r="I1418" s="309" t="str">
        <f t="shared" si="88"/>
        <v>131</v>
      </c>
      <c r="J1418" s="309" t="s">
        <v>305</v>
      </c>
      <c r="K1418" s="309" t="str">
        <f t="shared" si="89"/>
        <v>511</v>
      </c>
      <c r="L1418" s="310">
        <v>17776</v>
      </c>
      <c r="M1418" s="310">
        <v>0</v>
      </c>
      <c r="N1418" s="309" t="s">
        <v>1285</v>
      </c>
      <c r="O1418" s="309" t="s">
        <v>1286</v>
      </c>
      <c r="P1418" s="309" t="s">
        <v>1251</v>
      </c>
      <c r="Q1418" s="309" t="s">
        <v>1252</v>
      </c>
      <c r="R1418" s="309" t="s">
        <v>1006</v>
      </c>
      <c r="S1418" s="309" t="s">
        <v>543</v>
      </c>
      <c r="T1418" s="315">
        <f t="shared" si="90"/>
        <v>17776</v>
      </c>
      <c r="U1418" s="317">
        <f t="shared" si="91"/>
        <v>1</v>
      </c>
    </row>
    <row r="1419" spans="1:21" ht="15.75" customHeight="1">
      <c r="A1419" s="308">
        <v>45322</v>
      </c>
      <c r="B1419" s="308">
        <v>45322</v>
      </c>
      <c r="C1419" s="309" t="s">
        <v>10463</v>
      </c>
      <c r="D1419" s="308"/>
      <c r="E1419" s="309"/>
      <c r="F1419" s="309" t="s">
        <v>10464</v>
      </c>
      <c r="G1419" s="309" t="s">
        <v>10464</v>
      </c>
      <c r="H1419" s="309" t="s">
        <v>305</v>
      </c>
      <c r="I1419" s="309" t="str">
        <f t="shared" si="88"/>
        <v>511</v>
      </c>
      <c r="J1419" s="309" t="s">
        <v>129</v>
      </c>
      <c r="K1419" s="309" t="str">
        <f t="shared" si="89"/>
        <v>131</v>
      </c>
      <c r="L1419" s="310">
        <v>0</v>
      </c>
      <c r="M1419" s="310">
        <v>17776</v>
      </c>
      <c r="N1419" s="309" t="s">
        <v>1285</v>
      </c>
      <c r="O1419" s="309" t="s">
        <v>1286</v>
      </c>
      <c r="P1419" s="309" t="s">
        <v>1251</v>
      </c>
      <c r="Q1419" s="309" t="s">
        <v>1252</v>
      </c>
      <c r="R1419" s="309" t="s">
        <v>1006</v>
      </c>
      <c r="S1419" s="309" t="s">
        <v>543</v>
      </c>
      <c r="T1419" s="315">
        <f t="shared" si="90"/>
        <v>-17776</v>
      </c>
      <c r="U1419" s="317">
        <f t="shared" si="91"/>
        <v>1</v>
      </c>
    </row>
    <row r="1420" spans="1:21" ht="15.75" customHeight="1">
      <c r="A1420" s="308">
        <v>45322</v>
      </c>
      <c r="B1420" s="308">
        <v>45322</v>
      </c>
      <c r="C1420" s="309" t="s">
        <v>10463</v>
      </c>
      <c r="D1420" s="308"/>
      <c r="E1420" s="309"/>
      <c r="F1420" s="309" t="s">
        <v>10464</v>
      </c>
      <c r="G1420" s="309" t="s">
        <v>10465</v>
      </c>
      <c r="H1420" s="309" t="s">
        <v>129</v>
      </c>
      <c r="I1420" s="309" t="str">
        <f t="shared" si="88"/>
        <v>131</v>
      </c>
      <c r="J1420" s="309" t="s">
        <v>206</v>
      </c>
      <c r="K1420" s="309" t="str">
        <f t="shared" si="89"/>
        <v>333</v>
      </c>
      <c r="L1420" s="310">
        <v>1778</v>
      </c>
      <c r="M1420" s="310">
        <v>0</v>
      </c>
      <c r="N1420" s="309" t="s">
        <v>1285</v>
      </c>
      <c r="O1420" s="309" t="s">
        <v>1286</v>
      </c>
      <c r="P1420" s="309" t="s">
        <v>1251</v>
      </c>
      <c r="Q1420" s="309" t="s">
        <v>1252</v>
      </c>
      <c r="R1420" s="309" t="s">
        <v>1006</v>
      </c>
      <c r="S1420" s="309" t="s">
        <v>543</v>
      </c>
      <c r="T1420" s="315">
        <f t="shared" si="90"/>
        <v>1778</v>
      </c>
      <c r="U1420" s="317">
        <f t="shared" si="91"/>
        <v>1</v>
      </c>
    </row>
    <row r="1421" spans="1:21" ht="15.75" customHeight="1">
      <c r="A1421" s="308">
        <v>45322</v>
      </c>
      <c r="B1421" s="308">
        <v>45322</v>
      </c>
      <c r="C1421" s="309" t="s">
        <v>10463</v>
      </c>
      <c r="D1421" s="308"/>
      <c r="E1421" s="309"/>
      <c r="F1421" s="309" t="s">
        <v>10464</v>
      </c>
      <c r="G1421" s="309" t="s">
        <v>10465</v>
      </c>
      <c r="H1421" s="309" t="s">
        <v>206</v>
      </c>
      <c r="I1421" s="309" t="str">
        <f t="shared" si="88"/>
        <v>333</v>
      </c>
      <c r="J1421" s="309" t="s">
        <v>129</v>
      </c>
      <c r="K1421" s="309" t="str">
        <f t="shared" si="89"/>
        <v>131</v>
      </c>
      <c r="L1421" s="310">
        <v>0</v>
      </c>
      <c r="M1421" s="310">
        <v>1778</v>
      </c>
      <c r="N1421" s="309" t="s">
        <v>1285</v>
      </c>
      <c r="O1421" s="309" t="s">
        <v>1286</v>
      </c>
      <c r="P1421" s="309" t="s">
        <v>1251</v>
      </c>
      <c r="Q1421" s="309" t="s">
        <v>1252</v>
      </c>
      <c r="R1421" s="309" t="s">
        <v>1006</v>
      </c>
      <c r="S1421" s="309" t="s">
        <v>543</v>
      </c>
      <c r="T1421" s="315">
        <f t="shared" si="90"/>
        <v>-1778</v>
      </c>
      <c r="U1421" s="317">
        <f t="shared" si="91"/>
        <v>1</v>
      </c>
    </row>
    <row r="1422" spans="1:21" ht="15.75" customHeight="1">
      <c r="A1422" s="308">
        <v>45322</v>
      </c>
      <c r="B1422" s="308">
        <v>45322</v>
      </c>
      <c r="C1422" s="309" t="s">
        <v>10466</v>
      </c>
      <c r="D1422" s="308"/>
      <c r="E1422" s="309"/>
      <c r="F1422" s="309" t="s">
        <v>10467</v>
      </c>
      <c r="G1422" s="309" t="s">
        <v>10467</v>
      </c>
      <c r="H1422" s="309" t="s">
        <v>129</v>
      </c>
      <c r="I1422" s="309" t="str">
        <f t="shared" si="88"/>
        <v>131</v>
      </c>
      <c r="J1422" s="309" t="s">
        <v>305</v>
      </c>
      <c r="K1422" s="309" t="str">
        <f t="shared" si="89"/>
        <v>511</v>
      </c>
      <c r="L1422" s="310">
        <v>2665873</v>
      </c>
      <c r="M1422" s="310">
        <v>0</v>
      </c>
      <c r="N1422" s="309" t="s">
        <v>1285</v>
      </c>
      <c r="O1422" s="309" t="s">
        <v>1286</v>
      </c>
      <c r="P1422" s="309" t="s">
        <v>1251</v>
      </c>
      <c r="Q1422" s="309" t="s">
        <v>1252</v>
      </c>
      <c r="R1422" s="309" t="s">
        <v>1006</v>
      </c>
      <c r="S1422" s="309" t="s">
        <v>543</v>
      </c>
      <c r="T1422" s="315">
        <f t="shared" si="90"/>
        <v>2665873</v>
      </c>
      <c r="U1422" s="317">
        <f t="shared" si="91"/>
        <v>1</v>
      </c>
    </row>
    <row r="1423" spans="1:21" ht="15.75" customHeight="1">
      <c r="A1423" s="308">
        <v>45322</v>
      </c>
      <c r="B1423" s="308">
        <v>45322</v>
      </c>
      <c r="C1423" s="309" t="s">
        <v>10466</v>
      </c>
      <c r="D1423" s="308"/>
      <c r="E1423" s="309"/>
      <c r="F1423" s="309" t="s">
        <v>10467</v>
      </c>
      <c r="G1423" s="309" t="s">
        <v>10467</v>
      </c>
      <c r="H1423" s="309" t="s">
        <v>305</v>
      </c>
      <c r="I1423" s="309" t="str">
        <f t="shared" si="88"/>
        <v>511</v>
      </c>
      <c r="J1423" s="309" t="s">
        <v>129</v>
      </c>
      <c r="K1423" s="309" t="str">
        <f t="shared" si="89"/>
        <v>131</v>
      </c>
      <c r="L1423" s="310">
        <v>0</v>
      </c>
      <c r="M1423" s="310">
        <v>2665873</v>
      </c>
      <c r="N1423" s="309" t="s">
        <v>1285</v>
      </c>
      <c r="O1423" s="309" t="s">
        <v>1286</v>
      </c>
      <c r="P1423" s="309" t="s">
        <v>1251</v>
      </c>
      <c r="Q1423" s="309" t="s">
        <v>1252</v>
      </c>
      <c r="R1423" s="309" t="s">
        <v>1006</v>
      </c>
      <c r="S1423" s="309" t="s">
        <v>543</v>
      </c>
      <c r="T1423" s="315">
        <f t="shared" si="90"/>
        <v>-2665873</v>
      </c>
      <c r="U1423" s="317">
        <f t="shared" si="91"/>
        <v>1</v>
      </c>
    </row>
    <row r="1424" spans="1:21" ht="15.75" customHeight="1">
      <c r="A1424" s="308">
        <v>45322</v>
      </c>
      <c r="B1424" s="308">
        <v>45322</v>
      </c>
      <c r="C1424" s="309" t="s">
        <v>10466</v>
      </c>
      <c r="D1424" s="308"/>
      <c r="E1424" s="309"/>
      <c r="F1424" s="309" t="s">
        <v>10467</v>
      </c>
      <c r="G1424" s="309" t="s">
        <v>10468</v>
      </c>
      <c r="H1424" s="309" t="s">
        <v>129</v>
      </c>
      <c r="I1424" s="309" t="str">
        <f t="shared" si="88"/>
        <v>131</v>
      </c>
      <c r="J1424" s="309" t="s">
        <v>206</v>
      </c>
      <c r="K1424" s="309" t="str">
        <f t="shared" si="89"/>
        <v>333</v>
      </c>
      <c r="L1424" s="310">
        <v>266587</v>
      </c>
      <c r="M1424" s="310">
        <v>0</v>
      </c>
      <c r="N1424" s="309" t="s">
        <v>1285</v>
      </c>
      <c r="O1424" s="309" t="s">
        <v>1286</v>
      </c>
      <c r="P1424" s="309" t="s">
        <v>1251</v>
      </c>
      <c r="Q1424" s="309" t="s">
        <v>1252</v>
      </c>
      <c r="R1424" s="309" t="s">
        <v>1006</v>
      </c>
      <c r="S1424" s="309" t="s">
        <v>543</v>
      </c>
      <c r="T1424" s="315">
        <f t="shared" si="90"/>
        <v>266587</v>
      </c>
      <c r="U1424" s="317">
        <f t="shared" si="91"/>
        <v>1</v>
      </c>
    </row>
    <row r="1425" spans="1:21" ht="15.75" customHeight="1">
      <c r="A1425" s="308">
        <v>45322</v>
      </c>
      <c r="B1425" s="308">
        <v>45322</v>
      </c>
      <c r="C1425" s="309" t="s">
        <v>10466</v>
      </c>
      <c r="D1425" s="308"/>
      <c r="E1425" s="309"/>
      <c r="F1425" s="309" t="s">
        <v>10467</v>
      </c>
      <c r="G1425" s="309" t="s">
        <v>10468</v>
      </c>
      <c r="H1425" s="309" t="s">
        <v>206</v>
      </c>
      <c r="I1425" s="309" t="str">
        <f t="shared" si="88"/>
        <v>333</v>
      </c>
      <c r="J1425" s="309" t="s">
        <v>129</v>
      </c>
      <c r="K1425" s="309" t="str">
        <f t="shared" si="89"/>
        <v>131</v>
      </c>
      <c r="L1425" s="310">
        <v>0</v>
      </c>
      <c r="M1425" s="310">
        <v>266587</v>
      </c>
      <c r="N1425" s="309" t="s">
        <v>1285</v>
      </c>
      <c r="O1425" s="309" t="s">
        <v>1286</v>
      </c>
      <c r="P1425" s="309" t="s">
        <v>1251</v>
      </c>
      <c r="Q1425" s="309" t="s">
        <v>1252</v>
      </c>
      <c r="R1425" s="309" t="s">
        <v>1006</v>
      </c>
      <c r="S1425" s="309" t="s">
        <v>543</v>
      </c>
      <c r="T1425" s="315">
        <f t="shared" si="90"/>
        <v>-266587</v>
      </c>
      <c r="U1425" s="317">
        <f t="shared" si="91"/>
        <v>1</v>
      </c>
    </row>
    <row r="1426" spans="1:21" ht="15.75" customHeight="1">
      <c r="A1426" s="308">
        <v>45322</v>
      </c>
      <c r="B1426" s="308">
        <v>45322</v>
      </c>
      <c r="C1426" s="309" t="s">
        <v>10469</v>
      </c>
      <c r="D1426" s="308"/>
      <c r="E1426" s="309"/>
      <c r="F1426" s="309" t="s">
        <v>10470</v>
      </c>
      <c r="G1426" s="309" t="s">
        <v>10470</v>
      </c>
      <c r="H1426" s="309" t="s">
        <v>129</v>
      </c>
      <c r="I1426" s="309" t="str">
        <f t="shared" si="88"/>
        <v>131</v>
      </c>
      <c r="J1426" s="309" t="s">
        <v>305</v>
      </c>
      <c r="K1426" s="309" t="str">
        <f t="shared" si="89"/>
        <v>511</v>
      </c>
      <c r="L1426" s="310">
        <v>514563</v>
      </c>
      <c r="M1426" s="310">
        <v>0</v>
      </c>
      <c r="N1426" s="309" t="s">
        <v>943</v>
      </c>
      <c r="O1426" s="309" t="s">
        <v>944</v>
      </c>
      <c r="P1426" s="309" t="s">
        <v>1074</v>
      </c>
      <c r="Q1426" s="309" t="s">
        <v>1075</v>
      </c>
      <c r="R1426" s="309" t="s">
        <v>694</v>
      </c>
      <c r="S1426" s="309" t="s">
        <v>543</v>
      </c>
      <c r="T1426" s="315">
        <f t="shared" si="90"/>
        <v>514563</v>
      </c>
      <c r="U1426" s="317">
        <f t="shared" si="91"/>
        <v>1</v>
      </c>
    </row>
    <row r="1427" spans="1:21" ht="15.75" customHeight="1">
      <c r="A1427" s="308">
        <v>45322</v>
      </c>
      <c r="B1427" s="308">
        <v>45322</v>
      </c>
      <c r="C1427" s="309" t="s">
        <v>10469</v>
      </c>
      <c r="D1427" s="308"/>
      <c r="E1427" s="309"/>
      <c r="F1427" s="309" t="s">
        <v>10470</v>
      </c>
      <c r="G1427" s="309" t="s">
        <v>10470</v>
      </c>
      <c r="H1427" s="309" t="s">
        <v>305</v>
      </c>
      <c r="I1427" s="309" t="str">
        <f t="shared" si="88"/>
        <v>511</v>
      </c>
      <c r="J1427" s="309" t="s">
        <v>129</v>
      </c>
      <c r="K1427" s="309" t="str">
        <f t="shared" si="89"/>
        <v>131</v>
      </c>
      <c r="L1427" s="310">
        <v>0</v>
      </c>
      <c r="M1427" s="310">
        <v>514563</v>
      </c>
      <c r="N1427" s="309" t="s">
        <v>943</v>
      </c>
      <c r="O1427" s="309" t="s">
        <v>944</v>
      </c>
      <c r="P1427" s="309" t="s">
        <v>1074</v>
      </c>
      <c r="Q1427" s="309" t="s">
        <v>1075</v>
      </c>
      <c r="R1427" s="309" t="s">
        <v>694</v>
      </c>
      <c r="S1427" s="309" t="s">
        <v>543</v>
      </c>
      <c r="T1427" s="315">
        <f t="shared" si="90"/>
        <v>-514563</v>
      </c>
      <c r="U1427" s="317">
        <f t="shared" si="91"/>
        <v>1</v>
      </c>
    </row>
    <row r="1428" spans="1:21" ht="15.75" customHeight="1">
      <c r="A1428" s="308">
        <v>45322</v>
      </c>
      <c r="B1428" s="308">
        <v>45322</v>
      </c>
      <c r="C1428" s="309" t="s">
        <v>10469</v>
      </c>
      <c r="D1428" s="308"/>
      <c r="E1428" s="309"/>
      <c r="F1428" s="309" t="s">
        <v>10470</v>
      </c>
      <c r="G1428" s="309" t="s">
        <v>10471</v>
      </c>
      <c r="H1428" s="309" t="s">
        <v>129</v>
      </c>
      <c r="I1428" s="309" t="str">
        <f t="shared" si="88"/>
        <v>131</v>
      </c>
      <c r="J1428" s="309" t="s">
        <v>206</v>
      </c>
      <c r="K1428" s="309" t="str">
        <f t="shared" si="89"/>
        <v>333</v>
      </c>
      <c r="L1428" s="310">
        <v>51456</v>
      </c>
      <c r="M1428" s="310">
        <v>0</v>
      </c>
      <c r="N1428" s="309" t="s">
        <v>943</v>
      </c>
      <c r="O1428" s="309" t="s">
        <v>944</v>
      </c>
      <c r="P1428" s="309" t="s">
        <v>1074</v>
      </c>
      <c r="Q1428" s="309" t="s">
        <v>1075</v>
      </c>
      <c r="R1428" s="309" t="s">
        <v>694</v>
      </c>
      <c r="S1428" s="309" t="s">
        <v>543</v>
      </c>
      <c r="T1428" s="315">
        <f t="shared" si="90"/>
        <v>51456</v>
      </c>
      <c r="U1428" s="317">
        <f t="shared" si="91"/>
        <v>1</v>
      </c>
    </row>
    <row r="1429" spans="1:21" ht="15.75" customHeight="1">
      <c r="A1429" s="308">
        <v>45322</v>
      </c>
      <c r="B1429" s="308">
        <v>45322</v>
      </c>
      <c r="C1429" s="309" t="s">
        <v>10469</v>
      </c>
      <c r="D1429" s="308"/>
      <c r="E1429" s="309"/>
      <c r="F1429" s="309" t="s">
        <v>10470</v>
      </c>
      <c r="G1429" s="309" t="s">
        <v>10471</v>
      </c>
      <c r="H1429" s="309" t="s">
        <v>206</v>
      </c>
      <c r="I1429" s="309" t="str">
        <f t="shared" si="88"/>
        <v>333</v>
      </c>
      <c r="J1429" s="309" t="s">
        <v>129</v>
      </c>
      <c r="K1429" s="309" t="str">
        <f t="shared" si="89"/>
        <v>131</v>
      </c>
      <c r="L1429" s="310">
        <v>0</v>
      </c>
      <c r="M1429" s="310">
        <v>51456</v>
      </c>
      <c r="N1429" s="309" t="s">
        <v>943</v>
      </c>
      <c r="O1429" s="309" t="s">
        <v>944</v>
      </c>
      <c r="P1429" s="309" t="s">
        <v>1074</v>
      </c>
      <c r="Q1429" s="309" t="s">
        <v>1075</v>
      </c>
      <c r="R1429" s="309" t="s">
        <v>694</v>
      </c>
      <c r="S1429" s="309" t="s">
        <v>543</v>
      </c>
      <c r="T1429" s="315">
        <f t="shared" si="90"/>
        <v>-51456</v>
      </c>
      <c r="U1429" s="317">
        <f t="shared" si="91"/>
        <v>1</v>
      </c>
    </row>
    <row r="1430" spans="1:21" ht="15.75" customHeight="1">
      <c r="A1430" s="308">
        <v>45322</v>
      </c>
      <c r="B1430" s="308">
        <v>45322</v>
      </c>
      <c r="C1430" s="309" t="s">
        <v>10472</v>
      </c>
      <c r="D1430" s="308"/>
      <c r="E1430" s="309"/>
      <c r="F1430" s="309" t="s">
        <v>10473</v>
      </c>
      <c r="G1430" s="309" t="s">
        <v>10473</v>
      </c>
      <c r="H1430" s="309" t="s">
        <v>129</v>
      </c>
      <c r="I1430" s="309" t="str">
        <f t="shared" si="88"/>
        <v>131</v>
      </c>
      <c r="J1430" s="309" t="s">
        <v>305</v>
      </c>
      <c r="K1430" s="309" t="str">
        <f t="shared" si="89"/>
        <v>511</v>
      </c>
      <c r="L1430" s="310">
        <v>2909239</v>
      </c>
      <c r="M1430" s="310">
        <v>0</v>
      </c>
      <c r="N1430" s="309" t="s">
        <v>930</v>
      </c>
      <c r="O1430" s="309" t="s">
        <v>931</v>
      </c>
      <c r="P1430" s="309" t="s">
        <v>1251</v>
      </c>
      <c r="Q1430" s="309" t="s">
        <v>1252</v>
      </c>
      <c r="R1430" s="309" t="s">
        <v>1006</v>
      </c>
      <c r="S1430" s="309" t="s">
        <v>543</v>
      </c>
      <c r="T1430" s="315">
        <f t="shared" si="90"/>
        <v>2909239</v>
      </c>
      <c r="U1430" s="317">
        <f t="shared" si="91"/>
        <v>1</v>
      </c>
    </row>
    <row r="1431" spans="1:21" ht="15.75" customHeight="1">
      <c r="A1431" s="308">
        <v>45322</v>
      </c>
      <c r="B1431" s="308">
        <v>45322</v>
      </c>
      <c r="C1431" s="309" t="s">
        <v>10472</v>
      </c>
      <c r="D1431" s="308"/>
      <c r="E1431" s="309"/>
      <c r="F1431" s="309" t="s">
        <v>10473</v>
      </c>
      <c r="G1431" s="309" t="s">
        <v>10473</v>
      </c>
      <c r="H1431" s="309" t="s">
        <v>305</v>
      </c>
      <c r="I1431" s="309" t="str">
        <f t="shared" si="88"/>
        <v>511</v>
      </c>
      <c r="J1431" s="309" t="s">
        <v>129</v>
      </c>
      <c r="K1431" s="309" t="str">
        <f t="shared" si="89"/>
        <v>131</v>
      </c>
      <c r="L1431" s="310">
        <v>0</v>
      </c>
      <c r="M1431" s="310">
        <v>2909239</v>
      </c>
      <c r="N1431" s="309" t="s">
        <v>930</v>
      </c>
      <c r="O1431" s="309" t="s">
        <v>931</v>
      </c>
      <c r="P1431" s="309" t="s">
        <v>1251</v>
      </c>
      <c r="Q1431" s="309" t="s">
        <v>1252</v>
      </c>
      <c r="R1431" s="309" t="s">
        <v>1006</v>
      </c>
      <c r="S1431" s="309" t="s">
        <v>543</v>
      </c>
      <c r="T1431" s="315">
        <f t="shared" si="90"/>
        <v>-2909239</v>
      </c>
      <c r="U1431" s="317">
        <f t="shared" si="91"/>
        <v>1</v>
      </c>
    </row>
    <row r="1432" spans="1:21" ht="15.75" customHeight="1">
      <c r="A1432" s="308">
        <v>45322</v>
      </c>
      <c r="B1432" s="308">
        <v>45322</v>
      </c>
      <c r="C1432" s="309" t="s">
        <v>10472</v>
      </c>
      <c r="D1432" s="308"/>
      <c r="E1432" s="309"/>
      <c r="F1432" s="309" t="s">
        <v>10473</v>
      </c>
      <c r="G1432" s="309" t="s">
        <v>10474</v>
      </c>
      <c r="H1432" s="309" t="s">
        <v>129</v>
      </c>
      <c r="I1432" s="309" t="str">
        <f t="shared" si="88"/>
        <v>131</v>
      </c>
      <c r="J1432" s="309" t="s">
        <v>206</v>
      </c>
      <c r="K1432" s="309" t="str">
        <f t="shared" si="89"/>
        <v>333</v>
      </c>
      <c r="L1432" s="310">
        <v>290924</v>
      </c>
      <c r="M1432" s="310">
        <v>0</v>
      </c>
      <c r="N1432" s="309" t="s">
        <v>930</v>
      </c>
      <c r="O1432" s="309" t="s">
        <v>931</v>
      </c>
      <c r="P1432" s="309" t="s">
        <v>1251</v>
      </c>
      <c r="Q1432" s="309" t="s">
        <v>1252</v>
      </c>
      <c r="R1432" s="309" t="s">
        <v>1006</v>
      </c>
      <c r="S1432" s="309" t="s">
        <v>543</v>
      </c>
      <c r="T1432" s="315">
        <f t="shared" si="90"/>
        <v>290924</v>
      </c>
      <c r="U1432" s="317">
        <f t="shared" si="91"/>
        <v>1</v>
      </c>
    </row>
    <row r="1433" spans="1:21" ht="15.75" customHeight="1">
      <c r="A1433" s="308">
        <v>45322</v>
      </c>
      <c r="B1433" s="308">
        <v>45322</v>
      </c>
      <c r="C1433" s="309" t="s">
        <v>10472</v>
      </c>
      <c r="D1433" s="308"/>
      <c r="E1433" s="309"/>
      <c r="F1433" s="309" t="s">
        <v>10473</v>
      </c>
      <c r="G1433" s="309" t="s">
        <v>10474</v>
      </c>
      <c r="H1433" s="309" t="s">
        <v>206</v>
      </c>
      <c r="I1433" s="309" t="str">
        <f t="shared" si="88"/>
        <v>333</v>
      </c>
      <c r="J1433" s="309" t="s">
        <v>129</v>
      </c>
      <c r="K1433" s="309" t="str">
        <f t="shared" si="89"/>
        <v>131</v>
      </c>
      <c r="L1433" s="310">
        <v>0</v>
      </c>
      <c r="M1433" s="310">
        <v>290924</v>
      </c>
      <c r="N1433" s="309" t="s">
        <v>930</v>
      </c>
      <c r="O1433" s="309" t="s">
        <v>931</v>
      </c>
      <c r="P1433" s="309" t="s">
        <v>1251</v>
      </c>
      <c r="Q1433" s="309" t="s">
        <v>1252</v>
      </c>
      <c r="R1433" s="309" t="s">
        <v>1006</v>
      </c>
      <c r="S1433" s="309" t="s">
        <v>543</v>
      </c>
      <c r="T1433" s="315">
        <f t="shared" si="90"/>
        <v>-290924</v>
      </c>
      <c r="U1433" s="317">
        <f t="shared" si="91"/>
        <v>1</v>
      </c>
    </row>
    <row r="1434" spans="1:21" ht="15.75" customHeight="1">
      <c r="A1434" s="308">
        <v>45322</v>
      </c>
      <c r="B1434" s="308">
        <v>45322</v>
      </c>
      <c r="C1434" s="309" t="s">
        <v>10475</v>
      </c>
      <c r="D1434" s="308"/>
      <c r="E1434" s="309"/>
      <c r="F1434" s="309" t="s">
        <v>10476</v>
      </c>
      <c r="G1434" s="309" t="s">
        <v>10476</v>
      </c>
      <c r="H1434" s="309" t="s">
        <v>129</v>
      </c>
      <c r="I1434" s="309" t="str">
        <f t="shared" si="88"/>
        <v>131</v>
      </c>
      <c r="J1434" s="309" t="s">
        <v>305</v>
      </c>
      <c r="K1434" s="309" t="str">
        <f t="shared" si="89"/>
        <v>511</v>
      </c>
      <c r="L1434" s="310">
        <v>7523636</v>
      </c>
      <c r="M1434" s="310">
        <v>0</v>
      </c>
      <c r="N1434" s="309" t="s">
        <v>936</v>
      </c>
      <c r="O1434" s="309" t="s">
        <v>937</v>
      </c>
      <c r="P1434" s="309" t="s">
        <v>1251</v>
      </c>
      <c r="Q1434" s="309" t="s">
        <v>1252</v>
      </c>
      <c r="R1434" s="309" t="s">
        <v>1006</v>
      </c>
      <c r="S1434" s="309" t="s">
        <v>543</v>
      </c>
      <c r="T1434" s="315">
        <f t="shared" si="90"/>
        <v>7523636</v>
      </c>
      <c r="U1434" s="317">
        <f t="shared" si="91"/>
        <v>1</v>
      </c>
    </row>
    <row r="1435" spans="1:21" ht="15.75" customHeight="1">
      <c r="A1435" s="308">
        <v>45322</v>
      </c>
      <c r="B1435" s="308">
        <v>45322</v>
      </c>
      <c r="C1435" s="309" t="s">
        <v>10475</v>
      </c>
      <c r="D1435" s="308"/>
      <c r="E1435" s="309"/>
      <c r="F1435" s="309" t="s">
        <v>10476</v>
      </c>
      <c r="G1435" s="309" t="s">
        <v>10476</v>
      </c>
      <c r="H1435" s="309" t="s">
        <v>305</v>
      </c>
      <c r="I1435" s="309" t="str">
        <f t="shared" si="88"/>
        <v>511</v>
      </c>
      <c r="J1435" s="309" t="s">
        <v>129</v>
      </c>
      <c r="K1435" s="309" t="str">
        <f t="shared" si="89"/>
        <v>131</v>
      </c>
      <c r="L1435" s="310">
        <v>0</v>
      </c>
      <c r="M1435" s="310">
        <v>7523636</v>
      </c>
      <c r="N1435" s="309" t="s">
        <v>936</v>
      </c>
      <c r="O1435" s="309" t="s">
        <v>937</v>
      </c>
      <c r="P1435" s="309" t="s">
        <v>1251</v>
      </c>
      <c r="Q1435" s="309" t="s">
        <v>1252</v>
      </c>
      <c r="R1435" s="309" t="s">
        <v>1006</v>
      </c>
      <c r="S1435" s="309" t="s">
        <v>543</v>
      </c>
      <c r="T1435" s="315">
        <f t="shared" si="90"/>
        <v>-7523636</v>
      </c>
      <c r="U1435" s="317">
        <f t="shared" si="91"/>
        <v>1</v>
      </c>
    </row>
    <row r="1436" spans="1:21" ht="15.75" customHeight="1">
      <c r="A1436" s="308">
        <v>45322</v>
      </c>
      <c r="B1436" s="308">
        <v>45322</v>
      </c>
      <c r="C1436" s="309" t="s">
        <v>10475</v>
      </c>
      <c r="D1436" s="308"/>
      <c r="E1436" s="309"/>
      <c r="F1436" s="309" t="s">
        <v>10476</v>
      </c>
      <c r="G1436" s="309" t="s">
        <v>10477</v>
      </c>
      <c r="H1436" s="309" t="s">
        <v>129</v>
      </c>
      <c r="I1436" s="309" t="str">
        <f t="shared" si="88"/>
        <v>131</v>
      </c>
      <c r="J1436" s="309" t="s">
        <v>206</v>
      </c>
      <c r="K1436" s="309" t="str">
        <f t="shared" si="89"/>
        <v>333</v>
      </c>
      <c r="L1436" s="310">
        <v>752364</v>
      </c>
      <c r="M1436" s="310">
        <v>0</v>
      </c>
      <c r="N1436" s="309" t="s">
        <v>936</v>
      </c>
      <c r="O1436" s="309" t="s">
        <v>937</v>
      </c>
      <c r="P1436" s="309" t="s">
        <v>1251</v>
      </c>
      <c r="Q1436" s="309" t="s">
        <v>1252</v>
      </c>
      <c r="R1436" s="309" t="s">
        <v>1006</v>
      </c>
      <c r="S1436" s="309" t="s">
        <v>543</v>
      </c>
      <c r="T1436" s="315">
        <f t="shared" si="90"/>
        <v>752364</v>
      </c>
      <c r="U1436" s="317">
        <f t="shared" si="91"/>
        <v>1</v>
      </c>
    </row>
    <row r="1437" spans="1:21" ht="15.75" customHeight="1">
      <c r="A1437" s="308">
        <v>45322</v>
      </c>
      <c r="B1437" s="308">
        <v>45322</v>
      </c>
      <c r="C1437" s="309" t="s">
        <v>10475</v>
      </c>
      <c r="D1437" s="308"/>
      <c r="E1437" s="309"/>
      <c r="F1437" s="309" t="s">
        <v>10476</v>
      </c>
      <c r="G1437" s="309" t="s">
        <v>10477</v>
      </c>
      <c r="H1437" s="309" t="s">
        <v>206</v>
      </c>
      <c r="I1437" s="309" t="str">
        <f t="shared" si="88"/>
        <v>333</v>
      </c>
      <c r="J1437" s="309" t="s">
        <v>129</v>
      </c>
      <c r="K1437" s="309" t="str">
        <f t="shared" si="89"/>
        <v>131</v>
      </c>
      <c r="L1437" s="310">
        <v>0</v>
      </c>
      <c r="M1437" s="310">
        <v>752364</v>
      </c>
      <c r="N1437" s="309" t="s">
        <v>936</v>
      </c>
      <c r="O1437" s="309" t="s">
        <v>937</v>
      </c>
      <c r="P1437" s="309" t="s">
        <v>1251</v>
      </c>
      <c r="Q1437" s="309" t="s">
        <v>1252</v>
      </c>
      <c r="R1437" s="309" t="s">
        <v>1006</v>
      </c>
      <c r="S1437" s="309" t="s">
        <v>543</v>
      </c>
      <c r="T1437" s="315">
        <f t="shared" si="90"/>
        <v>-752364</v>
      </c>
      <c r="U1437" s="317">
        <f t="shared" si="91"/>
        <v>1</v>
      </c>
    </row>
    <row r="1438" spans="1:21" ht="15.75" customHeight="1">
      <c r="A1438" s="308">
        <v>45322</v>
      </c>
      <c r="B1438" s="308">
        <v>45322</v>
      </c>
      <c r="C1438" s="309" t="s">
        <v>10478</v>
      </c>
      <c r="D1438" s="308"/>
      <c r="E1438" s="309"/>
      <c r="F1438" s="309" t="s">
        <v>10479</v>
      </c>
      <c r="G1438" s="309" t="s">
        <v>10480</v>
      </c>
      <c r="H1438" s="309" t="s">
        <v>129</v>
      </c>
      <c r="I1438" s="309" t="str">
        <f t="shared" si="88"/>
        <v>131</v>
      </c>
      <c r="J1438" s="309" t="s">
        <v>318</v>
      </c>
      <c r="K1438" s="309" t="str">
        <f t="shared" si="89"/>
        <v>511</v>
      </c>
      <c r="L1438" s="310">
        <v>361431</v>
      </c>
      <c r="M1438" s="310">
        <v>0</v>
      </c>
      <c r="N1438" s="309" t="s">
        <v>780</v>
      </c>
      <c r="O1438" s="309" t="s">
        <v>781</v>
      </c>
      <c r="P1438" s="309" t="s">
        <v>763</v>
      </c>
      <c r="Q1438" s="309" t="s">
        <v>763</v>
      </c>
      <c r="R1438" s="309"/>
      <c r="S1438" s="309" t="s">
        <v>543</v>
      </c>
      <c r="T1438" s="315">
        <f t="shared" si="90"/>
        <v>361431</v>
      </c>
      <c r="U1438" s="317">
        <f t="shared" si="91"/>
        <v>1</v>
      </c>
    </row>
    <row r="1439" spans="1:21" ht="15.75" customHeight="1">
      <c r="A1439" s="308">
        <v>45322</v>
      </c>
      <c r="B1439" s="308">
        <v>45322</v>
      </c>
      <c r="C1439" s="309" t="s">
        <v>10478</v>
      </c>
      <c r="D1439" s="308"/>
      <c r="E1439" s="309"/>
      <c r="F1439" s="309" t="s">
        <v>10479</v>
      </c>
      <c r="G1439" s="309" t="s">
        <v>10480</v>
      </c>
      <c r="H1439" s="309" t="s">
        <v>318</v>
      </c>
      <c r="I1439" s="309" t="str">
        <f t="shared" si="88"/>
        <v>511</v>
      </c>
      <c r="J1439" s="309" t="s">
        <v>129</v>
      </c>
      <c r="K1439" s="309" t="str">
        <f t="shared" si="89"/>
        <v>131</v>
      </c>
      <c r="L1439" s="310">
        <v>0</v>
      </c>
      <c r="M1439" s="310">
        <v>361431</v>
      </c>
      <c r="N1439" s="309" t="s">
        <v>780</v>
      </c>
      <c r="O1439" s="309" t="s">
        <v>781</v>
      </c>
      <c r="P1439" s="309" t="s">
        <v>763</v>
      </c>
      <c r="Q1439" s="309" t="s">
        <v>763</v>
      </c>
      <c r="R1439" s="309"/>
      <c r="S1439" s="309" t="s">
        <v>543</v>
      </c>
      <c r="T1439" s="315">
        <f t="shared" si="90"/>
        <v>-361431</v>
      </c>
      <c r="U1439" s="317">
        <f t="shared" si="91"/>
        <v>1</v>
      </c>
    </row>
    <row r="1440" spans="1:21" ht="15.75" customHeight="1">
      <c r="A1440" s="308">
        <v>45322</v>
      </c>
      <c r="B1440" s="308">
        <v>45322</v>
      </c>
      <c r="C1440" s="309" t="s">
        <v>10478</v>
      </c>
      <c r="D1440" s="308"/>
      <c r="E1440" s="309"/>
      <c r="F1440" s="309" t="s">
        <v>10479</v>
      </c>
      <c r="G1440" s="309" t="s">
        <v>10481</v>
      </c>
      <c r="H1440" s="309" t="s">
        <v>129</v>
      </c>
      <c r="I1440" s="309" t="str">
        <f t="shared" si="88"/>
        <v>131</v>
      </c>
      <c r="J1440" s="309" t="s">
        <v>206</v>
      </c>
      <c r="K1440" s="309" t="str">
        <f t="shared" si="89"/>
        <v>333</v>
      </c>
      <c r="L1440" s="310">
        <v>36143</v>
      </c>
      <c r="M1440" s="310">
        <v>0</v>
      </c>
      <c r="N1440" s="309" t="s">
        <v>780</v>
      </c>
      <c r="O1440" s="309" t="s">
        <v>781</v>
      </c>
      <c r="P1440" s="309" t="s">
        <v>763</v>
      </c>
      <c r="Q1440" s="309" t="s">
        <v>763</v>
      </c>
      <c r="R1440" s="309"/>
      <c r="S1440" s="309" t="s">
        <v>543</v>
      </c>
      <c r="T1440" s="315">
        <f t="shared" si="90"/>
        <v>36143</v>
      </c>
      <c r="U1440" s="317">
        <f t="shared" si="91"/>
        <v>1</v>
      </c>
    </row>
    <row r="1441" spans="1:21" ht="15.75" customHeight="1">
      <c r="A1441" s="308">
        <v>45322</v>
      </c>
      <c r="B1441" s="308">
        <v>45322</v>
      </c>
      <c r="C1441" s="309" t="s">
        <v>10478</v>
      </c>
      <c r="D1441" s="308"/>
      <c r="E1441" s="309"/>
      <c r="F1441" s="309" t="s">
        <v>10479</v>
      </c>
      <c r="G1441" s="309" t="s">
        <v>10481</v>
      </c>
      <c r="H1441" s="309" t="s">
        <v>206</v>
      </c>
      <c r="I1441" s="309" t="str">
        <f t="shared" si="88"/>
        <v>333</v>
      </c>
      <c r="J1441" s="309" t="s">
        <v>129</v>
      </c>
      <c r="K1441" s="309" t="str">
        <f t="shared" si="89"/>
        <v>131</v>
      </c>
      <c r="L1441" s="310">
        <v>0</v>
      </c>
      <c r="M1441" s="310">
        <v>36143</v>
      </c>
      <c r="N1441" s="309" t="s">
        <v>780</v>
      </c>
      <c r="O1441" s="309" t="s">
        <v>781</v>
      </c>
      <c r="P1441" s="309" t="s">
        <v>763</v>
      </c>
      <c r="Q1441" s="309" t="s">
        <v>763</v>
      </c>
      <c r="R1441" s="309"/>
      <c r="S1441" s="309" t="s">
        <v>543</v>
      </c>
      <c r="T1441" s="315">
        <f t="shared" si="90"/>
        <v>-36143</v>
      </c>
      <c r="U1441" s="317">
        <f t="shared" si="91"/>
        <v>1</v>
      </c>
    </row>
    <row r="1442" spans="1:21" ht="15.75" customHeight="1">
      <c r="A1442" s="308">
        <v>45322</v>
      </c>
      <c r="B1442" s="308">
        <v>45322</v>
      </c>
      <c r="C1442" s="309" t="s">
        <v>10478</v>
      </c>
      <c r="D1442" s="308"/>
      <c r="E1442" s="309"/>
      <c r="F1442" s="309" t="s">
        <v>10479</v>
      </c>
      <c r="G1442" s="309" t="s">
        <v>10482</v>
      </c>
      <c r="H1442" s="309" t="s">
        <v>129</v>
      </c>
      <c r="I1442" s="309" t="str">
        <f t="shared" si="88"/>
        <v>131</v>
      </c>
      <c r="J1442" s="309" t="s">
        <v>318</v>
      </c>
      <c r="K1442" s="309" t="str">
        <f t="shared" si="89"/>
        <v>511</v>
      </c>
      <c r="L1442" s="310">
        <v>1088</v>
      </c>
      <c r="M1442" s="310">
        <v>0</v>
      </c>
      <c r="N1442" s="309" t="s">
        <v>780</v>
      </c>
      <c r="O1442" s="309" t="s">
        <v>781</v>
      </c>
      <c r="P1442" s="309" t="s">
        <v>763</v>
      </c>
      <c r="Q1442" s="309" t="s">
        <v>763</v>
      </c>
      <c r="R1442" s="309"/>
      <c r="S1442" s="309" t="s">
        <v>543</v>
      </c>
      <c r="T1442" s="315">
        <f t="shared" si="90"/>
        <v>1088</v>
      </c>
      <c r="U1442" s="317">
        <f t="shared" si="91"/>
        <v>1</v>
      </c>
    </row>
    <row r="1443" spans="1:21" ht="15.75" customHeight="1">
      <c r="A1443" s="308">
        <v>45322</v>
      </c>
      <c r="B1443" s="308">
        <v>45322</v>
      </c>
      <c r="C1443" s="309" t="s">
        <v>10478</v>
      </c>
      <c r="D1443" s="308"/>
      <c r="E1443" s="309"/>
      <c r="F1443" s="309" t="s">
        <v>10479</v>
      </c>
      <c r="G1443" s="309" t="s">
        <v>10482</v>
      </c>
      <c r="H1443" s="309" t="s">
        <v>318</v>
      </c>
      <c r="I1443" s="309" t="str">
        <f t="shared" si="88"/>
        <v>511</v>
      </c>
      <c r="J1443" s="309" t="s">
        <v>129</v>
      </c>
      <c r="K1443" s="309" t="str">
        <f t="shared" si="89"/>
        <v>131</v>
      </c>
      <c r="L1443" s="310">
        <v>0</v>
      </c>
      <c r="M1443" s="310">
        <v>1088</v>
      </c>
      <c r="N1443" s="309" t="s">
        <v>780</v>
      </c>
      <c r="O1443" s="309" t="s">
        <v>781</v>
      </c>
      <c r="P1443" s="309" t="s">
        <v>763</v>
      </c>
      <c r="Q1443" s="309" t="s">
        <v>763</v>
      </c>
      <c r="R1443" s="309"/>
      <c r="S1443" s="309" t="s">
        <v>543</v>
      </c>
      <c r="T1443" s="315">
        <f t="shared" si="90"/>
        <v>-1088</v>
      </c>
      <c r="U1443" s="317">
        <f t="shared" si="91"/>
        <v>1</v>
      </c>
    </row>
    <row r="1444" spans="1:21" ht="15.75" customHeight="1">
      <c r="A1444" s="308">
        <v>45322</v>
      </c>
      <c r="B1444" s="308">
        <v>45322</v>
      </c>
      <c r="C1444" s="309" t="s">
        <v>10478</v>
      </c>
      <c r="D1444" s="308"/>
      <c r="E1444" s="309"/>
      <c r="F1444" s="309" t="s">
        <v>10479</v>
      </c>
      <c r="G1444" s="309" t="s">
        <v>10483</v>
      </c>
      <c r="H1444" s="309" t="s">
        <v>129</v>
      </c>
      <c r="I1444" s="309" t="str">
        <f t="shared" si="88"/>
        <v>131</v>
      </c>
      <c r="J1444" s="309" t="s">
        <v>206</v>
      </c>
      <c r="K1444" s="309" t="str">
        <f t="shared" si="89"/>
        <v>333</v>
      </c>
      <c r="L1444" s="310">
        <v>109</v>
      </c>
      <c r="M1444" s="310">
        <v>0</v>
      </c>
      <c r="N1444" s="309" t="s">
        <v>780</v>
      </c>
      <c r="O1444" s="309" t="s">
        <v>781</v>
      </c>
      <c r="P1444" s="309" t="s">
        <v>763</v>
      </c>
      <c r="Q1444" s="309" t="s">
        <v>763</v>
      </c>
      <c r="R1444" s="309"/>
      <c r="S1444" s="309" t="s">
        <v>543</v>
      </c>
      <c r="T1444" s="315">
        <f t="shared" si="90"/>
        <v>109</v>
      </c>
      <c r="U1444" s="317">
        <f t="shared" si="91"/>
        <v>1</v>
      </c>
    </row>
    <row r="1445" spans="1:21" ht="15.75" customHeight="1">
      <c r="A1445" s="308">
        <v>45322</v>
      </c>
      <c r="B1445" s="308">
        <v>45322</v>
      </c>
      <c r="C1445" s="309" t="s">
        <v>10478</v>
      </c>
      <c r="D1445" s="308"/>
      <c r="E1445" s="309"/>
      <c r="F1445" s="309" t="s">
        <v>10479</v>
      </c>
      <c r="G1445" s="309" t="s">
        <v>10483</v>
      </c>
      <c r="H1445" s="309" t="s">
        <v>206</v>
      </c>
      <c r="I1445" s="309" t="str">
        <f t="shared" si="88"/>
        <v>333</v>
      </c>
      <c r="J1445" s="309" t="s">
        <v>129</v>
      </c>
      <c r="K1445" s="309" t="str">
        <f t="shared" si="89"/>
        <v>131</v>
      </c>
      <c r="L1445" s="310">
        <v>0</v>
      </c>
      <c r="M1445" s="310">
        <v>109</v>
      </c>
      <c r="N1445" s="309" t="s">
        <v>780</v>
      </c>
      <c r="O1445" s="309" t="s">
        <v>781</v>
      </c>
      <c r="P1445" s="309" t="s">
        <v>763</v>
      </c>
      <c r="Q1445" s="309" t="s">
        <v>763</v>
      </c>
      <c r="R1445" s="309"/>
      <c r="S1445" s="309" t="s">
        <v>543</v>
      </c>
      <c r="T1445" s="315">
        <f t="shared" si="90"/>
        <v>-109</v>
      </c>
      <c r="U1445" s="317">
        <f t="shared" si="91"/>
        <v>1</v>
      </c>
    </row>
    <row r="1446" spans="1:21" ht="15.75" customHeight="1">
      <c r="A1446" s="308">
        <v>45322</v>
      </c>
      <c r="B1446" s="308">
        <v>45322</v>
      </c>
      <c r="C1446" s="309" t="s">
        <v>10484</v>
      </c>
      <c r="D1446" s="308"/>
      <c r="E1446" s="309"/>
      <c r="F1446" s="309" t="s">
        <v>10485</v>
      </c>
      <c r="G1446" s="309" t="s">
        <v>10486</v>
      </c>
      <c r="H1446" s="309" t="s">
        <v>129</v>
      </c>
      <c r="I1446" s="309" t="str">
        <f t="shared" si="88"/>
        <v>131</v>
      </c>
      <c r="J1446" s="309" t="s">
        <v>295</v>
      </c>
      <c r="K1446" s="309" t="str">
        <f t="shared" si="89"/>
        <v>511</v>
      </c>
      <c r="L1446" s="310">
        <v>3267000</v>
      </c>
      <c r="M1446" s="310">
        <v>0</v>
      </c>
      <c r="N1446" s="309" t="s">
        <v>780</v>
      </c>
      <c r="O1446" s="309" t="s">
        <v>781</v>
      </c>
      <c r="P1446" s="309" t="s">
        <v>763</v>
      </c>
      <c r="Q1446" s="309" t="s">
        <v>763</v>
      </c>
      <c r="R1446" s="309"/>
      <c r="S1446" s="309" t="s">
        <v>543</v>
      </c>
      <c r="T1446" s="315">
        <f t="shared" si="90"/>
        <v>3267000</v>
      </c>
      <c r="U1446" s="317">
        <f t="shared" si="91"/>
        <v>1</v>
      </c>
    </row>
    <row r="1447" spans="1:21" ht="15.75" customHeight="1">
      <c r="A1447" s="308">
        <v>45322</v>
      </c>
      <c r="B1447" s="308">
        <v>45322</v>
      </c>
      <c r="C1447" s="309" t="s">
        <v>10484</v>
      </c>
      <c r="D1447" s="308"/>
      <c r="E1447" s="309"/>
      <c r="F1447" s="309" t="s">
        <v>10485</v>
      </c>
      <c r="G1447" s="309" t="s">
        <v>10486</v>
      </c>
      <c r="H1447" s="309" t="s">
        <v>295</v>
      </c>
      <c r="I1447" s="309" t="str">
        <f t="shared" si="88"/>
        <v>511</v>
      </c>
      <c r="J1447" s="309" t="s">
        <v>129</v>
      </c>
      <c r="K1447" s="309" t="str">
        <f t="shared" si="89"/>
        <v>131</v>
      </c>
      <c r="L1447" s="310">
        <v>0</v>
      </c>
      <c r="M1447" s="310">
        <v>3267000</v>
      </c>
      <c r="N1447" s="309" t="s">
        <v>780</v>
      </c>
      <c r="O1447" s="309" t="s">
        <v>781</v>
      </c>
      <c r="P1447" s="309" t="s">
        <v>763</v>
      </c>
      <c r="Q1447" s="309" t="s">
        <v>763</v>
      </c>
      <c r="R1447" s="309"/>
      <c r="S1447" s="309" t="s">
        <v>543</v>
      </c>
      <c r="T1447" s="315">
        <f t="shared" si="90"/>
        <v>-3267000</v>
      </c>
      <c r="U1447" s="317">
        <f t="shared" si="91"/>
        <v>1</v>
      </c>
    </row>
    <row r="1448" spans="1:21" ht="15.75" customHeight="1">
      <c r="A1448" s="308">
        <v>45322</v>
      </c>
      <c r="B1448" s="308">
        <v>45322</v>
      </c>
      <c r="C1448" s="309" t="s">
        <v>10484</v>
      </c>
      <c r="D1448" s="308"/>
      <c r="E1448" s="309"/>
      <c r="F1448" s="309" t="s">
        <v>10485</v>
      </c>
      <c r="G1448" s="309" t="s">
        <v>10487</v>
      </c>
      <c r="H1448" s="309" t="s">
        <v>129</v>
      </c>
      <c r="I1448" s="309" t="str">
        <f t="shared" si="88"/>
        <v>131</v>
      </c>
      <c r="J1448" s="309" t="s">
        <v>206</v>
      </c>
      <c r="K1448" s="309" t="str">
        <f t="shared" si="89"/>
        <v>333</v>
      </c>
      <c r="L1448" s="310">
        <v>326700</v>
      </c>
      <c r="M1448" s="310">
        <v>0</v>
      </c>
      <c r="N1448" s="309" t="s">
        <v>780</v>
      </c>
      <c r="O1448" s="309" t="s">
        <v>781</v>
      </c>
      <c r="P1448" s="309" t="s">
        <v>763</v>
      </c>
      <c r="Q1448" s="309" t="s">
        <v>763</v>
      </c>
      <c r="R1448" s="309"/>
      <c r="S1448" s="309" t="s">
        <v>543</v>
      </c>
      <c r="T1448" s="315">
        <f t="shared" si="90"/>
        <v>326700</v>
      </c>
      <c r="U1448" s="317">
        <f t="shared" si="91"/>
        <v>1</v>
      </c>
    </row>
    <row r="1449" spans="1:21" ht="15.75" customHeight="1">
      <c r="A1449" s="308">
        <v>45322</v>
      </c>
      <c r="B1449" s="308">
        <v>45322</v>
      </c>
      <c r="C1449" s="309" t="s">
        <v>10484</v>
      </c>
      <c r="D1449" s="308"/>
      <c r="E1449" s="309"/>
      <c r="F1449" s="309" t="s">
        <v>10485</v>
      </c>
      <c r="G1449" s="309" t="s">
        <v>10487</v>
      </c>
      <c r="H1449" s="309" t="s">
        <v>206</v>
      </c>
      <c r="I1449" s="309" t="str">
        <f t="shared" si="88"/>
        <v>333</v>
      </c>
      <c r="J1449" s="309" t="s">
        <v>129</v>
      </c>
      <c r="K1449" s="309" t="str">
        <f t="shared" si="89"/>
        <v>131</v>
      </c>
      <c r="L1449" s="310">
        <v>0</v>
      </c>
      <c r="M1449" s="310">
        <v>326700</v>
      </c>
      <c r="N1449" s="309" t="s">
        <v>780</v>
      </c>
      <c r="O1449" s="309" t="s">
        <v>781</v>
      </c>
      <c r="P1449" s="309" t="s">
        <v>763</v>
      </c>
      <c r="Q1449" s="309" t="s">
        <v>763</v>
      </c>
      <c r="R1449" s="309"/>
      <c r="S1449" s="309" t="s">
        <v>543</v>
      </c>
      <c r="T1449" s="315">
        <f t="shared" si="90"/>
        <v>-326700</v>
      </c>
      <c r="U1449" s="317">
        <f t="shared" si="91"/>
        <v>1</v>
      </c>
    </row>
    <row r="1450" spans="1:21" ht="15.75" customHeight="1">
      <c r="A1450" s="308">
        <v>45322</v>
      </c>
      <c r="B1450" s="308">
        <v>45322</v>
      </c>
      <c r="C1450" s="309" t="s">
        <v>10484</v>
      </c>
      <c r="D1450" s="308"/>
      <c r="E1450" s="309"/>
      <c r="F1450" s="309" t="s">
        <v>10485</v>
      </c>
      <c r="G1450" s="309" t="s">
        <v>10488</v>
      </c>
      <c r="H1450" s="309" t="s">
        <v>129</v>
      </c>
      <c r="I1450" s="309" t="str">
        <f t="shared" si="88"/>
        <v>131</v>
      </c>
      <c r="J1450" s="309" t="s">
        <v>295</v>
      </c>
      <c r="K1450" s="309" t="str">
        <f t="shared" si="89"/>
        <v>511</v>
      </c>
      <c r="L1450" s="310">
        <v>189000</v>
      </c>
      <c r="M1450" s="310">
        <v>0</v>
      </c>
      <c r="N1450" s="309" t="s">
        <v>780</v>
      </c>
      <c r="O1450" s="309" t="s">
        <v>781</v>
      </c>
      <c r="P1450" s="309" t="s">
        <v>763</v>
      </c>
      <c r="Q1450" s="309" t="s">
        <v>763</v>
      </c>
      <c r="R1450" s="309"/>
      <c r="S1450" s="309" t="s">
        <v>543</v>
      </c>
      <c r="T1450" s="315">
        <f t="shared" si="90"/>
        <v>189000</v>
      </c>
      <c r="U1450" s="317">
        <f t="shared" si="91"/>
        <v>1</v>
      </c>
    </row>
    <row r="1451" spans="1:21" ht="15.75" customHeight="1">
      <c r="A1451" s="308">
        <v>45322</v>
      </c>
      <c r="B1451" s="308">
        <v>45322</v>
      </c>
      <c r="C1451" s="309" t="s">
        <v>10484</v>
      </c>
      <c r="D1451" s="308"/>
      <c r="E1451" s="309"/>
      <c r="F1451" s="309" t="s">
        <v>10485</v>
      </c>
      <c r="G1451" s="309" t="s">
        <v>10488</v>
      </c>
      <c r="H1451" s="309" t="s">
        <v>295</v>
      </c>
      <c r="I1451" s="309" t="str">
        <f t="shared" si="88"/>
        <v>511</v>
      </c>
      <c r="J1451" s="309" t="s">
        <v>129</v>
      </c>
      <c r="K1451" s="309" t="str">
        <f t="shared" si="89"/>
        <v>131</v>
      </c>
      <c r="L1451" s="310">
        <v>0</v>
      </c>
      <c r="M1451" s="310">
        <v>189000</v>
      </c>
      <c r="N1451" s="309" t="s">
        <v>780</v>
      </c>
      <c r="O1451" s="309" t="s">
        <v>781</v>
      </c>
      <c r="P1451" s="309" t="s">
        <v>763</v>
      </c>
      <c r="Q1451" s="309" t="s">
        <v>763</v>
      </c>
      <c r="R1451" s="309"/>
      <c r="S1451" s="309" t="s">
        <v>543</v>
      </c>
      <c r="T1451" s="315">
        <f t="shared" si="90"/>
        <v>-189000</v>
      </c>
      <c r="U1451" s="317">
        <f t="shared" si="91"/>
        <v>1</v>
      </c>
    </row>
    <row r="1452" spans="1:21" ht="15.75" customHeight="1">
      <c r="A1452" s="308">
        <v>45322</v>
      </c>
      <c r="B1452" s="308">
        <v>45322</v>
      </c>
      <c r="C1452" s="309" t="s">
        <v>10484</v>
      </c>
      <c r="D1452" s="308"/>
      <c r="E1452" s="309"/>
      <c r="F1452" s="309" t="s">
        <v>10485</v>
      </c>
      <c r="G1452" s="309" t="s">
        <v>10489</v>
      </c>
      <c r="H1452" s="309" t="s">
        <v>129</v>
      </c>
      <c r="I1452" s="309" t="str">
        <f t="shared" si="88"/>
        <v>131</v>
      </c>
      <c r="J1452" s="309" t="s">
        <v>206</v>
      </c>
      <c r="K1452" s="309" t="str">
        <f t="shared" si="89"/>
        <v>333</v>
      </c>
      <c r="L1452" s="310">
        <v>18900</v>
      </c>
      <c r="M1452" s="310">
        <v>0</v>
      </c>
      <c r="N1452" s="309" t="s">
        <v>780</v>
      </c>
      <c r="O1452" s="309" t="s">
        <v>781</v>
      </c>
      <c r="P1452" s="309" t="s">
        <v>763</v>
      </c>
      <c r="Q1452" s="309" t="s">
        <v>763</v>
      </c>
      <c r="R1452" s="309"/>
      <c r="S1452" s="309" t="s">
        <v>543</v>
      </c>
      <c r="T1452" s="315">
        <f t="shared" si="90"/>
        <v>18900</v>
      </c>
      <c r="U1452" s="317">
        <f t="shared" si="91"/>
        <v>1</v>
      </c>
    </row>
    <row r="1453" spans="1:21" ht="15.75" customHeight="1">
      <c r="A1453" s="308">
        <v>45322</v>
      </c>
      <c r="B1453" s="308">
        <v>45322</v>
      </c>
      <c r="C1453" s="309" t="s">
        <v>10484</v>
      </c>
      <c r="D1453" s="308"/>
      <c r="E1453" s="309"/>
      <c r="F1453" s="309" t="s">
        <v>10485</v>
      </c>
      <c r="G1453" s="309" t="s">
        <v>10489</v>
      </c>
      <c r="H1453" s="309" t="s">
        <v>206</v>
      </c>
      <c r="I1453" s="309" t="str">
        <f t="shared" si="88"/>
        <v>333</v>
      </c>
      <c r="J1453" s="309" t="s">
        <v>129</v>
      </c>
      <c r="K1453" s="309" t="str">
        <f t="shared" si="89"/>
        <v>131</v>
      </c>
      <c r="L1453" s="310">
        <v>0</v>
      </c>
      <c r="M1453" s="310">
        <v>18900</v>
      </c>
      <c r="N1453" s="309" t="s">
        <v>780</v>
      </c>
      <c r="O1453" s="309" t="s">
        <v>781</v>
      </c>
      <c r="P1453" s="309" t="s">
        <v>763</v>
      </c>
      <c r="Q1453" s="309" t="s">
        <v>763</v>
      </c>
      <c r="R1453" s="309"/>
      <c r="S1453" s="309" t="s">
        <v>543</v>
      </c>
      <c r="T1453" s="315">
        <f t="shared" si="90"/>
        <v>-18900</v>
      </c>
      <c r="U1453" s="317">
        <f t="shared" si="91"/>
        <v>1</v>
      </c>
    </row>
    <row r="1454" spans="1:21" ht="15.75" customHeight="1">
      <c r="A1454" s="308">
        <v>45322</v>
      </c>
      <c r="B1454" s="308">
        <v>45322</v>
      </c>
      <c r="C1454" s="309" t="s">
        <v>10490</v>
      </c>
      <c r="D1454" s="308"/>
      <c r="E1454" s="309"/>
      <c r="F1454" s="309" t="s">
        <v>10491</v>
      </c>
      <c r="G1454" s="309" t="s">
        <v>10492</v>
      </c>
      <c r="H1454" s="309" t="s">
        <v>129</v>
      </c>
      <c r="I1454" s="309" t="str">
        <f t="shared" si="88"/>
        <v>131</v>
      </c>
      <c r="J1454" s="309" t="s">
        <v>297</v>
      </c>
      <c r="K1454" s="309" t="str">
        <f t="shared" si="89"/>
        <v>511</v>
      </c>
      <c r="L1454" s="310">
        <v>11322000</v>
      </c>
      <c r="M1454" s="310">
        <v>0</v>
      </c>
      <c r="N1454" s="309" t="s">
        <v>780</v>
      </c>
      <c r="O1454" s="309" t="s">
        <v>781</v>
      </c>
      <c r="P1454" s="309" t="s">
        <v>763</v>
      </c>
      <c r="Q1454" s="309" t="s">
        <v>763</v>
      </c>
      <c r="R1454" s="309"/>
      <c r="S1454" s="309" t="s">
        <v>543</v>
      </c>
      <c r="T1454" s="315">
        <f t="shared" si="90"/>
        <v>11322000</v>
      </c>
      <c r="U1454" s="317">
        <f t="shared" si="91"/>
        <v>1</v>
      </c>
    </row>
    <row r="1455" spans="1:21" ht="15.75" customHeight="1">
      <c r="A1455" s="308">
        <v>45322</v>
      </c>
      <c r="B1455" s="308">
        <v>45322</v>
      </c>
      <c r="C1455" s="309" t="s">
        <v>10490</v>
      </c>
      <c r="D1455" s="308"/>
      <c r="E1455" s="309"/>
      <c r="F1455" s="309" t="s">
        <v>10491</v>
      </c>
      <c r="G1455" s="309" t="s">
        <v>10492</v>
      </c>
      <c r="H1455" s="309" t="s">
        <v>297</v>
      </c>
      <c r="I1455" s="309" t="str">
        <f t="shared" si="88"/>
        <v>511</v>
      </c>
      <c r="J1455" s="309" t="s">
        <v>129</v>
      </c>
      <c r="K1455" s="309" t="str">
        <f t="shared" si="89"/>
        <v>131</v>
      </c>
      <c r="L1455" s="310">
        <v>0</v>
      </c>
      <c r="M1455" s="310">
        <v>11322000</v>
      </c>
      <c r="N1455" s="309" t="s">
        <v>780</v>
      </c>
      <c r="O1455" s="309" t="s">
        <v>781</v>
      </c>
      <c r="P1455" s="309" t="s">
        <v>763</v>
      </c>
      <c r="Q1455" s="309" t="s">
        <v>763</v>
      </c>
      <c r="R1455" s="309"/>
      <c r="S1455" s="309" t="s">
        <v>543</v>
      </c>
      <c r="T1455" s="315">
        <f t="shared" si="90"/>
        <v>-11322000</v>
      </c>
      <c r="U1455" s="317">
        <f t="shared" si="91"/>
        <v>1</v>
      </c>
    </row>
    <row r="1456" spans="1:21" ht="15.75" customHeight="1">
      <c r="A1456" s="308">
        <v>45322</v>
      </c>
      <c r="B1456" s="308">
        <v>45322</v>
      </c>
      <c r="C1456" s="309" t="s">
        <v>10490</v>
      </c>
      <c r="D1456" s="308"/>
      <c r="E1456" s="309"/>
      <c r="F1456" s="309" t="s">
        <v>10491</v>
      </c>
      <c r="G1456" s="309" t="s">
        <v>10493</v>
      </c>
      <c r="H1456" s="309" t="s">
        <v>129</v>
      </c>
      <c r="I1456" s="309" t="str">
        <f t="shared" si="88"/>
        <v>131</v>
      </c>
      <c r="J1456" s="309" t="s">
        <v>206</v>
      </c>
      <c r="K1456" s="309" t="str">
        <f t="shared" si="89"/>
        <v>333</v>
      </c>
      <c r="L1456" s="310">
        <v>1132200</v>
      </c>
      <c r="M1456" s="310">
        <v>0</v>
      </c>
      <c r="N1456" s="309" t="s">
        <v>780</v>
      </c>
      <c r="O1456" s="309" t="s">
        <v>781</v>
      </c>
      <c r="P1456" s="309" t="s">
        <v>763</v>
      </c>
      <c r="Q1456" s="309" t="s">
        <v>763</v>
      </c>
      <c r="R1456" s="309"/>
      <c r="S1456" s="309" t="s">
        <v>543</v>
      </c>
      <c r="T1456" s="315">
        <f t="shared" si="90"/>
        <v>1132200</v>
      </c>
      <c r="U1456" s="317">
        <f t="shared" si="91"/>
        <v>1</v>
      </c>
    </row>
    <row r="1457" spans="1:21" ht="15.75" customHeight="1">
      <c r="A1457" s="308">
        <v>45322</v>
      </c>
      <c r="B1457" s="308">
        <v>45322</v>
      </c>
      <c r="C1457" s="309" t="s">
        <v>10490</v>
      </c>
      <c r="D1457" s="308"/>
      <c r="E1457" s="309"/>
      <c r="F1457" s="309" t="s">
        <v>10491</v>
      </c>
      <c r="G1457" s="309" t="s">
        <v>10493</v>
      </c>
      <c r="H1457" s="309" t="s">
        <v>206</v>
      </c>
      <c r="I1457" s="309" t="str">
        <f t="shared" si="88"/>
        <v>333</v>
      </c>
      <c r="J1457" s="309" t="s">
        <v>129</v>
      </c>
      <c r="K1457" s="309" t="str">
        <f t="shared" si="89"/>
        <v>131</v>
      </c>
      <c r="L1457" s="310">
        <v>0</v>
      </c>
      <c r="M1457" s="310">
        <v>1132200</v>
      </c>
      <c r="N1457" s="309" t="s">
        <v>780</v>
      </c>
      <c r="O1457" s="309" t="s">
        <v>781</v>
      </c>
      <c r="P1457" s="309" t="s">
        <v>763</v>
      </c>
      <c r="Q1457" s="309" t="s">
        <v>763</v>
      </c>
      <c r="R1457" s="309"/>
      <c r="S1457" s="309" t="s">
        <v>543</v>
      </c>
      <c r="T1457" s="315">
        <f t="shared" si="90"/>
        <v>-1132200</v>
      </c>
      <c r="U1457" s="317">
        <f t="shared" si="91"/>
        <v>1</v>
      </c>
    </row>
    <row r="1458" spans="1:21" ht="15.75" customHeight="1">
      <c r="A1458" s="308">
        <v>45322</v>
      </c>
      <c r="B1458" s="308">
        <v>45322</v>
      </c>
      <c r="C1458" s="309" t="s">
        <v>10490</v>
      </c>
      <c r="D1458" s="308"/>
      <c r="E1458" s="309"/>
      <c r="F1458" s="309" t="s">
        <v>10491</v>
      </c>
      <c r="G1458" s="309" t="s">
        <v>10494</v>
      </c>
      <c r="H1458" s="309" t="s">
        <v>129</v>
      </c>
      <c r="I1458" s="309" t="str">
        <f t="shared" si="88"/>
        <v>131</v>
      </c>
      <c r="J1458" s="309" t="s">
        <v>297</v>
      </c>
      <c r="K1458" s="309" t="str">
        <f t="shared" si="89"/>
        <v>511</v>
      </c>
      <c r="L1458" s="310">
        <v>216000</v>
      </c>
      <c r="M1458" s="310">
        <v>0</v>
      </c>
      <c r="N1458" s="309" t="s">
        <v>780</v>
      </c>
      <c r="O1458" s="309" t="s">
        <v>781</v>
      </c>
      <c r="P1458" s="309" t="s">
        <v>763</v>
      </c>
      <c r="Q1458" s="309" t="s">
        <v>763</v>
      </c>
      <c r="R1458" s="309"/>
      <c r="S1458" s="309" t="s">
        <v>543</v>
      </c>
      <c r="T1458" s="315">
        <f t="shared" si="90"/>
        <v>216000</v>
      </c>
      <c r="U1458" s="317">
        <f t="shared" si="91"/>
        <v>1</v>
      </c>
    </row>
    <row r="1459" spans="1:21" ht="15.75" customHeight="1">
      <c r="A1459" s="308">
        <v>45322</v>
      </c>
      <c r="B1459" s="308">
        <v>45322</v>
      </c>
      <c r="C1459" s="309" t="s">
        <v>10490</v>
      </c>
      <c r="D1459" s="308"/>
      <c r="E1459" s="309"/>
      <c r="F1459" s="309" t="s">
        <v>10491</v>
      </c>
      <c r="G1459" s="309" t="s">
        <v>10494</v>
      </c>
      <c r="H1459" s="309" t="s">
        <v>297</v>
      </c>
      <c r="I1459" s="309" t="str">
        <f t="shared" si="88"/>
        <v>511</v>
      </c>
      <c r="J1459" s="309" t="s">
        <v>129</v>
      </c>
      <c r="K1459" s="309" t="str">
        <f t="shared" si="89"/>
        <v>131</v>
      </c>
      <c r="L1459" s="310">
        <v>0</v>
      </c>
      <c r="M1459" s="310">
        <v>216000</v>
      </c>
      <c r="N1459" s="309" t="s">
        <v>780</v>
      </c>
      <c r="O1459" s="309" t="s">
        <v>781</v>
      </c>
      <c r="P1459" s="309" t="s">
        <v>763</v>
      </c>
      <c r="Q1459" s="309" t="s">
        <v>763</v>
      </c>
      <c r="R1459" s="309"/>
      <c r="S1459" s="309" t="s">
        <v>543</v>
      </c>
      <c r="T1459" s="315">
        <f t="shared" si="90"/>
        <v>-216000</v>
      </c>
      <c r="U1459" s="317">
        <f t="shared" si="91"/>
        <v>1</v>
      </c>
    </row>
    <row r="1460" spans="1:21" ht="15.75" customHeight="1">
      <c r="A1460" s="308">
        <v>45322</v>
      </c>
      <c r="B1460" s="308">
        <v>45322</v>
      </c>
      <c r="C1460" s="309" t="s">
        <v>10490</v>
      </c>
      <c r="D1460" s="308"/>
      <c r="E1460" s="309"/>
      <c r="F1460" s="309" t="s">
        <v>10491</v>
      </c>
      <c r="G1460" s="309" t="s">
        <v>10495</v>
      </c>
      <c r="H1460" s="309" t="s">
        <v>129</v>
      </c>
      <c r="I1460" s="309" t="str">
        <f t="shared" si="88"/>
        <v>131</v>
      </c>
      <c r="J1460" s="309" t="s">
        <v>206</v>
      </c>
      <c r="K1460" s="309" t="str">
        <f t="shared" si="89"/>
        <v>333</v>
      </c>
      <c r="L1460" s="310">
        <v>21600</v>
      </c>
      <c r="M1460" s="310">
        <v>0</v>
      </c>
      <c r="N1460" s="309" t="s">
        <v>780</v>
      </c>
      <c r="O1460" s="309" t="s">
        <v>781</v>
      </c>
      <c r="P1460" s="309" t="s">
        <v>763</v>
      </c>
      <c r="Q1460" s="309" t="s">
        <v>763</v>
      </c>
      <c r="R1460" s="309"/>
      <c r="S1460" s="309" t="s">
        <v>543</v>
      </c>
      <c r="T1460" s="315">
        <f t="shared" si="90"/>
        <v>21600</v>
      </c>
      <c r="U1460" s="317">
        <f t="shared" si="91"/>
        <v>1</v>
      </c>
    </row>
    <row r="1461" spans="1:21" ht="15.75" customHeight="1">
      <c r="A1461" s="308">
        <v>45322</v>
      </c>
      <c r="B1461" s="308">
        <v>45322</v>
      </c>
      <c r="C1461" s="309" t="s">
        <v>10490</v>
      </c>
      <c r="D1461" s="308"/>
      <c r="E1461" s="309"/>
      <c r="F1461" s="309" t="s">
        <v>10491</v>
      </c>
      <c r="G1461" s="309" t="s">
        <v>10495</v>
      </c>
      <c r="H1461" s="309" t="s">
        <v>206</v>
      </c>
      <c r="I1461" s="309" t="str">
        <f t="shared" si="88"/>
        <v>333</v>
      </c>
      <c r="J1461" s="309" t="s">
        <v>129</v>
      </c>
      <c r="K1461" s="309" t="str">
        <f t="shared" si="89"/>
        <v>131</v>
      </c>
      <c r="L1461" s="310">
        <v>0</v>
      </c>
      <c r="M1461" s="310">
        <v>21600</v>
      </c>
      <c r="N1461" s="309" t="s">
        <v>780</v>
      </c>
      <c r="O1461" s="309" t="s">
        <v>781</v>
      </c>
      <c r="P1461" s="309" t="s">
        <v>763</v>
      </c>
      <c r="Q1461" s="309" t="s">
        <v>763</v>
      </c>
      <c r="R1461" s="309"/>
      <c r="S1461" s="309" t="s">
        <v>543</v>
      </c>
      <c r="T1461" s="315">
        <f t="shared" si="90"/>
        <v>-21600</v>
      </c>
      <c r="U1461" s="317">
        <f t="shared" si="91"/>
        <v>1</v>
      </c>
    </row>
    <row r="1462" spans="1:21" ht="15.75" customHeight="1">
      <c r="A1462" s="308">
        <v>45322</v>
      </c>
      <c r="B1462" s="308">
        <v>45322</v>
      </c>
      <c r="C1462" s="309" t="s">
        <v>10496</v>
      </c>
      <c r="D1462" s="308"/>
      <c r="E1462" s="309"/>
      <c r="F1462" s="309" t="s">
        <v>10497</v>
      </c>
      <c r="G1462" s="309" t="s">
        <v>10498</v>
      </c>
      <c r="H1462" s="309" t="s">
        <v>129</v>
      </c>
      <c r="I1462" s="309" t="str">
        <f t="shared" si="88"/>
        <v>131</v>
      </c>
      <c r="J1462" s="309" t="s">
        <v>309</v>
      </c>
      <c r="K1462" s="309" t="str">
        <f t="shared" si="89"/>
        <v>511</v>
      </c>
      <c r="L1462" s="310">
        <v>6033315</v>
      </c>
      <c r="M1462" s="310">
        <v>0</v>
      </c>
      <c r="N1462" s="309" t="s">
        <v>780</v>
      </c>
      <c r="O1462" s="309" t="s">
        <v>781</v>
      </c>
      <c r="P1462" s="309"/>
      <c r="Q1462" s="309"/>
      <c r="R1462" s="309"/>
      <c r="S1462" s="309" t="s">
        <v>543</v>
      </c>
      <c r="T1462" s="315">
        <f t="shared" si="90"/>
        <v>6033315</v>
      </c>
      <c r="U1462" s="317">
        <f t="shared" si="91"/>
        <v>1</v>
      </c>
    </row>
    <row r="1463" spans="1:21" ht="15.75" customHeight="1">
      <c r="A1463" s="308">
        <v>45322</v>
      </c>
      <c r="B1463" s="308">
        <v>45322</v>
      </c>
      <c r="C1463" s="309" t="s">
        <v>10496</v>
      </c>
      <c r="D1463" s="308"/>
      <c r="E1463" s="309"/>
      <c r="F1463" s="309" t="s">
        <v>10497</v>
      </c>
      <c r="G1463" s="309" t="s">
        <v>10498</v>
      </c>
      <c r="H1463" s="309" t="s">
        <v>309</v>
      </c>
      <c r="I1463" s="309" t="str">
        <f t="shared" si="88"/>
        <v>511</v>
      </c>
      <c r="J1463" s="309" t="s">
        <v>129</v>
      </c>
      <c r="K1463" s="309" t="str">
        <f t="shared" si="89"/>
        <v>131</v>
      </c>
      <c r="L1463" s="310">
        <v>0</v>
      </c>
      <c r="M1463" s="310">
        <v>6033315</v>
      </c>
      <c r="N1463" s="309" t="s">
        <v>780</v>
      </c>
      <c r="O1463" s="309" t="s">
        <v>781</v>
      </c>
      <c r="P1463" s="309"/>
      <c r="Q1463" s="309"/>
      <c r="R1463" s="309"/>
      <c r="S1463" s="309" t="s">
        <v>543</v>
      </c>
      <c r="T1463" s="315">
        <f t="shared" si="90"/>
        <v>-6033315</v>
      </c>
      <c r="U1463" s="317">
        <f t="shared" si="91"/>
        <v>1</v>
      </c>
    </row>
    <row r="1464" spans="1:21" ht="15.75" customHeight="1">
      <c r="A1464" s="308">
        <v>45322</v>
      </c>
      <c r="B1464" s="308">
        <v>45322</v>
      </c>
      <c r="C1464" s="309" t="s">
        <v>10496</v>
      </c>
      <c r="D1464" s="308"/>
      <c r="E1464" s="309"/>
      <c r="F1464" s="309" t="s">
        <v>10497</v>
      </c>
      <c r="G1464" s="309" t="s">
        <v>10499</v>
      </c>
      <c r="H1464" s="309" t="s">
        <v>129</v>
      </c>
      <c r="I1464" s="309" t="str">
        <f t="shared" si="88"/>
        <v>131</v>
      </c>
      <c r="J1464" s="309" t="s">
        <v>206</v>
      </c>
      <c r="K1464" s="309" t="str">
        <f t="shared" si="89"/>
        <v>333</v>
      </c>
      <c r="L1464" s="310">
        <v>603331</v>
      </c>
      <c r="M1464" s="310">
        <v>0</v>
      </c>
      <c r="N1464" s="309" t="s">
        <v>780</v>
      </c>
      <c r="O1464" s="309" t="s">
        <v>781</v>
      </c>
      <c r="P1464" s="309"/>
      <c r="Q1464" s="309"/>
      <c r="R1464" s="309"/>
      <c r="S1464" s="309" t="s">
        <v>543</v>
      </c>
      <c r="T1464" s="315">
        <f t="shared" si="90"/>
        <v>603331</v>
      </c>
      <c r="U1464" s="317">
        <f t="shared" si="91"/>
        <v>1</v>
      </c>
    </row>
    <row r="1465" spans="1:21" ht="15.75" customHeight="1">
      <c r="A1465" s="308">
        <v>45322</v>
      </c>
      <c r="B1465" s="308">
        <v>45322</v>
      </c>
      <c r="C1465" s="309" t="s">
        <v>10496</v>
      </c>
      <c r="D1465" s="308"/>
      <c r="E1465" s="309"/>
      <c r="F1465" s="309" t="s">
        <v>10497</v>
      </c>
      <c r="G1465" s="309" t="s">
        <v>10499</v>
      </c>
      <c r="H1465" s="309" t="s">
        <v>206</v>
      </c>
      <c r="I1465" s="309" t="str">
        <f t="shared" si="88"/>
        <v>333</v>
      </c>
      <c r="J1465" s="309" t="s">
        <v>129</v>
      </c>
      <c r="K1465" s="309" t="str">
        <f t="shared" si="89"/>
        <v>131</v>
      </c>
      <c r="L1465" s="310">
        <v>0</v>
      </c>
      <c r="M1465" s="310">
        <v>603331</v>
      </c>
      <c r="N1465" s="309" t="s">
        <v>780</v>
      </c>
      <c r="O1465" s="309" t="s">
        <v>781</v>
      </c>
      <c r="P1465" s="309"/>
      <c r="Q1465" s="309"/>
      <c r="R1465" s="309"/>
      <c r="S1465" s="309" t="s">
        <v>543</v>
      </c>
      <c r="T1465" s="315">
        <f t="shared" si="90"/>
        <v>-603331</v>
      </c>
      <c r="U1465" s="317">
        <f t="shared" si="91"/>
        <v>1</v>
      </c>
    </row>
    <row r="1466" spans="1:21" ht="15.75" customHeight="1">
      <c r="A1466" s="308">
        <v>45322</v>
      </c>
      <c r="B1466" s="308">
        <v>45322</v>
      </c>
      <c r="C1466" s="309" t="s">
        <v>10496</v>
      </c>
      <c r="D1466" s="308"/>
      <c r="E1466" s="309"/>
      <c r="F1466" s="309" t="s">
        <v>10497</v>
      </c>
      <c r="G1466" s="309" t="s">
        <v>10500</v>
      </c>
      <c r="H1466" s="309" t="s">
        <v>129</v>
      </c>
      <c r="I1466" s="309" t="str">
        <f t="shared" si="88"/>
        <v>131</v>
      </c>
      <c r="J1466" s="309" t="s">
        <v>309</v>
      </c>
      <c r="K1466" s="309" t="str">
        <f t="shared" si="89"/>
        <v>511</v>
      </c>
      <c r="L1466" s="310">
        <v>67998</v>
      </c>
      <c r="M1466" s="310">
        <v>0</v>
      </c>
      <c r="N1466" s="309" t="s">
        <v>780</v>
      </c>
      <c r="O1466" s="309" t="s">
        <v>781</v>
      </c>
      <c r="P1466" s="309"/>
      <c r="Q1466" s="309"/>
      <c r="R1466" s="309"/>
      <c r="S1466" s="309" t="s">
        <v>543</v>
      </c>
      <c r="T1466" s="315">
        <f t="shared" si="90"/>
        <v>67998</v>
      </c>
      <c r="U1466" s="317">
        <f t="shared" si="91"/>
        <v>1</v>
      </c>
    </row>
    <row r="1467" spans="1:21" ht="15.75" customHeight="1">
      <c r="A1467" s="308">
        <v>45322</v>
      </c>
      <c r="B1467" s="308">
        <v>45322</v>
      </c>
      <c r="C1467" s="309" t="s">
        <v>10496</v>
      </c>
      <c r="D1467" s="308"/>
      <c r="E1467" s="309"/>
      <c r="F1467" s="309" t="s">
        <v>10497</v>
      </c>
      <c r="G1467" s="309" t="s">
        <v>10500</v>
      </c>
      <c r="H1467" s="309" t="s">
        <v>309</v>
      </c>
      <c r="I1467" s="309" t="str">
        <f t="shared" si="88"/>
        <v>511</v>
      </c>
      <c r="J1467" s="309" t="s">
        <v>129</v>
      </c>
      <c r="K1467" s="309" t="str">
        <f t="shared" si="89"/>
        <v>131</v>
      </c>
      <c r="L1467" s="310">
        <v>0</v>
      </c>
      <c r="M1467" s="310">
        <v>67998</v>
      </c>
      <c r="N1467" s="309" t="s">
        <v>780</v>
      </c>
      <c r="O1467" s="309" t="s">
        <v>781</v>
      </c>
      <c r="P1467" s="309"/>
      <c r="Q1467" s="309"/>
      <c r="R1467" s="309"/>
      <c r="S1467" s="309" t="s">
        <v>543</v>
      </c>
      <c r="T1467" s="315">
        <f t="shared" si="90"/>
        <v>-67998</v>
      </c>
      <c r="U1467" s="317">
        <f t="shared" si="91"/>
        <v>1</v>
      </c>
    </row>
    <row r="1468" spans="1:21" ht="15.75" customHeight="1">
      <c r="A1468" s="308">
        <v>45322</v>
      </c>
      <c r="B1468" s="308">
        <v>45322</v>
      </c>
      <c r="C1468" s="309" t="s">
        <v>10496</v>
      </c>
      <c r="D1468" s="308"/>
      <c r="E1468" s="309"/>
      <c r="F1468" s="309" t="s">
        <v>10497</v>
      </c>
      <c r="G1468" s="309" t="s">
        <v>10501</v>
      </c>
      <c r="H1468" s="309" t="s">
        <v>129</v>
      </c>
      <c r="I1468" s="309" t="str">
        <f t="shared" si="88"/>
        <v>131</v>
      </c>
      <c r="J1468" s="309" t="s">
        <v>206</v>
      </c>
      <c r="K1468" s="309" t="str">
        <f t="shared" si="89"/>
        <v>333</v>
      </c>
      <c r="L1468" s="310">
        <v>6800</v>
      </c>
      <c r="M1468" s="310">
        <v>0</v>
      </c>
      <c r="N1468" s="309" t="s">
        <v>780</v>
      </c>
      <c r="O1468" s="309" t="s">
        <v>781</v>
      </c>
      <c r="P1468" s="309"/>
      <c r="Q1468" s="309"/>
      <c r="R1468" s="309"/>
      <c r="S1468" s="309" t="s">
        <v>543</v>
      </c>
      <c r="T1468" s="315">
        <f t="shared" si="90"/>
        <v>6800</v>
      </c>
      <c r="U1468" s="317">
        <f t="shared" si="91"/>
        <v>1</v>
      </c>
    </row>
    <row r="1469" spans="1:21" ht="15.75" customHeight="1">
      <c r="A1469" s="308">
        <v>45322</v>
      </c>
      <c r="B1469" s="308">
        <v>45322</v>
      </c>
      <c r="C1469" s="309" t="s">
        <v>10496</v>
      </c>
      <c r="D1469" s="308"/>
      <c r="E1469" s="309"/>
      <c r="F1469" s="309" t="s">
        <v>10497</v>
      </c>
      <c r="G1469" s="309" t="s">
        <v>10501</v>
      </c>
      <c r="H1469" s="309" t="s">
        <v>206</v>
      </c>
      <c r="I1469" s="309" t="str">
        <f t="shared" si="88"/>
        <v>333</v>
      </c>
      <c r="J1469" s="309" t="s">
        <v>129</v>
      </c>
      <c r="K1469" s="309" t="str">
        <f t="shared" si="89"/>
        <v>131</v>
      </c>
      <c r="L1469" s="310">
        <v>0</v>
      </c>
      <c r="M1469" s="310">
        <v>6800</v>
      </c>
      <c r="N1469" s="309" t="s">
        <v>780</v>
      </c>
      <c r="O1469" s="309" t="s">
        <v>781</v>
      </c>
      <c r="P1469" s="309"/>
      <c r="Q1469" s="309"/>
      <c r="R1469" s="309"/>
      <c r="S1469" s="309" t="s">
        <v>543</v>
      </c>
      <c r="T1469" s="315">
        <f t="shared" si="90"/>
        <v>-6800</v>
      </c>
      <c r="U1469" s="317">
        <f t="shared" si="91"/>
        <v>1</v>
      </c>
    </row>
    <row r="1470" spans="1:21" ht="15.75" customHeight="1">
      <c r="A1470" s="308">
        <v>45322</v>
      </c>
      <c r="B1470" s="308">
        <v>45322</v>
      </c>
      <c r="C1470" s="309" t="s">
        <v>10502</v>
      </c>
      <c r="D1470" s="308"/>
      <c r="E1470" s="309"/>
      <c r="F1470" s="309" t="s">
        <v>10503</v>
      </c>
      <c r="G1470" s="309" t="s">
        <v>10504</v>
      </c>
      <c r="H1470" s="309" t="s">
        <v>129</v>
      </c>
      <c r="I1470" s="309" t="str">
        <f t="shared" si="88"/>
        <v>131</v>
      </c>
      <c r="J1470" s="309" t="s">
        <v>299</v>
      </c>
      <c r="K1470" s="309" t="str">
        <f t="shared" si="89"/>
        <v>511</v>
      </c>
      <c r="L1470" s="310">
        <v>74228222</v>
      </c>
      <c r="M1470" s="310">
        <v>0</v>
      </c>
      <c r="N1470" s="309" t="s">
        <v>780</v>
      </c>
      <c r="O1470" s="309" t="s">
        <v>781</v>
      </c>
      <c r="P1470" s="309" t="s">
        <v>763</v>
      </c>
      <c r="Q1470" s="309" t="s">
        <v>763</v>
      </c>
      <c r="R1470" s="309"/>
      <c r="S1470" s="309" t="s">
        <v>543</v>
      </c>
      <c r="T1470" s="315">
        <f t="shared" si="90"/>
        <v>74228222</v>
      </c>
      <c r="U1470" s="317">
        <f t="shared" si="91"/>
        <v>1</v>
      </c>
    </row>
    <row r="1471" spans="1:21" ht="15.75" customHeight="1">
      <c r="A1471" s="308">
        <v>45322</v>
      </c>
      <c r="B1471" s="308">
        <v>45322</v>
      </c>
      <c r="C1471" s="309" t="s">
        <v>10502</v>
      </c>
      <c r="D1471" s="308"/>
      <c r="E1471" s="309"/>
      <c r="F1471" s="309" t="s">
        <v>10503</v>
      </c>
      <c r="G1471" s="309" t="s">
        <v>10504</v>
      </c>
      <c r="H1471" s="309" t="s">
        <v>299</v>
      </c>
      <c r="I1471" s="309" t="str">
        <f t="shared" si="88"/>
        <v>511</v>
      </c>
      <c r="J1471" s="309" t="s">
        <v>129</v>
      </c>
      <c r="K1471" s="309" t="str">
        <f t="shared" si="89"/>
        <v>131</v>
      </c>
      <c r="L1471" s="310">
        <v>0</v>
      </c>
      <c r="M1471" s="310">
        <v>74228222</v>
      </c>
      <c r="N1471" s="309" t="s">
        <v>780</v>
      </c>
      <c r="O1471" s="309" t="s">
        <v>781</v>
      </c>
      <c r="P1471" s="309" t="s">
        <v>763</v>
      </c>
      <c r="Q1471" s="309" t="s">
        <v>763</v>
      </c>
      <c r="R1471" s="309"/>
      <c r="S1471" s="309" t="s">
        <v>543</v>
      </c>
      <c r="T1471" s="315">
        <f t="shared" si="90"/>
        <v>-74228222</v>
      </c>
      <c r="U1471" s="317">
        <f t="shared" si="91"/>
        <v>1</v>
      </c>
    </row>
    <row r="1472" spans="1:21" ht="15.75" customHeight="1">
      <c r="A1472" s="308">
        <v>45322</v>
      </c>
      <c r="B1472" s="308">
        <v>45322</v>
      </c>
      <c r="C1472" s="309" t="s">
        <v>10502</v>
      </c>
      <c r="D1472" s="308"/>
      <c r="E1472" s="309"/>
      <c r="F1472" s="309" t="s">
        <v>10503</v>
      </c>
      <c r="G1472" s="309" t="s">
        <v>10505</v>
      </c>
      <c r="H1472" s="309" t="s">
        <v>129</v>
      </c>
      <c r="I1472" s="309" t="str">
        <f t="shared" si="88"/>
        <v>131</v>
      </c>
      <c r="J1472" s="309" t="s">
        <v>206</v>
      </c>
      <c r="K1472" s="309" t="str">
        <f t="shared" si="89"/>
        <v>333</v>
      </c>
      <c r="L1472" s="310">
        <v>7422822</v>
      </c>
      <c r="M1472" s="310">
        <v>0</v>
      </c>
      <c r="N1472" s="309" t="s">
        <v>780</v>
      </c>
      <c r="O1472" s="309" t="s">
        <v>781</v>
      </c>
      <c r="P1472" s="309" t="s">
        <v>763</v>
      </c>
      <c r="Q1472" s="309" t="s">
        <v>763</v>
      </c>
      <c r="R1472" s="309"/>
      <c r="S1472" s="309" t="s">
        <v>543</v>
      </c>
      <c r="T1472" s="315">
        <f t="shared" si="90"/>
        <v>7422822</v>
      </c>
      <c r="U1472" s="317">
        <f t="shared" si="91"/>
        <v>1</v>
      </c>
    </row>
    <row r="1473" spans="1:21" ht="15.75" customHeight="1">
      <c r="A1473" s="308">
        <v>45322</v>
      </c>
      <c r="B1473" s="308">
        <v>45322</v>
      </c>
      <c r="C1473" s="309" t="s">
        <v>10502</v>
      </c>
      <c r="D1473" s="308"/>
      <c r="E1473" s="309"/>
      <c r="F1473" s="309" t="s">
        <v>10503</v>
      </c>
      <c r="G1473" s="309" t="s">
        <v>10505</v>
      </c>
      <c r="H1473" s="309" t="s">
        <v>206</v>
      </c>
      <c r="I1473" s="309" t="str">
        <f t="shared" si="88"/>
        <v>333</v>
      </c>
      <c r="J1473" s="309" t="s">
        <v>129</v>
      </c>
      <c r="K1473" s="309" t="str">
        <f t="shared" si="89"/>
        <v>131</v>
      </c>
      <c r="L1473" s="310">
        <v>0</v>
      </c>
      <c r="M1473" s="310">
        <v>7422822</v>
      </c>
      <c r="N1473" s="309" t="s">
        <v>780</v>
      </c>
      <c r="O1473" s="309" t="s">
        <v>781</v>
      </c>
      <c r="P1473" s="309" t="s">
        <v>763</v>
      </c>
      <c r="Q1473" s="309" t="s">
        <v>763</v>
      </c>
      <c r="R1473" s="309"/>
      <c r="S1473" s="309" t="s">
        <v>543</v>
      </c>
      <c r="T1473" s="315">
        <f t="shared" si="90"/>
        <v>-7422822</v>
      </c>
      <c r="U1473" s="317">
        <f t="shared" si="91"/>
        <v>1</v>
      </c>
    </row>
    <row r="1474" spans="1:21" ht="15.75" customHeight="1">
      <c r="A1474" s="308">
        <v>45322</v>
      </c>
      <c r="B1474" s="308">
        <v>45322</v>
      </c>
      <c r="C1474" s="309" t="s">
        <v>10506</v>
      </c>
      <c r="D1474" s="308"/>
      <c r="E1474" s="309"/>
      <c r="F1474" s="309" t="s">
        <v>9556</v>
      </c>
      <c r="G1474" s="309" t="s">
        <v>9556</v>
      </c>
      <c r="H1474" s="309" t="s">
        <v>101</v>
      </c>
      <c r="I1474" s="309" t="str">
        <f t="shared" si="88"/>
        <v>112</v>
      </c>
      <c r="J1474" s="309" t="s">
        <v>138</v>
      </c>
      <c r="K1474" s="309" t="str">
        <f t="shared" si="89"/>
        <v>138</v>
      </c>
      <c r="L1474" s="310">
        <v>47000000</v>
      </c>
      <c r="M1474" s="310">
        <v>0</v>
      </c>
      <c r="N1474" s="309" t="s">
        <v>766</v>
      </c>
      <c r="O1474" s="309" t="s">
        <v>767</v>
      </c>
      <c r="P1474" s="309" t="s">
        <v>763</v>
      </c>
      <c r="Q1474" s="309" t="s">
        <v>763</v>
      </c>
      <c r="R1474" s="309"/>
      <c r="S1474" s="309" t="s">
        <v>543</v>
      </c>
      <c r="T1474" s="315">
        <f t="shared" si="90"/>
        <v>47000000</v>
      </c>
      <c r="U1474" s="317">
        <f t="shared" si="91"/>
        <v>1</v>
      </c>
    </row>
    <row r="1475" spans="1:21" ht="15.75" customHeight="1">
      <c r="A1475" s="308">
        <v>45322</v>
      </c>
      <c r="B1475" s="308">
        <v>45322</v>
      </c>
      <c r="C1475" s="309" t="s">
        <v>10506</v>
      </c>
      <c r="D1475" s="308"/>
      <c r="E1475" s="309"/>
      <c r="F1475" s="309" t="s">
        <v>9556</v>
      </c>
      <c r="G1475" s="309" t="s">
        <v>9556</v>
      </c>
      <c r="H1475" s="309" t="s">
        <v>138</v>
      </c>
      <c r="I1475" s="309" t="str">
        <f t="shared" si="88"/>
        <v>138</v>
      </c>
      <c r="J1475" s="309" t="s">
        <v>101</v>
      </c>
      <c r="K1475" s="309" t="str">
        <f t="shared" si="89"/>
        <v>112</v>
      </c>
      <c r="L1475" s="310">
        <v>0</v>
      </c>
      <c r="M1475" s="310">
        <v>47000000</v>
      </c>
      <c r="N1475" s="309" t="s">
        <v>766</v>
      </c>
      <c r="O1475" s="309" t="s">
        <v>767</v>
      </c>
      <c r="P1475" s="309" t="s">
        <v>763</v>
      </c>
      <c r="Q1475" s="309" t="s">
        <v>763</v>
      </c>
      <c r="R1475" s="309"/>
      <c r="S1475" s="309" t="s">
        <v>543</v>
      </c>
      <c r="T1475" s="315">
        <f t="shared" si="90"/>
        <v>-47000000</v>
      </c>
      <c r="U1475" s="317">
        <f t="shared" si="91"/>
        <v>1</v>
      </c>
    </row>
    <row r="1476" spans="1:21" ht="15.75" customHeight="1">
      <c r="A1476" s="308">
        <v>45322</v>
      </c>
      <c r="B1476" s="308">
        <v>45322</v>
      </c>
      <c r="C1476" s="309" t="s">
        <v>10507</v>
      </c>
      <c r="D1476" s="308"/>
      <c r="E1476" s="309"/>
      <c r="F1476" s="309" t="s">
        <v>10508</v>
      </c>
      <c r="G1476" s="309" t="s">
        <v>10508</v>
      </c>
      <c r="H1476" s="309" t="s">
        <v>101</v>
      </c>
      <c r="I1476" s="309" t="str">
        <f t="shared" si="88"/>
        <v>112</v>
      </c>
      <c r="J1476" s="309" t="s">
        <v>319</v>
      </c>
      <c r="K1476" s="309" t="str">
        <f t="shared" si="89"/>
        <v>515</v>
      </c>
      <c r="L1476" s="310">
        <v>1459</v>
      </c>
      <c r="M1476" s="310">
        <v>0</v>
      </c>
      <c r="N1476" s="309"/>
      <c r="O1476" s="309"/>
      <c r="P1476" s="309" t="s">
        <v>568</v>
      </c>
      <c r="Q1476" s="309" t="s">
        <v>569</v>
      </c>
      <c r="R1476" s="309" t="s">
        <v>694</v>
      </c>
      <c r="S1476" s="309" t="s">
        <v>543</v>
      </c>
      <c r="T1476" s="315">
        <f t="shared" si="90"/>
        <v>1459</v>
      </c>
      <c r="U1476" s="317">
        <f t="shared" si="91"/>
        <v>1</v>
      </c>
    </row>
    <row r="1477" spans="1:21" ht="15.75" customHeight="1">
      <c r="A1477" s="308">
        <v>45322</v>
      </c>
      <c r="B1477" s="308">
        <v>45322</v>
      </c>
      <c r="C1477" s="309" t="s">
        <v>10507</v>
      </c>
      <c r="D1477" s="308"/>
      <c r="E1477" s="309"/>
      <c r="F1477" s="309" t="s">
        <v>10508</v>
      </c>
      <c r="G1477" s="309" t="s">
        <v>10508</v>
      </c>
      <c r="H1477" s="309" t="s">
        <v>319</v>
      </c>
      <c r="I1477" s="309" t="str">
        <f t="shared" ref="I1477:I1540" si="92">LEFT(H1477,3)</f>
        <v>515</v>
      </c>
      <c r="J1477" s="309" t="s">
        <v>101</v>
      </c>
      <c r="K1477" s="309" t="str">
        <f t="shared" ref="K1477:K1540" si="93">LEFT(J1477,3)</f>
        <v>112</v>
      </c>
      <c r="L1477" s="310">
        <v>0</v>
      </c>
      <c r="M1477" s="310">
        <v>1459</v>
      </c>
      <c r="N1477" s="309"/>
      <c r="O1477" s="309"/>
      <c r="P1477" s="309" t="s">
        <v>568</v>
      </c>
      <c r="Q1477" s="309" t="s">
        <v>569</v>
      </c>
      <c r="R1477" s="309" t="s">
        <v>694</v>
      </c>
      <c r="S1477" s="309" t="s">
        <v>543</v>
      </c>
      <c r="T1477" s="315">
        <f t="shared" ref="T1477:T1540" si="94">L1477-M1477</f>
        <v>-1459</v>
      </c>
      <c r="U1477" s="317">
        <f t="shared" ref="U1477:U1540" si="95">MONTH(A1477)</f>
        <v>1</v>
      </c>
    </row>
    <row r="1478" spans="1:21" ht="15.75" customHeight="1">
      <c r="A1478" s="308">
        <v>45322</v>
      </c>
      <c r="B1478" s="308">
        <v>45322</v>
      </c>
      <c r="C1478" s="309" t="s">
        <v>10509</v>
      </c>
      <c r="D1478" s="308"/>
      <c r="E1478" s="309"/>
      <c r="F1478" s="309" t="s">
        <v>10510</v>
      </c>
      <c r="G1478" s="309" t="s">
        <v>10510</v>
      </c>
      <c r="H1478" s="309" t="s">
        <v>101</v>
      </c>
      <c r="I1478" s="309" t="str">
        <f t="shared" si="92"/>
        <v>112</v>
      </c>
      <c r="J1478" s="309" t="s">
        <v>319</v>
      </c>
      <c r="K1478" s="309" t="str">
        <f t="shared" si="93"/>
        <v>515</v>
      </c>
      <c r="L1478" s="310">
        <v>428363</v>
      </c>
      <c r="M1478" s="310">
        <v>0</v>
      </c>
      <c r="N1478" s="309" t="s">
        <v>761</v>
      </c>
      <c r="O1478" s="309" t="s">
        <v>762</v>
      </c>
      <c r="P1478" s="309" t="s">
        <v>763</v>
      </c>
      <c r="Q1478" s="309" t="s">
        <v>763</v>
      </c>
      <c r="R1478" s="309"/>
      <c r="S1478" s="309" t="s">
        <v>543</v>
      </c>
      <c r="T1478" s="315">
        <f t="shared" si="94"/>
        <v>428363</v>
      </c>
      <c r="U1478" s="317">
        <f t="shared" si="95"/>
        <v>1</v>
      </c>
    </row>
    <row r="1479" spans="1:21" ht="15.75" customHeight="1">
      <c r="A1479" s="308">
        <v>45322</v>
      </c>
      <c r="B1479" s="308">
        <v>45322</v>
      </c>
      <c r="C1479" s="309" t="s">
        <v>10509</v>
      </c>
      <c r="D1479" s="308"/>
      <c r="E1479" s="309"/>
      <c r="F1479" s="309" t="s">
        <v>10510</v>
      </c>
      <c r="G1479" s="309" t="s">
        <v>10510</v>
      </c>
      <c r="H1479" s="309" t="s">
        <v>319</v>
      </c>
      <c r="I1479" s="309" t="str">
        <f t="shared" si="92"/>
        <v>515</v>
      </c>
      <c r="J1479" s="309" t="s">
        <v>101</v>
      </c>
      <c r="K1479" s="309" t="str">
        <f t="shared" si="93"/>
        <v>112</v>
      </c>
      <c r="L1479" s="310">
        <v>0</v>
      </c>
      <c r="M1479" s="310">
        <v>428363</v>
      </c>
      <c r="N1479" s="309" t="s">
        <v>761</v>
      </c>
      <c r="O1479" s="309" t="s">
        <v>762</v>
      </c>
      <c r="P1479" s="309" t="s">
        <v>763</v>
      </c>
      <c r="Q1479" s="309" t="s">
        <v>763</v>
      </c>
      <c r="R1479" s="309"/>
      <c r="S1479" s="309" t="s">
        <v>543</v>
      </c>
      <c r="T1479" s="315">
        <f t="shared" si="94"/>
        <v>-428363</v>
      </c>
      <c r="U1479" s="317">
        <f t="shared" si="95"/>
        <v>1</v>
      </c>
    </row>
    <row r="1480" spans="1:21" ht="15.75" customHeight="1">
      <c r="A1480" s="308">
        <v>45322</v>
      </c>
      <c r="B1480" s="308">
        <v>45322</v>
      </c>
      <c r="C1480" s="309" t="s">
        <v>10511</v>
      </c>
      <c r="D1480" s="308"/>
      <c r="E1480" s="309"/>
      <c r="F1480" s="309" t="s">
        <v>10512</v>
      </c>
      <c r="G1480" s="309" t="s">
        <v>10512</v>
      </c>
      <c r="H1480" s="309" t="s">
        <v>101</v>
      </c>
      <c r="I1480" s="309" t="str">
        <f t="shared" si="92"/>
        <v>112</v>
      </c>
      <c r="J1480" s="309" t="s">
        <v>319</v>
      </c>
      <c r="K1480" s="309" t="str">
        <f t="shared" si="93"/>
        <v>515</v>
      </c>
      <c r="L1480" s="310">
        <v>9</v>
      </c>
      <c r="M1480" s="310">
        <v>0</v>
      </c>
      <c r="N1480" s="309"/>
      <c r="O1480" s="309"/>
      <c r="P1480" s="309" t="s">
        <v>568</v>
      </c>
      <c r="Q1480" s="309" t="s">
        <v>569</v>
      </c>
      <c r="R1480" s="309" t="s">
        <v>694</v>
      </c>
      <c r="S1480" s="309" t="s">
        <v>543</v>
      </c>
      <c r="T1480" s="315">
        <f t="shared" si="94"/>
        <v>9</v>
      </c>
      <c r="U1480" s="317">
        <f t="shared" si="95"/>
        <v>1</v>
      </c>
    </row>
    <row r="1481" spans="1:21" ht="15.75" customHeight="1">
      <c r="A1481" s="308">
        <v>45322</v>
      </c>
      <c r="B1481" s="308">
        <v>45322</v>
      </c>
      <c r="C1481" s="309" t="s">
        <v>10511</v>
      </c>
      <c r="D1481" s="308"/>
      <c r="E1481" s="309"/>
      <c r="F1481" s="309" t="s">
        <v>10512</v>
      </c>
      <c r="G1481" s="309" t="s">
        <v>10512</v>
      </c>
      <c r="H1481" s="309" t="s">
        <v>319</v>
      </c>
      <c r="I1481" s="309" t="str">
        <f t="shared" si="92"/>
        <v>515</v>
      </c>
      <c r="J1481" s="309" t="s">
        <v>101</v>
      </c>
      <c r="K1481" s="309" t="str">
        <f t="shared" si="93"/>
        <v>112</v>
      </c>
      <c r="L1481" s="310">
        <v>0</v>
      </c>
      <c r="M1481" s="310">
        <v>9</v>
      </c>
      <c r="N1481" s="309"/>
      <c r="O1481" s="309"/>
      <c r="P1481" s="309" t="s">
        <v>568</v>
      </c>
      <c r="Q1481" s="309" t="s">
        <v>569</v>
      </c>
      <c r="R1481" s="309" t="s">
        <v>694</v>
      </c>
      <c r="S1481" s="309" t="s">
        <v>543</v>
      </c>
      <c r="T1481" s="315">
        <f t="shared" si="94"/>
        <v>-9</v>
      </c>
      <c r="U1481" s="317">
        <f t="shared" si="95"/>
        <v>1</v>
      </c>
    </row>
    <row r="1482" spans="1:21" ht="15.75" customHeight="1">
      <c r="A1482" s="308">
        <v>45322</v>
      </c>
      <c r="B1482" s="308">
        <v>45322</v>
      </c>
      <c r="C1482" s="309" t="s">
        <v>10513</v>
      </c>
      <c r="D1482" s="308"/>
      <c r="E1482" s="309"/>
      <c r="F1482" s="309" t="s">
        <v>10514</v>
      </c>
      <c r="G1482" s="309" t="s">
        <v>10514</v>
      </c>
      <c r="H1482" s="309" t="s">
        <v>101</v>
      </c>
      <c r="I1482" s="309" t="str">
        <f t="shared" si="92"/>
        <v>112</v>
      </c>
      <c r="J1482" s="309" t="s">
        <v>319</v>
      </c>
      <c r="K1482" s="309" t="str">
        <f t="shared" si="93"/>
        <v>515</v>
      </c>
      <c r="L1482" s="310">
        <v>286</v>
      </c>
      <c r="M1482" s="310">
        <v>0</v>
      </c>
      <c r="N1482" s="309"/>
      <c r="O1482" s="309"/>
      <c r="P1482" s="309" t="s">
        <v>568</v>
      </c>
      <c r="Q1482" s="309" t="s">
        <v>569</v>
      </c>
      <c r="R1482" s="309" t="s">
        <v>694</v>
      </c>
      <c r="S1482" s="309" t="s">
        <v>543</v>
      </c>
      <c r="T1482" s="315">
        <f t="shared" si="94"/>
        <v>286</v>
      </c>
      <c r="U1482" s="317">
        <f t="shared" si="95"/>
        <v>1</v>
      </c>
    </row>
    <row r="1483" spans="1:21" ht="15.75" customHeight="1">
      <c r="A1483" s="308">
        <v>45322</v>
      </c>
      <c r="B1483" s="308">
        <v>45322</v>
      </c>
      <c r="C1483" s="309" t="s">
        <v>10513</v>
      </c>
      <c r="D1483" s="308"/>
      <c r="E1483" s="309"/>
      <c r="F1483" s="309" t="s">
        <v>10514</v>
      </c>
      <c r="G1483" s="309" t="s">
        <v>10514</v>
      </c>
      <c r="H1483" s="309" t="s">
        <v>319</v>
      </c>
      <c r="I1483" s="309" t="str">
        <f t="shared" si="92"/>
        <v>515</v>
      </c>
      <c r="J1483" s="309" t="s">
        <v>101</v>
      </c>
      <c r="K1483" s="309" t="str">
        <f t="shared" si="93"/>
        <v>112</v>
      </c>
      <c r="L1483" s="310">
        <v>0</v>
      </c>
      <c r="M1483" s="310">
        <v>286</v>
      </c>
      <c r="N1483" s="309"/>
      <c r="O1483" s="309"/>
      <c r="P1483" s="309" t="s">
        <v>568</v>
      </c>
      <c r="Q1483" s="309" t="s">
        <v>569</v>
      </c>
      <c r="R1483" s="309" t="s">
        <v>694</v>
      </c>
      <c r="S1483" s="309" t="s">
        <v>543</v>
      </c>
      <c r="T1483" s="315">
        <f t="shared" si="94"/>
        <v>-286</v>
      </c>
      <c r="U1483" s="317">
        <f t="shared" si="95"/>
        <v>1</v>
      </c>
    </row>
    <row r="1484" spans="1:21" ht="15.75" customHeight="1">
      <c r="A1484" s="308">
        <v>45322</v>
      </c>
      <c r="B1484" s="308">
        <v>45322</v>
      </c>
      <c r="C1484" s="309" t="s">
        <v>10515</v>
      </c>
      <c r="D1484" s="308"/>
      <c r="E1484" s="309"/>
      <c r="F1484" s="309" t="s">
        <v>10516</v>
      </c>
      <c r="G1484" s="309" t="s">
        <v>10516</v>
      </c>
      <c r="H1484" s="309" t="s">
        <v>101</v>
      </c>
      <c r="I1484" s="309" t="str">
        <f t="shared" si="92"/>
        <v>112</v>
      </c>
      <c r="J1484" s="309" t="s">
        <v>319</v>
      </c>
      <c r="K1484" s="309" t="str">
        <f t="shared" si="93"/>
        <v>515</v>
      </c>
      <c r="L1484" s="310">
        <v>93</v>
      </c>
      <c r="M1484" s="310">
        <v>0</v>
      </c>
      <c r="N1484" s="309"/>
      <c r="O1484" s="309"/>
      <c r="P1484" s="309" t="s">
        <v>568</v>
      </c>
      <c r="Q1484" s="309" t="s">
        <v>569</v>
      </c>
      <c r="R1484" s="309" t="s">
        <v>694</v>
      </c>
      <c r="S1484" s="309" t="s">
        <v>543</v>
      </c>
      <c r="T1484" s="315">
        <f t="shared" si="94"/>
        <v>93</v>
      </c>
      <c r="U1484" s="317">
        <f t="shared" si="95"/>
        <v>1</v>
      </c>
    </row>
    <row r="1485" spans="1:21" ht="15.75" customHeight="1">
      <c r="A1485" s="308">
        <v>45322</v>
      </c>
      <c r="B1485" s="308">
        <v>45322</v>
      </c>
      <c r="C1485" s="309" t="s">
        <v>10515</v>
      </c>
      <c r="D1485" s="308"/>
      <c r="E1485" s="309"/>
      <c r="F1485" s="309" t="s">
        <v>10516</v>
      </c>
      <c r="G1485" s="309" t="s">
        <v>10516</v>
      </c>
      <c r="H1485" s="309" t="s">
        <v>319</v>
      </c>
      <c r="I1485" s="309" t="str">
        <f t="shared" si="92"/>
        <v>515</v>
      </c>
      <c r="J1485" s="309" t="s">
        <v>101</v>
      </c>
      <c r="K1485" s="309" t="str">
        <f t="shared" si="93"/>
        <v>112</v>
      </c>
      <c r="L1485" s="310">
        <v>0</v>
      </c>
      <c r="M1485" s="310">
        <v>93</v>
      </c>
      <c r="N1485" s="309"/>
      <c r="O1485" s="309"/>
      <c r="P1485" s="309" t="s">
        <v>568</v>
      </c>
      <c r="Q1485" s="309" t="s">
        <v>569</v>
      </c>
      <c r="R1485" s="309" t="s">
        <v>694</v>
      </c>
      <c r="S1485" s="309" t="s">
        <v>543</v>
      </c>
      <c r="T1485" s="315">
        <f t="shared" si="94"/>
        <v>-93</v>
      </c>
      <c r="U1485" s="317">
        <f t="shared" si="95"/>
        <v>1</v>
      </c>
    </row>
    <row r="1486" spans="1:21" ht="15.75" customHeight="1">
      <c r="A1486" s="308">
        <v>45322</v>
      </c>
      <c r="B1486" s="308">
        <v>45322</v>
      </c>
      <c r="C1486" s="309" t="s">
        <v>10517</v>
      </c>
      <c r="D1486" s="308"/>
      <c r="E1486" s="309"/>
      <c r="F1486" s="309" t="s">
        <v>10518</v>
      </c>
      <c r="G1486" s="309" t="s">
        <v>10518</v>
      </c>
      <c r="H1486" s="309" t="s">
        <v>101</v>
      </c>
      <c r="I1486" s="309" t="str">
        <f t="shared" si="92"/>
        <v>112</v>
      </c>
      <c r="J1486" s="309" t="s">
        <v>319</v>
      </c>
      <c r="K1486" s="309" t="str">
        <f t="shared" si="93"/>
        <v>515</v>
      </c>
      <c r="L1486" s="310">
        <v>1225</v>
      </c>
      <c r="M1486" s="310">
        <v>0</v>
      </c>
      <c r="N1486" s="309"/>
      <c r="O1486" s="309"/>
      <c r="P1486" s="309" t="s">
        <v>568</v>
      </c>
      <c r="Q1486" s="309" t="s">
        <v>569</v>
      </c>
      <c r="R1486" s="309" t="s">
        <v>694</v>
      </c>
      <c r="S1486" s="309" t="s">
        <v>543</v>
      </c>
      <c r="T1486" s="315">
        <f t="shared" si="94"/>
        <v>1225</v>
      </c>
      <c r="U1486" s="317">
        <f t="shared" si="95"/>
        <v>1</v>
      </c>
    </row>
    <row r="1487" spans="1:21" ht="15.75" customHeight="1">
      <c r="A1487" s="308">
        <v>45322</v>
      </c>
      <c r="B1487" s="308">
        <v>45322</v>
      </c>
      <c r="C1487" s="309" t="s">
        <v>10517</v>
      </c>
      <c r="D1487" s="308"/>
      <c r="E1487" s="309"/>
      <c r="F1487" s="309" t="s">
        <v>10518</v>
      </c>
      <c r="G1487" s="309" t="s">
        <v>10518</v>
      </c>
      <c r="H1487" s="309" t="s">
        <v>319</v>
      </c>
      <c r="I1487" s="309" t="str">
        <f t="shared" si="92"/>
        <v>515</v>
      </c>
      <c r="J1487" s="309" t="s">
        <v>101</v>
      </c>
      <c r="K1487" s="309" t="str">
        <f t="shared" si="93"/>
        <v>112</v>
      </c>
      <c r="L1487" s="310">
        <v>0</v>
      </c>
      <c r="M1487" s="310">
        <v>1225</v>
      </c>
      <c r="N1487" s="309"/>
      <c r="O1487" s="309"/>
      <c r="P1487" s="309" t="s">
        <v>568</v>
      </c>
      <c r="Q1487" s="309" t="s">
        <v>569</v>
      </c>
      <c r="R1487" s="309" t="s">
        <v>694</v>
      </c>
      <c r="S1487" s="309" t="s">
        <v>543</v>
      </c>
      <c r="T1487" s="315">
        <f t="shared" si="94"/>
        <v>-1225</v>
      </c>
      <c r="U1487" s="317">
        <f t="shared" si="95"/>
        <v>1</v>
      </c>
    </row>
    <row r="1488" spans="1:21" ht="15.75" customHeight="1">
      <c r="A1488" s="308">
        <v>45322</v>
      </c>
      <c r="B1488" s="308">
        <v>45322</v>
      </c>
      <c r="C1488" s="309" t="s">
        <v>10519</v>
      </c>
      <c r="D1488" s="308"/>
      <c r="E1488" s="309"/>
      <c r="F1488" s="309" t="s">
        <v>10520</v>
      </c>
      <c r="G1488" s="309" t="s">
        <v>10520</v>
      </c>
      <c r="H1488" s="309" t="s">
        <v>101</v>
      </c>
      <c r="I1488" s="309" t="str">
        <f t="shared" si="92"/>
        <v>112</v>
      </c>
      <c r="J1488" s="309" t="s">
        <v>319</v>
      </c>
      <c r="K1488" s="309" t="str">
        <f t="shared" si="93"/>
        <v>515</v>
      </c>
      <c r="L1488" s="310">
        <v>146427</v>
      </c>
      <c r="M1488" s="310">
        <v>0</v>
      </c>
      <c r="N1488" s="309"/>
      <c r="O1488" s="309"/>
      <c r="P1488" s="309" t="s">
        <v>763</v>
      </c>
      <c r="Q1488" s="309" t="s">
        <v>763</v>
      </c>
      <c r="R1488" s="309"/>
      <c r="S1488" s="309" t="s">
        <v>543</v>
      </c>
      <c r="T1488" s="315">
        <f t="shared" si="94"/>
        <v>146427</v>
      </c>
      <c r="U1488" s="317">
        <f t="shared" si="95"/>
        <v>1</v>
      </c>
    </row>
    <row r="1489" spans="1:21" ht="15.75" customHeight="1">
      <c r="A1489" s="308">
        <v>45322</v>
      </c>
      <c r="B1489" s="308">
        <v>45322</v>
      </c>
      <c r="C1489" s="309" t="s">
        <v>10519</v>
      </c>
      <c r="D1489" s="308"/>
      <c r="E1489" s="309"/>
      <c r="F1489" s="309" t="s">
        <v>10520</v>
      </c>
      <c r="G1489" s="309" t="s">
        <v>10520</v>
      </c>
      <c r="H1489" s="309" t="s">
        <v>319</v>
      </c>
      <c r="I1489" s="309" t="str">
        <f t="shared" si="92"/>
        <v>515</v>
      </c>
      <c r="J1489" s="309" t="s">
        <v>101</v>
      </c>
      <c r="K1489" s="309" t="str">
        <f t="shared" si="93"/>
        <v>112</v>
      </c>
      <c r="L1489" s="310">
        <v>0</v>
      </c>
      <c r="M1489" s="310">
        <v>146427</v>
      </c>
      <c r="N1489" s="309"/>
      <c r="O1489" s="309"/>
      <c r="P1489" s="309" t="s">
        <v>763</v>
      </c>
      <c r="Q1489" s="309" t="s">
        <v>763</v>
      </c>
      <c r="R1489" s="309"/>
      <c r="S1489" s="309" t="s">
        <v>543</v>
      </c>
      <c r="T1489" s="315">
        <f t="shared" si="94"/>
        <v>-146427</v>
      </c>
      <c r="U1489" s="317">
        <f t="shared" si="95"/>
        <v>1</v>
      </c>
    </row>
    <row r="1490" spans="1:21" ht="15.75" customHeight="1">
      <c r="A1490" s="308">
        <v>45322</v>
      </c>
      <c r="B1490" s="308">
        <v>45322</v>
      </c>
      <c r="C1490" s="309" t="s">
        <v>10521</v>
      </c>
      <c r="D1490" s="308"/>
      <c r="E1490" s="309"/>
      <c r="F1490" s="309" t="s">
        <v>10522</v>
      </c>
      <c r="G1490" s="309" t="s">
        <v>10522</v>
      </c>
      <c r="H1490" s="309" t="s">
        <v>101</v>
      </c>
      <c r="I1490" s="309" t="str">
        <f t="shared" si="92"/>
        <v>112</v>
      </c>
      <c r="J1490" s="309" t="s">
        <v>247</v>
      </c>
      <c r="K1490" s="309" t="str">
        <f t="shared" si="93"/>
        <v>338</v>
      </c>
      <c r="L1490" s="310">
        <v>202520392068</v>
      </c>
      <c r="M1490" s="310">
        <v>0</v>
      </c>
      <c r="N1490" s="309" t="s">
        <v>780</v>
      </c>
      <c r="O1490" s="309" t="s">
        <v>781</v>
      </c>
      <c r="P1490" s="309" t="s">
        <v>763</v>
      </c>
      <c r="Q1490" s="309" t="s">
        <v>763</v>
      </c>
      <c r="R1490" s="309"/>
      <c r="S1490" s="309" t="s">
        <v>543</v>
      </c>
      <c r="T1490" s="315">
        <f t="shared" si="94"/>
        <v>202520392068</v>
      </c>
      <c r="U1490" s="317">
        <f t="shared" si="95"/>
        <v>1</v>
      </c>
    </row>
    <row r="1491" spans="1:21" ht="15.75" customHeight="1">
      <c r="A1491" s="308">
        <v>45322</v>
      </c>
      <c r="B1491" s="308">
        <v>45322</v>
      </c>
      <c r="C1491" s="309" t="s">
        <v>10521</v>
      </c>
      <c r="D1491" s="308"/>
      <c r="E1491" s="309"/>
      <c r="F1491" s="309" t="s">
        <v>10522</v>
      </c>
      <c r="G1491" s="309" t="s">
        <v>10522</v>
      </c>
      <c r="H1491" s="309" t="s">
        <v>247</v>
      </c>
      <c r="I1491" s="309" t="str">
        <f t="shared" si="92"/>
        <v>338</v>
      </c>
      <c r="J1491" s="309" t="s">
        <v>101</v>
      </c>
      <c r="K1491" s="309" t="str">
        <f t="shared" si="93"/>
        <v>112</v>
      </c>
      <c r="L1491" s="310">
        <v>0</v>
      </c>
      <c r="M1491" s="310">
        <v>202520392068</v>
      </c>
      <c r="N1491" s="309" t="s">
        <v>780</v>
      </c>
      <c r="O1491" s="309" t="s">
        <v>781</v>
      </c>
      <c r="P1491" s="309" t="s">
        <v>763</v>
      </c>
      <c r="Q1491" s="309" t="s">
        <v>763</v>
      </c>
      <c r="R1491" s="309"/>
      <c r="S1491" s="309" t="s">
        <v>543</v>
      </c>
      <c r="T1491" s="315">
        <f t="shared" si="94"/>
        <v>-202520392068</v>
      </c>
      <c r="U1491" s="317">
        <f t="shared" si="95"/>
        <v>1</v>
      </c>
    </row>
    <row r="1492" spans="1:21" ht="15.75" customHeight="1">
      <c r="A1492" s="308">
        <v>45322</v>
      </c>
      <c r="B1492" s="308">
        <v>45322</v>
      </c>
      <c r="C1492" s="309" t="s">
        <v>10523</v>
      </c>
      <c r="D1492" s="308"/>
      <c r="E1492" s="309"/>
      <c r="F1492" s="309" t="s">
        <v>10524</v>
      </c>
      <c r="G1492" s="309" t="s">
        <v>10524</v>
      </c>
      <c r="H1492" s="309" t="s">
        <v>101</v>
      </c>
      <c r="I1492" s="309" t="str">
        <f t="shared" si="92"/>
        <v>112</v>
      </c>
      <c r="J1492" s="309" t="s">
        <v>319</v>
      </c>
      <c r="K1492" s="309" t="str">
        <f t="shared" si="93"/>
        <v>515</v>
      </c>
      <c r="L1492" s="310">
        <v>223362</v>
      </c>
      <c r="M1492" s="310">
        <v>0</v>
      </c>
      <c r="N1492" s="309" t="s">
        <v>966</v>
      </c>
      <c r="O1492" s="309" t="s">
        <v>967</v>
      </c>
      <c r="P1492" s="309" t="s">
        <v>1096</v>
      </c>
      <c r="Q1492" s="309" t="s">
        <v>1097</v>
      </c>
      <c r="R1492" s="309"/>
      <c r="S1492" s="309" t="s">
        <v>543</v>
      </c>
      <c r="T1492" s="315">
        <f t="shared" si="94"/>
        <v>223362</v>
      </c>
      <c r="U1492" s="317">
        <f t="shared" si="95"/>
        <v>1</v>
      </c>
    </row>
    <row r="1493" spans="1:21" ht="15.75" customHeight="1">
      <c r="A1493" s="308">
        <v>45322</v>
      </c>
      <c r="B1493" s="308">
        <v>45322</v>
      </c>
      <c r="C1493" s="309" t="s">
        <v>10523</v>
      </c>
      <c r="D1493" s="308"/>
      <c r="E1493" s="309"/>
      <c r="F1493" s="309" t="s">
        <v>10524</v>
      </c>
      <c r="G1493" s="309" t="s">
        <v>10524</v>
      </c>
      <c r="H1493" s="309" t="s">
        <v>319</v>
      </c>
      <c r="I1493" s="309" t="str">
        <f t="shared" si="92"/>
        <v>515</v>
      </c>
      <c r="J1493" s="309" t="s">
        <v>101</v>
      </c>
      <c r="K1493" s="309" t="str">
        <f t="shared" si="93"/>
        <v>112</v>
      </c>
      <c r="L1493" s="310">
        <v>0</v>
      </c>
      <c r="M1493" s="310">
        <v>223362</v>
      </c>
      <c r="N1493" s="309" t="s">
        <v>966</v>
      </c>
      <c r="O1493" s="309" t="s">
        <v>967</v>
      </c>
      <c r="P1493" s="309" t="s">
        <v>1096</v>
      </c>
      <c r="Q1493" s="309" t="s">
        <v>1097</v>
      </c>
      <c r="R1493" s="309"/>
      <c r="S1493" s="309" t="s">
        <v>543</v>
      </c>
      <c r="T1493" s="315">
        <f t="shared" si="94"/>
        <v>-223362</v>
      </c>
      <c r="U1493" s="317">
        <f t="shared" si="95"/>
        <v>1</v>
      </c>
    </row>
    <row r="1494" spans="1:21" ht="15.75" customHeight="1">
      <c r="A1494" s="308">
        <v>45322</v>
      </c>
      <c r="B1494" s="308">
        <v>45322</v>
      </c>
      <c r="C1494" s="309" t="s">
        <v>10525</v>
      </c>
      <c r="D1494" s="308"/>
      <c r="E1494" s="309"/>
      <c r="F1494" s="309" t="s">
        <v>10524</v>
      </c>
      <c r="G1494" s="309" t="s">
        <v>10524</v>
      </c>
      <c r="H1494" s="309" t="s">
        <v>101</v>
      </c>
      <c r="I1494" s="309" t="str">
        <f t="shared" si="92"/>
        <v>112</v>
      </c>
      <c r="J1494" s="309" t="s">
        <v>319</v>
      </c>
      <c r="K1494" s="309" t="str">
        <f t="shared" si="93"/>
        <v>515</v>
      </c>
      <c r="L1494" s="310">
        <v>3869122</v>
      </c>
      <c r="M1494" s="310">
        <v>0</v>
      </c>
      <c r="N1494" s="309"/>
      <c r="O1494" s="309"/>
      <c r="P1494" s="309" t="s">
        <v>1096</v>
      </c>
      <c r="Q1494" s="309" t="s">
        <v>1097</v>
      </c>
      <c r="R1494" s="309"/>
      <c r="S1494" s="309" t="s">
        <v>543</v>
      </c>
      <c r="T1494" s="315">
        <f t="shared" si="94"/>
        <v>3869122</v>
      </c>
      <c r="U1494" s="317">
        <f t="shared" si="95"/>
        <v>1</v>
      </c>
    </row>
    <row r="1495" spans="1:21" ht="15.75" customHeight="1">
      <c r="A1495" s="308">
        <v>45322</v>
      </c>
      <c r="B1495" s="308">
        <v>45322</v>
      </c>
      <c r="C1495" s="309" t="s">
        <v>10525</v>
      </c>
      <c r="D1495" s="308"/>
      <c r="E1495" s="309"/>
      <c r="F1495" s="309" t="s">
        <v>10524</v>
      </c>
      <c r="G1495" s="309" t="s">
        <v>10524</v>
      </c>
      <c r="H1495" s="309" t="s">
        <v>319</v>
      </c>
      <c r="I1495" s="309" t="str">
        <f t="shared" si="92"/>
        <v>515</v>
      </c>
      <c r="J1495" s="309" t="s">
        <v>101</v>
      </c>
      <c r="K1495" s="309" t="str">
        <f t="shared" si="93"/>
        <v>112</v>
      </c>
      <c r="L1495" s="310">
        <v>0</v>
      </c>
      <c r="M1495" s="310">
        <v>3869122</v>
      </c>
      <c r="N1495" s="309"/>
      <c r="O1495" s="309"/>
      <c r="P1495" s="309" t="s">
        <v>1096</v>
      </c>
      <c r="Q1495" s="309" t="s">
        <v>1097</v>
      </c>
      <c r="R1495" s="309"/>
      <c r="S1495" s="309" t="s">
        <v>543</v>
      </c>
      <c r="T1495" s="315">
        <f t="shared" si="94"/>
        <v>-3869122</v>
      </c>
      <c r="U1495" s="317">
        <f t="shared" si="95"/>
        <v>1</v>
      </c>
    </row>
    <row r="1496" spans="1:21" ht="15.75" customHeight="1">
      <c r="A1496" s="308">
        <v>45322</v>
      </c>
      <c r="B1496" s="308">
        <v>45322</v>
      </c>
      <c r="C1496" s="309" t="s">
        <v>10526</v>
      </c>
      <c r="D1496" s="308"/>
      <c r="E1496" s="309"/>
      <c r="F1496" s="309" t="s">
        <v>10527</v>
      </c>
      <c r="G1496" s="309" t="s">
        <v>10527</v>
      </c>
      <c r="H1496" s="309" t="s">
        <v>101</v>
      </c>
      <c r="I1496" s="309" t="str">
        <f t="shared" si="92"/>
        <v>112</v>
      </c>
      <c r="J1496" s="309" t="s">
        <v>261</v>
      </c>
      <c r="K1496" s="309" t="str">
        <f t="shared" si="93"/>
        <v>338</v>
      </c>
      <c r="L1496" s="310">
        <v>1533440706</v>
      </c>
      <c r="M1496" s="310">
        <v>0</v>
      </c>
      <c r="N1496" s="309" t="s">
        <v>1392</v>
      </c>
      <c r="O1496" s="309" t="s">
        <v>1393</v>
      </c>
      <c r="P1496" s="309" t="s">
        <v>763</v>
      </c>
      <c r="Q1496" s="309" t="s">
        <v>763</v>
      </c>
      <c r="R1496" s="309"/>
      <c r="S1496" s="309" t="s">
        <v>543</v>
      </c>
      <c r="T1496" s="315">
        <f t="shared" si="94"/>
        <v>1533440706</v>
      </c>
      <c r="U1496" s="317">
        <f t="shared" si="95"/>
        <v>1</v>
      </c>
    </row>
    <row r="1497" spans="1:21" ht="15.75" customHeight="1">
      <c r="A1497" s="308">
        <v>45322</v>
      </c>
      <c r="B1497" s="308">
        <v>45322</v>
      </c>
      <c r="C1497" s="309" t="s">
        <v>10526</v>
      </c>
      <c r="D1497" s="308"/>
      <c r="E1497" s="309"/>
      <c r="F1497" s="309" t="s">
        <v>10527</v>
      </c>
      <c r="G1497" s="309" t="s">
        <v>10527</v>
      </c>
      <c r="H1497" s="309" t="s">
        <v>261</v>
      </c>
      <c r="I1497" s="309" t="str">
        <f t="shared" si="92"/>
        <v>338</v>
      </c>
      <c r="J1497" s="309" t="s">
        <v>101</v>
      </c>
      <c r="K1497" s="309" t="str">
        <f t="shared" si="93"/>
        <v>112</v>
      </c>
      <c r="L1497" s="310">
        <v>0</v>
      </c>
      <c r="M1497" s="310">
        <v>1533440706</v>
      </c>
      <c r="N1497" s="309" t="s">
        <v>1392</v>
      </c>
      <c r="O1497" s="309" t="s">
        <v>1393</v>
      </c>
      <c r="P1497" s="309" t="s">
        <v>763</v>
      </c>
      <c r="Q1497" s="309" t="s">
        <v>763</v>
      </c>
      <c r="R1497" s="309"/>
      <c r="S1497" s="309" t="s">
        <v>543</v>
      </c>
      <c r="T1497" s="315">
        <f t="shared" si="94"/>
        <v>-1533440706</v>
      </c>
      <c r="U1497" s="317">
        <f t="shared" si="95"/>
        <v>1</v>
      </c>
    </row>
    <row r="1498" spans="1:21" ht="15.75" customHeight="1">
      <c r="A1498" s="308">
        <v>45322</v>
      </c>
      <c r="B1498" s="308">
        <v>45322</v>
      </c>
      <c r="C1498" s="309" t="s">
        <v>10526</v>
      </c>
      <c r="D1498" s="308"/>
      <c r="E1498" s="309"/>
      <c r="F1498" s="309" t="s">
        <v>10527</v>
      </c>
      <c r="G1498" s="309" t="s">
        <v>10527</v>
      </c>
      <c r="H1498" s="309" t="s">
        <v>101</v>
      </c>
      <c r="I1498" s="309" t="str">
        <f t="shared" si="92"/>
        <v>112</v>
      </c>
      <c r="J1498" s="309" t="s">
        <v>261</v>
      </c>
      <c r="K1498" s="309" t="str">
        <f t="shared" si="93"/>
        <v>338</v>
      </c>
      <c r="L1498" s="310">
        <v>19498379</v>
      </c>
      <c r="M1498" s="310">
        <v>0</v>
      </c>
      <c r="N1498" s="309" t="s">
        <v>1392</v>
      </c>
      <c r="O1498" s="309" t="s">
        <v>1393</v>
      </c>
      <c r="P1498" s="309" t="s">
        <v>763</v>
      </c>
      <c r="Q1498" s="309" t="s">
        <v>763</v>
      </c>
      <c r="R1498" s="309"/>
      <c r="S1498" s="309" t="s">
        <v>543</v>
      </c>
      <c r="T1498" s="315">
        <f t="shared" si="94"/>
        <v>19498379</v>
      </c>
      <c r="U1498" s="317">
        <f t="shared" si="95"/>
        <v>1</v>
      </c>
    </row>
    <row r="1499" spans="1:21" ht="15.75" customHeight="1">
      <c r="A1499" s="308">
        <v>45322</v>
      </c>
      <c r="B1499" s="308">
        <v>45322</v>
      </c>
      <c r="C1499" s="309" t="s">
        <v>10526</v>
      </c>
      <c r="D1499" s="308"/>
      <c r="E1499" s="309"/>
      <c r="F1499" s="309" t="s">
        <v>10527</v>
      </c>
      <c r="G1499" s="309" t="s">
        <v>10527</v>
      </c>
      <c r="H1499" s="309" t="s">
        <v>261</v>
      </c>
      <c r="I1499" s="309" t="str">
        <f t="shared" si="92"/>
        <v>338</v>
      </c>
      <c r="J1499" s="309" t="s">
        <v>101</v>
      </c>
      <c r="K1499" s="309" t="str">
        <f t="shared" si="93"/>
        <v>112</v>
      </c>
      <c r="L1499" s="310">
        <v>0</v>
      </c>
      <c r="M1499" s="310">
        <v>19498379</v>
      </c>
      <c r="N1499" s="309" t="s">
        <v>1392</v>
      </c>
      <c r="O1499" s="309" t="s">
        <v>1393</v>
      </c>
      <c r="P1499" s="309" t="s">
        <v>763</v>
      </c>
      <c r="Q1499" s="309" t="s">
        <v>763</v>
      </c>
      <c r="R1499" s="309"/>
      <c r="S1499" s="309" t="s">
        <v>543</v>
      </c>
      <c r="T1499" s="315">
        <f t="shared" si="94"/>
        <v>-19498379</v>
      </c>
      <c r="U1499" s="317">
        <f t="shared" si="95"/>
        <v>1</v>
      </c>
    </row>
    <row r="1500" spans="1:21" ht="15.75" customHeight="1">
      <c r="A1500" s="308">
        <v>45322</v>
      </c>
      <c r="B1500" s="308">
        <v>45322</v>
      </c>
      <c r="C1500" s="309" t="s">
        <v>10526</v>
      </c>
      <c r="D1500" s="308"/>
      <c r="E1500" s="309"/>
      <c r="F1500" s="309" t="s">
        <v>10527</v>
      </c>
      <c r="G1500" s="309" t="s">
        <v>10527</v>
      </c>
      <c r="H1500" s="309" t="s">
        <v>101</v>
      </c>
      <c r="I1500" s="309" t="str">
        <f t="shared" si="92"/>
        <v>112</v>
      </c>
      <c r="J1500" s="309" t="s">
        <v>261</v>
      </c>
      <c r="K1500" s="309" t="str">
        <f t="shared" si="93"/>
        <v>338</v>
      </c>
      <c r="L1500" s="310">
        <v>1004247</v>
      </c>
      <c r="M1500" s="310">
        <v>0</v>
      </c>
      <c r="N1500" s="309" t="s">
        <v>1392</v>
      </c>
      <c r="O1500" s="309" t="s">
        <v>1393</v>
      </c>
      <c r="P1500" s="309" t="s">
        <v>763</v>
      </c>
      <c r="Q1500" s="309" t="s">
        <v>763</v>
      </c>
      <c r="R1500" s="309"/>
      <c r="S1500" s="309" t="s">
        <v>543</v>
      </c>
      <c r="T1500" s="315">
        <f t="shared" si="94"/>
        <v>1004247</v>
      </c>
      <c r="U1500" s="317">
        <f t="shared" si="95"/>
        <v>1</v>
      </c>
    </row>
    <row r="1501" spans="1:21" ht="15.75" customHeight="1">
      <c r="A1501" s="308">
        <v>45322</v>
      </c>
      <c r="B1501" s="308">
        <v>45322</v>
      </c>
      <c r="C1501" s="309" t="s">
        <v>10526</v>
      </c>
      <c r="D1501" s="308"/>
      <c r="E1501" s="309"/>
      <c r="F1501" s="309" t="s">
        <v>10527</v>
      </c>
      <c r="G1501" s="309" t="s">
        <v>10527</v>
      </c>
      <c r="H1501" s="309" t="s">
        <v>261</v>
      </c>
      <c r="I1501" s="309" t="str">
        <f t="shared" si="92"/>
        <v>338</v>
      </c>
      <c r="J1501" s="309" t="s">
        <v>101</v>
      </c>
      <c r="K1501" s="309" t="str">
        <f t="shared" si="93"/>
        <v>112</v>
      </c>
      <c r="L1501" s="310">
        <v>0</v>
      </c>
      <c r="M1501" s="310">
        <v>1004247</v>
      </c>
      <c r="N1501" s="309" t="s">
        <v>1392</v>
      </c>
      <c r="O1501" s="309" t="s">
        <v>1393</v>
      </c>
      <c r="P1501" s="309" t="s">
        <v>763</v>
      </c>
      <c r="Q1501" s="309" t="s">
        <v>763</v>
      </c>
      <c r="R1501" s="309"/>
      <c r="S1501" s="309" t="s">
        <v>543</v>
      </c>
      <c r="T1501" s="315">
        <f t="shared" si="94"/>
        <v>-1004247</v>
      </c>
      <c r="U1501" s="317">
        <f t="shared" si="95"/>
        <v>1</v>
      </c>
    </row>
    <row r="1502" spans="1:21" ht="15.75" customHeight="1">
      <c r="A1502" s="308">
        <v>45322</v>
      </c>
      <c r="B1502" s="308">
        <v>45322</v>
      </c>
      <c r="C1502" s="309" t="s">
        <v>10528</v>
      </c>
      <c r="D1502" s="308"/>
      <c r="E1502" s="309"/>
      <c r="F1502" s="309" t="s">
        <v>10529</v>
      </c>
      <c r="G1502" s="309" t="s">
        <v>10529</v>
      </c>
      <c r="H1502" s="309" t="s">
        <v>101</v>
      </c>
      <c r="I1502" s="309" t="str">
        <f t="shared" si="92"/>
        <v>112</v>
      </c>
      <c r="J1502" s="309" t="s">
        <v>62</v>
      </c>
      <c r="K1502" s="309" t="str">
        <f t="shared" si="93"/>
        <v>244</v>
      </c>
      <c r="L1502" s="310">
        <v>258558487</v>
      </c>
      <c r="M1502" s="310">
        <v>0</v>
      </c>
      <c r="N1502" s="309" t="s">
        <v>10530</v>
      </c>
      <c r="O1502" s="309" t="s">
        <v>10531</v>
      </c>
      <c r="P1502" s="309" t="s">
        <v>568</v>
      </c>
      <c r="Q1502" s="309" t="s">
        <v>569</v>
      </c>
      <c r="R1502" s="309"/>
      <c r="S1502" s="309" t="s">
        <v>543</v>
      </c>
      <c r="T1502" s="315">
        <f t="shared" si="94"/>
        <v>258558487</v>
      </c>
      <c r="U1502" s="317">
        <f t="shared" si="95"/>
        <v>1</v>
      </c>
    </row>
    <row r="1503" spans="1:21" ht="15.75" customHeight="1">
      <c r="A1503" s="308">
        <v>45322</v>
      </c>
      <c r="B1503" s="308">
        <v>45322</v>
      </c>
      <c r="C1503" s="309" t="s">
        <v>10528</v>
      </c>
      <c r="D1503" s="308"/>
      <c r="E1503" s="309"/>
      <c r="F1503" s="309" t="s">
        <v>10529</v>
      </c>
      <c r="G1503" s="309" t="s">
        <v>10529</v>
      </c>
      <c r="H1503" s="309" t="s">
        <v>62</v>
      </c>
      <c r="I1503" s="309" t="str">
        <f t="shared" si="92"/>
        <v>244</v>
      </c>
      <c r="J1503" s="309" t="s">
        <v>101</v>
      </c>
      <c r="K1503" s="309" t="str">
        <f t="shared" si="93"/>
        <v>112</v>
      </c>
      <c r="L1503" s="310">
        <v>0</v>
      </c>
      <c r="M1503" s="310">
        <v>258558487</v>
      </c>
      <c r="N1503" s="309" t="s">
        <v>10530</v>
      </c>
      <c r="O1503" s="309" t="s">
        <v>10531</v>
      </c>
      <c r="P1503" s="309" t="s">
        <v>568</v>
      </c>
      <c r="Q1503" s="309" t="s">
        <v>569</v>
      </c>
      <c r="R1503" s="309"/>
      <c r="S1503" s="309" t="s">
        <v>543</v>
      </c>
      <c r="T1503" s="315">
        <f t="shared" si="94"/>
        <v>-258558487</v>
      </c>
      <c r="U1503" s="317">
        <f t="shared" si="95"/>
        <v>1</v>
      </c>
    </row>
    <row r="1504" spans="1:21" ht="15.75" customHeight="1">
      <c r="A1504" s="308">
        <v>45322</v>
      </c>
      <c r="B1504" s="308">
        <v>45322</v>
      </c>
      <c r="C1504" s="309" t="s">
        <v>10532</v>
      </c>
      <c r="D1504" s="308"/>
      <c r="E1504" s="309"/>
      <c r="F1504" s="309" t="s">
        <v>10533</v>
      </c>
      <c r="G1504" s="309" t="s">
        <v>10533</v>
      </c>
      <c r="H1504" s="309" t="s">
        <v>101</v>
      </c>
      <c r="I1504" s="309" t="str">
        <f t="shared" si="92"/>
        <v>112</v>
      </c>
      <c r="J1504" s="309" t="s">
        <v>319</v>
      </c>
      <c r="K1504" s="309" t="str">
        <f t="shared" si="93"/>
        <v>515</v>
      </c>
      <c r="L1504" s="310">
        <v>339009</v>
      </c>
      <c r="M1504" s="310">
        <v>0</v>
      </c>
      <c r="N1504" s="309" t="s">
        <v>1321</v>
      </c>
      <c r="O1504" s="309" t="s">
        <v>1322</v>
      </c>
      <c r="P1504" s="309" t="s">
        <v>568</v>
      </c>
      <c r="Q1504" s="309" t="s">
        <v>569</v>
      </c>
      <c r="R1504" s="309"/>
      <c r="S1504" s="309" t="s">
        <v>543</v>
      </c>
      <c r="T1504" s="315">
        <f t="shared" si="94"/>
        <v>339009</v>
      </c>
      <c r="U1504" s="317">
        <f t="shared" si="95"/>
        <v>1</v>
      </c>
    </row>
    <row r="1505" spans="1:21" ht="15.75" customHeight="1">
      <c r="A1505" s="308">
        <v>45322</v>
      </c>
      <c r="B1505" s="308">
        <v>45322</v>
      </c>
      <c r="C1505" s="309" t="s">
        <v>10532</v>
      </c>
      <c r="D1505" s="308"/>
      <c r="E1505" s="309"/>
      <c r="F1505" s="309" t="s">
        <v>10533</v>
      </c>
      <c r="G1505" s="309" t="s">
        <v>10533</v>
      </c>
      <c r="H1505" s="309" t="s">
        <v>319</v>
      </c>
      <c r="I1505" s="309" t="str">
        <f t="shared" si="92"/>
        <v>515</v>
      </c>
      <c r="J1505" s="309" t="s">
        <v>101</v>
      </c>
      <c r="K1505" s="309" t="str">
        <f t="shared" si="93"/>
        <v>112</v>
      </c>
      <c r="L1505" s="310">
        <v>0</v>
      </c>
      <c r="M1505" s="310">
        <v>339009</v>
      </c>
      <c r="N1505" s="309" t="s">
        <v>1321</v>
      </c>
      <c r="O1505" s="309" t="s">
        <v>1322</v>
      </c>
      <c r="P1505" s="309" t="s">
        <v>568</v>
      </c>
      <c r="Q1505" s="309" t="s">
        <v>569</v>
      </c>
      <c r="R1505" s="309"/>
      <c r="S1505" s="309" t="s">
        <v>543</v>
      </c>
      <c r="T1505" s="315">
        <f t="shared" si="94"/>
        <v>-339009</v>
      </c>
      <c r="U1505" s="317">
        <f t="shared" si="95"/>
        <v>1</v>
      </c>
    </row>
    <row r="1506" spans="1:21" ht="15.75" customHeight="1">
      <c r="A1506" s="308">
        <v>45322</v>
      </c>
      <c r="B1506" s="308">
        <v>45322</v>
      </c>
      <c r="C1506" s="309" t="s">
        <v>10534</v>
      </c>
      <c r="D1506" s="308"/>
      <c r="E1506" s="309"/>
      <c r="F1506" s="309" t="s">
        <v>10535</v>
      </c>
      <c r="G1506" s="309" t="s">
        <v>10535</v>
      </c>
      <c r="H1506" s="309" t="s">
        <v>101</v>
      </c>
      <c r="I1506" s="309" t="str">
        <f t="shared" si="92"/>
        <v>112</v>
      </c>
      <c r="J1506" s="309" t="s">
        <v>247</v>
      </c>
      <c r="K1506" s="309" t="str">
        <f t="shared" si="93"/>
        <v>338</v>
      </c>
      <c r="L1506" s="310">
        <v>514116092</v>
      </c>
      <c r="M1506" s="310">
        <v>0</v>
      </c>
      <c r="N1506" s="309" t="s">
        <v>780</v>
      </c>
      <c r="O1506" s="309" t="s">
        <v>781</v>
      </c>
      <c r="P1506" s="309" t="s">
        <v>763</v>
      </c>
      <c r="Q1506" s="309" t="s">
        <v>763</v>
      </c>
      <c r="R1506" s="309"/>
      <c r="S1506" s="309" t="s">
        <v>543</v>
      </c>
      <c r="T1506" s="315">
        <f t="shared" si="94"/>
        <v>514116092</v>
      </c>
      <c r="U1506" s="317">
        <f t="shared" si="95"/>
        <v>1</v>
      </c>
    </row>
    <row r="1507" spans="1:21" ht="15.75" customHeight="1">
      <c r="A1507" s="308">
        <v>45322</v>
      </c>
      <c r="B1507" s="308">
        <v>45322</v>
      </c>
      <c r="C1507" s="309" t="s">
        <v>10534</v>
      </c>
      <c r="D1507" s="308"/>
      <c r="E1507" s="309"/>
      <c r="F1507" s="309" t="s">
        <v>10535</v>
      </c>
      <c r="G1507" s="309" t="s">
        <v>10535</v>
      </c>
      <c r="H1507" s="309" t="s">
        <v>247</v>
      </c>
      <c r="I1507" s="309" t="str">
        <f t="shared" si="92"/>
        <v>338</v>
      </c>
      <c r="J1507" s="309" t="s">
        <v>101</v>
      </c>
      <c r="K1507" s="309" t="str">
        <f t="shared" si="93"/>
        <v>112</v>
      </c>
      <c r="L1507" s="310">
        <v>0</v>
      </c>
      <c r="M1507" s="310">
        <v>514116092</v>
      </c>
      <c r="N1507" s="309" t="s">
        <v>780</v>
      </c>
      <c r="O1507" s="309" t="s">
        <v>781</v>
      </c>
      <c r="P1507" s="309" t="s">
        <v>763</v>
      </c>
      <c r="Q1507" s="309" t="s">
        <v>763</v>
      </c>
      <c r="R1507" s="309"/>
      <c r="S1507" s="309" t="s">
        <v>543</v>
      </c>
      <c r="T1507" s="315">
        <f t="shared" si="94"/>
        <v>-514116092</v>
      </c>
      <c r="U1507" s="317">
        <f t="shared" si="95"/>
        <v>1</v>
      </c>
    </row>
    <row r="1508" spans="1:21" ht="15.75" customHeight="1">
      <c r="A1508" s="308">
        <v>45322</v>
      </c>
      <c r="B1508" s="308">
        <v>45322</v>
      </c>
      <c r="C1508" s="309" t="s">
        <v>10536</v>
      </c>
      <c r="D1508" s="308"/>
      <c r="E1508" s="309"/>
      <c r="F1508" s="309" t="s">
        <v>10537</v>
      </c>
      <c r="G1508" s="309" t="s">
        <v>10537</v>
      </c>
      <c r="H1508" s="309" t="s">
        <v>101</v>
      </c>
      <c r="I1508" s="309" t="str">
        <f t="shared" si="92"/>
        <v>112</v>
      </c>
      <c r="J1508" s="309" t="s">
        <v>261</v>
      </c>
      <c r="K1508" s="309" t="str">
        <f t="shared" si="93"/>
        <v>338</v>
      </c>
      <c r="L1508" s="310">
        <v>33299000</v>
      </c>
      <c r="M1508" s="310">
        <v>0</v>
      </c>
      <c r="N1508" s="309" t="s">
        <v>780</v>
      </c>
      <c r="O1508" s="309" t="s">
        <v>781</v>
      </c>
      <c r="P1508" s="309" t="s">
        <v>763</v>
      </c>
      <c r="Q1508" s="309" t="s">
        <v>763</v>
      </c>
      <c r="R1508" s="309"/>
      <c r="S1508" s="309" t="s">
        <v>543</v>
      </c>
      <c r="T1508" s="315">
        <f t="shared" si="94"/>
        <v>33299000</v>
      </c>
      <c r="U1508" s="317">
        <f t="shared" si="95"/>
        <v>1</v>
      </c>
    </row>
    <row r="1509" spans="1:21" ht="15.75" customHeight="1">
      <c r="A1509" s="308">
        <v>45322</v>
      </c>
      <c r="B1509" s="308">
        <v>45322</v>
      </c>
      <c r="C1509" s="309" t="s">
        <v>10536</v>
      </c>
      <c r="D1509" s="308"/>
      <c r="E1509" s="309"/>
      <c r="F1509" s="309" t="s">
        <v>10537</v>
      </c>
      <c r="G1509" s="309" t="s">
        <v>10537</v>
      </c>
      <c r="H1509" s="309" t="s">
        <v>261</v>
      </c>
      <c r="I1509" s="309" t="str">
        <f t="shared" si="92"/>
        <v>338</v>
      </c>
      <c r="J1509" s="309" t="s">
        <v>101</v>
      </c>
      <c r="K1509" s="309" t="str">
        <f t="shared" si="93"/>
        <v>112</v>
      </c>
      <c r="L1509" s="310">
        <v>0</v>
      </c>
      <c r="M1509" s="310">
        <v>33299000</v>
      </c>
      <c r="N1509" s="309" t="s">
        <v>780</v>
      </c>
      <c r="O1509" s="309" t="s">
        <v>781</v>
      </c>
      <c r="P1509" s="309" t="s">
        <v>763</v>
      </c>
      <c r="Q1509" s="309" t="s">
        <v>763</v>
      </c>
      <c r="R1509" s="309"/>
      <c r="S1509" s="309" t="s">
        <v>543</v>
      </c>
      <c r="T1509" s="315">
        <f t="shared" si="94"/>
        <v>-33299000</v>
      </c>
      <c r="U1509" s="317">
        <f t="shared" si="95"/>
        <v>1</v>
      </c>
    </row>
    <row r="1510" spans="1:21" ht="15.75" customHeight="1">
      <c r="A1510" s="308">
        <v>45322</v>
      </c>
      <c r="B1510" s="308">
        <v>45322</v>
      </c>
      <c r="C1510" s="309" t="s">
        <v>10538</v>
      </c>
      <c r="D1510" s="308"/>
      <c r="E1510" s="309"/>
      <c r="F1510" s="309" t="s">
        <v>10524</v>
      </c>
      <c r="G1510" s="309" t="s">
        <v>10524</v>
      </c>
      <c r="H1510" s="309" t="s">
        <v>101</v>
      </c>
      <c r="I1510" s="309" t="str">
        <f t="shared" si="92"/>
        <v>112</v>
      </c>
      <c r="J1510" s="309" t="s">
        <v>319</v>
      </c>
      <c r="K1510" s="309" t="str">
        <f t="shared" si="93"/>
        <v>515</v>
      </c>
      <c r="L1510" s="310">
        <v>507</v>
      </c>
      <c r="M1510" s="310">
        <v>0</v>
      </c>
      <c r="N1510" s="309" t="s">
        <v>966</v>
      </c>
      <c r="O1510" s="309" t="s">
        <v>967</v>
      </c>
      <c r="P1510" s="309" t="s">
        <v>1096</v>
      </c>
      <c r="Q1510" s="309" t="s">
        <v>1097</v>
      </c>
      <c r="R1510" s="309"/>
      <c r="S1510" s="309" t="s">
        <v>543</v>
      </c>
      <c r="T1510" s="315">
        <f t="shared" si="94"/>
        <v>507</v>
      </c>
      <c r="U1510" s="317">
        <f t="shared" si="95"/>
        <v>1</v>
      </c>
    </row>
    <row r="1511" spans="1:21" ht="15.75" customHeight="1">
      <c r="A1511" s="308">
        <v>45322</v>
      </c>
      <c r="B1511" s="308">
        <v>45322</v>
      </c>
      <c r="C1511" s="309" t="s">
        <v>10538</v>
      </c>
      <c r="D1511" s="308"/>
      <c r="E1511" s="309"/>
      <c r="F1511" s="309" t="s">
        <v>10524</v>
      </c>
      <c r="G1511" s="309" t="s">
        <v>10524</v>
      </c>
      <c r="H1511" s="309" t="s">
        <v>319</v>
      </c>
      <c r="I1511" s="309" t="str">
        <f t="shared" si="92"/>
        <v>515</v>
      </c>
      <c r="J1511" s="309" t="s">
        <v>101</v>
      </c>
      <c r="K1511" s="309" t="str">
        <f t="shared" si="93"/>
        <v>112</v>
      </c>
      <c r="L1511" s="310">
        <v>0</v>
      </c>
      <c r="M1511" s="310">
        <v>507</v>
      </c>
      <c r="N1511" s="309" t="s">
        <v>966</v>
      </c>
      <c r="O1511" s="309" t="s">
        <v>967</v>
      </c>
      <c r="P1511" s="309" t="s">
        <v>1096</v>
      </c>
      <c r="Q1511" s="309" t="s">
        <v>1097</v>
      </c>
      <c r="R1511" s="309"/>
      <c r="S1511" s="309" t="s">
        <v>543</v>
      </c>
      <c r="T1511" s="315">
        <f t="shared" si="94"/>
        <v>-507</v>
      </c>
      <c r="U1511" s="317">
        <f t="shared" si="95"/>
        <v>1</v>
      </c>
    </row>
    <row r="1512" spans="1:21" ht="15.75" customHeight="1">
      <c r="A1512" s="308">
        <v>45322</v>
      </c>
      <c r="B1512" s="308">
        <v>45322</v>
      </c>
      <c r="C1512" s="309" t="s">
        <v>10539</v>
      </c>
      <c r="D1512" s="308"/>
      <c r="E1512" s="309"/>
      <c r="F1512" s="309" t="s">
        <v>10535</v>
      </c>
      <c r="G1512" s="309" t="s">
        <v>10535</v>
      </c>
      <c r="H1512" s="309" t="s">
        <v>101</v>
      </c>
      <c r="I1512" s="309" t="str">
        <f t="shared" si="92"/>
        <v>112</v>
      </c>
      <c r="J1512" s="309" t="s">
        <v>247</v>
      </c>
      <c r="K1512" s="309" t="str">
        <f t="shared" si="93"/>
        <v>338</v>
      </c>
      <c r="L1512" s="310">
        <v>35573882067</v>
      </c>
      <c r="M1512" s="310">
        <v>0</v>
      </c>
      <c r="N1512" s="309" t="s">
        <v>780</v>
      </c>
      <c r="O1512" s="309" t="s">
        <v>781</v>
      </c>
      <c r="P1512" s="309" t="s">
        <v>763</v>
      </c>
      <c r="Q1512" s="309" t="s">
        <v>763</v>
      </c>
      <c r="R1512" s="309"/>
      <c r="S1512" s="309" t="s">
        <v>543</v>
      </c>
      <c r="T1512" s="315">
        <f t="shared" si="94"/>
        <v>35573882067</v>
      </c>
      <c r="U1512" s="317">
        <f t="shared" si="95"/>
        <v>1</v>
      </c>
    </row>
    <row r="1513" spans="1:21" ht="15.75" customHeight="1">
      <c r="A1513" s="308">
        <v>45322</v>
      </c>
      <c r="B1513" s="308">
        <v>45322</v>
      </c>
      <c r="C1513" s="309" t="s">
        <v>10539</v>
      </c>
      <c r="D1513" s="308"/>
      <c r="E1513" s="309"/>
      <c r="F1513" s="309" t="s">
        <v>10535</v>
      </c>
      <c r="G1513" s="309" t="s">
        <v>10535</v>
      </c>
      <c r="H1513" s="309" t="s">
        <v>247</v>
      </c>
      <c r="I1513" s="309" t="str">
        <f t="shared" si="92"/>
        <v>338</v>
      </c>
      <c r="J1513" s="309" t="s">
        <v>101</v>
      </c>
      <c r="K1513" s="309" t="str">
        <f t="shared" si="93"/>
        <v>112</v>
      </c>
      <c r="L1513" s="310">
        <v>0</v>
      </c>
      <c r="M1513" s="310">
        <v>35573882067</v>
      </c>
      <c r="N1513" s="309" t="s">
        <v>780</v>
      </c>
      <c r="O1513" s="309" t="s">
        <v>781</v>
      </c>
      <c r="P1513" s="309" t="s">
        <v>763</v>
      </c>
      <c r="Q1513" s="309" t="s">
        <v>763</v>
      </c>
      <c r="R1513" s="309"/>
      <c r="S1513" s="309" t="s">
        <v>543</v>
      </c>
      <c r="T1513" s="315">
        <f t="shared" si="94"/>
        <v>-35573882067</v>
      </c>
      <c r="U1513" s="317">
        <f t="shared" si="95"/>
        <v>1</v>
      </c>
    </row>
    <row r="1514" spans="1:21" ht="15.75" customHeight="1">
      <c r="A1514" s="308">
        <v>45322</v>
      </c>
      <c r="B1514" s="308">
        <v>45322</v>
      </c>
      <c r="C1514" s="309" t="s">
        <v>10540</v>
      </c>
      <c r="D1514" s="308"/>
      <c r="E1514" s="309"/>
      <c r="F1514" s="309" t="s">
        <v>10524</v>
      </c>
      <c r="G1514" s="309" t="s">
        <v>10524</v>
      </c>
      <c r="H1514" s="309" t="s">
        <v>101</v>
      </c>
      <c r="I1514" s="309" t="str">
        <f t="shared" si="92"/>
        <v>112</v>
      </c>
      <c r="J1514" s="309" t="s">
        <v>319</v>
      </c>
      <c r="K1514" s="309" t="str">
        <f t="shared" si="93"/>
        <v>515</v>
      </c>
      <c r="L1514" s="310">
        <v>804352</v>
      </c>
      <c r="M1514" s="310">
        <v>0</v>
      </c>
      <c r="N1514" s="309" t="s">
        <v>966</v>
      </c>
      <c r="O1514" s="309" t="s">
        <v>967</v>
      </c>
      <c r="P1514" s="309" t="s">
        <v>1096</v>
      </c>
      <c r="Q1514" s="309" t="s">
        <v>1097</v>
      </c>
      <c r="R1514" s="309"/>
      <c r="S1514" s="309" t="s">
        <v>543</v>
      </c>
      <c r="T1514" s="315">
        <f t="shared" si="94"/>
        <v>804352</v>
      </c>
      <c r="U1514" s="317">
        <f t="shared" si="95"/>
        <v>1</v>
      </c>
    </row>
    <row r="1515" spans="1:21" ht="15.75" customHeight="1">
      <c r="A1515" s="308">
        <v>45322</v>
      </c>
      <c r="B1515" s="308">
        <v>45322</v>
      </c>
      <c r="C1515" s="309" t="s">
        <v>10540</v>
      </c>
      <c r="D1515" s="308"/>
      <c r="E1515" s="309"/>
      <c r="F1515" s="309" t="s">
        <v>10524</v>
      </c>
      <c r="G1515" s="309" t="s">
        <v>10524</v>
      </c>
      <c r="H1515" s="309" t="s">
        <v>319</v>
      </c>
      <c r="I1515" s="309" t="str">
        <f t="shared" si="92"/>
        <v>515</v>
      </c>
      <c r="J1515" s="309" t="s">
        <v>101</v>
      </c>
      <c r="K1515" s="309" t="str">
        <f t="shared" si="93"/>
        <v>112</v>
      </c>
      <c r="L1515" s="310">
        <v>0</v>
      </c>
      <c r="M1515" s="310">
        <v>804352</v>
      </c>
      <c r="N1515" s="309" t="s">
        <v>966</v>
      </c>
      <c r="O1515" s="309" t="s">
        <v>967</v>
      </c>
      <c r="P1515" s="309" t="s">
        <v>1096</v>
      </c>
      <c r="Q1515" s="309" t="s">
        <v>1097</v>
      </c>
      <c r="R1515" s="309"/>
      <c r="S1515" s="309" t="s">
        <v>543</v>
      </c>
      <c r="T1515" s="315">
        <f t="shared" si="94"/>
        <v>-804352</v>
      </c>
      <c r="U1515" s="317">
        <f t="shared" si="95"/>
        <v>1</v>
      </c>
    </row>
    <row r="1516" spans="1:21" ht="15.75" customHeight="1">
      <c r="A1516" s="308">
        <v>45322</v>
      </c>
      <c r="B1516" s="308">
        <v>45322</v>
      </c>
      <c r="C1516" s="309" t="s">
        <v>10541</v>
      </c>
      <c r="D1516" s="308"/>
      <c r="E1516" s="309"/>
      <c r="F1516" s="309" t="s">
        <v>10542</v>
      </c>
      <c r="G1516" s="309" t="s">
        <v>10542</v>
      </c>
      <c r="H1516" s="309" t="s">
        <v>101</v>
      </c>
      <c r="I1516" s="309" t="str">
        <f t="shared" si="92"/>
        <v>112</v>
      </c>
      <c r="J1516" s="309" t="s">
        <v>259</v>
      </c>
      <c r="K1516" s="309" t="str">
        <f t="shared" si="93"/>
        <v>338</v>
      </c>
      <c r="L1516" s="310">
        <v>37941480689</v>
      </c>
      <c r="M1516" s="310">
        <v>0</v>
      </c>
      <c r="N1516" s="309" t="s">
        <v>780</v>
      </c>
      <c r="O1516" s="309" t="s">
        <v>781</v>
      </c>
      <c r="P1516" s="309" t="s">
        <v>763</v>
      </c>
      <c r="Q1516" s="309" t="s">
        <v>763</v>
      </c>
      <c r="R1516" s="309"/>
      <c r="S1516" s="309" t="s">
        <v>543</v>
      </c>
      <c r="T1516" s="315">
        <f t="shared" si="94"/>
        <v>37941480689</v>
      </c>
      <c r="U1516" s="317">
        <f t="shared" si="95"/>
        <v>1</v>
      </c>
    </row>
    <row r="1517" spans="1:21" ht="15.75" customHeight="1">
      <c r="A1517" s="308">
        <v>45322</v>
      </c>
      <c r="B1517" s="308">
        <v>45322</v>
      </c>
      <c r="C1517" s="309" t="s">
        <v>10541</v>
      </c>
      <c r="D1517" s="308"/>
      <c r="E1517" s="309"/>
      <c r="F1517" s="309" t="s">
        <v>10542</v>
      </c>
      <c r="G1517" s="309" t="s">
        <v>10542</v>
      </c>
      <c r="H1517" s="309" t="s">
        <v>259</v>
      </c>
      <c r="I1517" s="309" t="str">
        <f t="shared" si="92"/>
        <v>338</v>
      </c>
      <c r="J1517" s="309" t="s">
        <v>101</v>
      </c>
      <c r="K1517" s="309" t="str">
        <f t="shared" si="93"/>
        <v>112</v>
      </c>
      <c r="L1517" s="310">
        <v>0</v>
      </c>
      <c r="M1517" s="310">
        <v>37941480689</v>
      </c>
      <c r="N1517" s="309" t="s">
        <v>780</v>
      </c>
      <c r="O1517" s="309" t="s">
        <v>781</v>
      </c>
      <c r="P1517" s="309" t="s">
        <v>763</v>
      </c>
      <c r="Q1517" s="309" t="s">
        <v>763</v>
      </c>
      <c r="R1517" s="309"/>
      <c r="S1517" s="309" t="s">
        <v>543</v>
      </c>
      <c r="T1517" s="315">
        <f t="shared" si="94"/>
        <v>-37941480689</v>
      </c>
      <c r="U1517" s="317">
        <f t="shared" si="95"/>
        <v>1</v>
      </c>
    </row>
    <row r="1518" spans="1:21" ht="15.75" customHeight="1">
      <c r="A1518" s="308">
        <v>45322</v>
      </c>
      <c r="B1518" s="308">
        <v>45322</v>
      </c>
      <c r="C1518" s="309" t="s">
        <v>10543</v>
      </c>
      <c r="D1518" s="308"/>
      <c r="E1518" s="309"/>
      <c r="F1518" s="309" t="s">
        <v>10544</v>
      </c>
      <c r="G1518" s="309" t="s">
        <v>10544</v>
      </c>
      <c r="H1518" s="309" t="s">
        <v>101</v>
      </c>
      <c r="I1518" s="309" t="str">
        <f t="shared" si="92"/>
        <v>112</v>
      </c>
      <c r="J1518" s="309" t="s">
        <v>263</v>
      </c>
      <c r="K1518" s="309" t="str">
        <f t="shared" si="93"/>
        <v>338</v>
      </c>
      <c r="L1518" s="310">
        <v>74333681420</v>
      </c>
      <c r="M1518" s="310">
        <v>0</v>
      </c>
      <c r="N1518" s="309" t="s">
        <v>780</v>
      </c>
      <c r="O1518" s="309" t="s">
        <v>781</v>
      </c>
      <c r="P1518" s="309" t="s">
        <v>763</v>
      </c>
      <c r="Q1518" s="309" t="s">
        <v>763</v>
      </c>
      <c r="R1518" s="309"/>
      <c r="S1518" s="309" t="s">
        <v>543</v>
      </c>
      <c r="T1518" s="315">
        <f t="shared" si="94"/>
        <v>74333681420</v>
      </c>
      <c r="U1518" s="317">
        <f t="shared" si="95"/>
        <v>1</v>
      </c>
    </row>
    <row r="1519" spans="1:21" ht="15.75" customHeight="1">
      <c r="A1519" s="308">
        <v>45322</v>
      </c>
      <c r="B1519" s="308">
        <v>45322</v>
      </c>
      <c r="C1519" s="309" t="s">
        <v>10543</v>
      </c>
      <c r="D1519" s="308"/>
      <c r="E1519" s="309"/>
      <c r="F1519" s="309" t="s">
        <v>10544</v>
      </c>
      <c r="G1519" s="309" t="s">
        <v>10544</v>
      </c>
      <c r="H1519" s="309" t="s">
        <v>263</v>
      </c>
      <c r="I1519" s="309" t="str">
        <f t="shared" si="92"/>
        <v>338</v>
      </c>
      <c r="J1519" s="309" t="s">
        <v>101</v>
      </c>
      <c r="K1519" s="309" t="str">
        <f t="shared" si="93"/>
        <v>112</v>
      </c>
      <c r="L1519" s="310">
        <v>0</v>
      </c>
      <c r="M1519" s="310">
        <v>74333681420</v>
      </c>
      <c r="N1519" s="309" t="s">
        <v>780</v>
      </c>
      <c r="O1519" s="309" t="s">
        <v>781</v>
      </c>
      <c r="P1519" s="309" t="s">
        <v>763</v>
      </c>
      <c r="Q1519" s="309" t="s">
        <v>763</v>
      </c>
      <c r="R1519" s="309"/>
      <c r="S1519" s="309" t="s">
        <v>543</v>
      </c>
      <c r="T1519" s="315">
        <f t="shared" si="94"/>
        <v>-74333681420</v>
      </c>
      <c r="U1519" s="317">
        <f t="shared" si="95"/>
        <v>1</v>
      </c>
    </row>
    <row r="1520" spans="1:21" ht="15.75" customHeight="1">
      <c r="A1520" s="308">
        <v>45322</v>
      </c>
      <c r="B1520" s="308">
        <v>45322</v>
      </c>
      <c r="C1520" s="309" t="s">
        <v>10545</v>
      </c>
      <c r="D1520" s="308"/>
      <c r="E1520" s="309"/>
      <c r="F1520" s="309" t="s">
        <v>10537</v>
      </c>
      <c r="G1520" s="309" t="s">
        <v>10537</v>
      </c>
      <c r="H1520" s="309" t="s">
        <v>101</v>
      </c>
      <c r="I1520" s="309" t="str">
        <f t="shared" si="92"/>
        <v>112</v>
      </c>
      <c r="J1520" s="309" t="s">
        <v>261</v>
      </c>
      <c r="K1520" s="309" t="str">
        <f t="shared" si="93"/>
        <v>338</v>
      </c>
      <c r="L1520" s="310">
        <v>245803100</v>
      </c>
      <c r="M1520" s="310">
        <v>0</v>
      </c>
      <c r="N1520" s="309" t="s">
        <v>780</v>
      </c>
      <c r="O1520" s="309" t="s">
        <v>781</v>
      </c>
      <c r="P1520" s="309" t="s">
        <v>763</v>
      </c>
      <c r="Q1520" s="309" t="s">
        <v>763</v>
      </c>
      <c r="R1520" s="309"/>
      <c r="S1520" s="309" t="s">
        <v>543</v>
      </c>
      <c r="T1520" s="315">
        <f t="shared" si="94"/>
        <v>245803100</v>
      </c>
      <c r="U1520" s="317">
        <f t="shared" si="95"/>
        <v>1</v>
      </c>
    </row>
    <row r="1521" spans="1:21" ht="15.75" customHeight="1">
      <c r="A1521" s="308">
        <v>45322</v>
      </c>
      <c r="B1521" s="308">
        <v>45322</v>
      </c>
      <c r="C1521" s="309" t="s">
        <v>10545</v>
      </c>
      <c r="D1521" s="308"/>
      <c r="E1521" s="309"/>
      <c r="F1521" s="309" t="s">
        <v>10537</v>
      </c>
      <c r="G1521" s="309" t="s">
        <v>10537</v>
      </c>
      <c r="H1521" s="309" t="s">
        <v>261</v>
      </c>
      <c r="I1521" s="309" t="str">
        <f t="shared" si="92"/>
        <v>338</v>
      </c>
      <c r="J1521" s="309" t="s">
        <v>101</v>
      </c>
      <c r="K1521" s="309" t="str">
        <f t="shared" si="93"/>
        <v>112</v>
      </c>
      <c r="L1521" s="310">
        <v>0</v>
      </c>
      <c r="M1521" s="310">
        <v>245803100</v>
      </c>
      <c r="N1521" s="309" t="s">
        <v>780</v>
      </c>
      <c r="O1521" s="309" t="s">
        <v>781</v>
      </c>
      <c r="P1521" s="309" t="s">
        <v>763</v>
      </c>
      <c r="Q1521" s="309" t="s">
        <v>763</v>
      </c>
      <c r="R1521" s="309"/>
      <c r="S1521" s="309" t="s">
        <v>543</v>
      </c>
      <c r="T1521" s="315">
        <f t="shared" si="94"/>
        <v>-245803100</v>
      </c>
      <c r="U1521" s="317">
        <f t="shared" si="95"/>
        <v>1</v>
      </c>
    </row>
    <row r="1522" spans="1:21" ht="15.75" customHeight="1">
      <c r="A1522" s="308">
        <v>45322</v>
      </c>
      <c r="B1522" s="308">
        <v>45322</v>
      </c>
      <c r="C1522" s="309" t="s">
        <v>10546</v>
      </c>
      <c r="D1522" s="308"/>
      <c r="E1522" s="309"/>
      <c r="F1522" s="309" t="s">
        <v>10547</v>
      </c>
      <c r="G1522" s="309" t="s">
        <v>10547</v>
      </c>
      <c r="H1522" s="309" t="s">
        <v>101</v>
      </c>
      <c r="I1522" s="309" t="str">
        <f t="shared" si="92"/>
        <v>112</v>
      </c>
      <c r="J1522" s="309" t="s">
        <v>319</v>
      </c>
      <c r="K1522" s="309" t="str">
        <f t="shared" si="93"/>
        <v>515</v>
      </c>
      <c r="L1522" s="310">
        <v>2813</v>
      </c>
      <c r="M1522" s="310">
        <v>0</v>
      </c>
      <c r="N1522" s="309"/>
      <c r="O1522" s="309"/>
      <c r="P1522" s="309" t="s">
        <v>568</v>
      </c>
      <c r="Q1522" s="309" t="s">
        <v>569</v>
      </c>
      <c r="R1522" s="309" t="s">
        <v>694</v>
      </c>
      <c r="S1522" s="309" t="s">
        <v>543</v>
      </c>
      <c r="T1522" s="315">
        <f t="shared" si="94"/>
        <v>2813</v>
      </c>
      <c r="U1522" s="317">
        <f t="shared" si="95"/>
        <v>1</v>
      </c>
    </row>
    <row r="1523" spans="1:21" ht="15.75" customHeight="1">
      <c r="A1523" s="308">
        <v>45322</v>
      </c>
      <c r="B1523" s="308">
        <v>45322</v>
      </c>
      <c r="C1523" s="309" t="s">
        <v>10546</v>
      </c>
      <c r="D1523" s="308"/>
      <c r="E1523" s="309"/>
      <c r="F1523" s="309" t="s">
        <v>10547</v>
      </c>
      <c r="G1523" s="309" t="s">
        <v>10547</v>
      </c>
      <c r="H1523" s="309" t="s">
        <v>319</v>
      </c>
      <c r="I1523" s="309" t="str">
        <f t="shared" si="92"/>
        <v>515</v>
      </c>
      <c r="J1523" s="309" t="s">
        <v>101</v>
      </c>
      <c r="K1523" s="309" t="str">
        <f t="shared" si="93"/>
        <v>112</v>
      </c>
      <c r="L1523" s="310">
        <v>0</v>
      </c>
      <c r="M1523" s="310">
        <v>2813</v>
      </c>
      <c r="N1523" s="309"/>
      <c r="O1523" s="309"/>
      <c r="P1523" s="309" t="s">
        <v>568</v>
      </c>
      <c r="Q1523" s="309" t="s">
        <v>569</v>
      </c>
      <c r="R1523" s="309" t="s">
        <v>694</v>
      </c>
      <c r="S1523" s="309" t="s">
        <v>543</v>
      </c>
      <c r="T1523" s="315">
        <f t="shared" si="94"/>
        <v>-2813</v>
      </c>
      <c r="U1523" s="317">
        <f t="shared" si="95"/>
        <v>1</v>
      </c>
    </row>
    <row r="1524" spans="1:21" ht="15.75" customHeight="1">
      <c r="A1524" s="308">
        <v>45322</v>
      </c>
      <c r="B1524" s="308">
        <v>45322</v>
      </c>
      <c r="C1524" s="309" t="s">
        <v>10548</v>
      </c>
      <c r="D1524" s="308"/>
      <c r="E1524" s="309"/>
      <c r="F1524" s="309" t="s">
        <v>10549</v>
      </c>
      <c r="G1524" s="309" t="s">
        <v>10549</v>
      </c>
      <c r="H1524" s="309" t="s">
        <v>101</v>
      </c>
      <c r="I1524" s="309" t="str">
        <f t="shared" si="92"/>
        <v>112</v>
      </c>
      <c r="J1524" s="309" t="s">
        <v>148</v>
      </c>
      <c r="K1524" s="309" t="str">
        <f t="shared" si="93"/>
        <v>138</v>
      </c>
      <c r="L1524" s="310">
        <v>2127667717</v>
      </c>
      <c r="M1524" s="310">
        <v>0</v>
      </c>
      <c r="N1524" s="309" t="s">
        <v>9669</v>
      </c>
      <c r="O1524" s="309" t="s">
        <v>9670</v>
      </c>
      <c r="P1524" s="309" t="s">
        <v>763</v>
      </c>
      <c r="Q1524" s="309" t="s">
        <v>763</v>
      </c>
      <c r="R1524" s="309"/>
      <c r="S1524" s="309" t="s">
        <v>543</v>
      </c>
      <c r="T1524" s="315">
        <f t="shared" si="94"/>
        <v>2127667717</v>
      </c>
      <c r="U1524" s="317">
        <f t="shared" si="95"/>
        <v>1</v>
      </c>
    </row>
    <row r="1525" spans="1:21" ht="15.75" customHeight="1">
      <c r="A1525" s="308">
        <v>45322</v>
      </c>
      <c r="B1525" s="308">
        <v>45322</v>
      </c>
      <c r="C1525" s="309" t="s">
        <v>10548</v>
      </c>
      <c r="D1525" s="308"/>
      <c r="E1525" s="309"/>
      <c r="F1525" s="309" t="s">
        <v>10549</v>
      </c>
      <c r="G1525" s="309" t="s">
        <v>10549</v>
      </c>
      <c r="H1525" s="309" t="s">
        <v>148</v>
      </c>
      <c r="I1525" s="309" t="str">
        <f t="shared" si="92"/>
        <v>138</v>
      </c>
      <c r="J1525" s="309" t="s">
        <v>101</v>
      </c>
      <c r="K1525" s="309" t="str">
        <f t="shared" si="93"/>
        <v>112</v>
      </c>
      <c r="L1525" s="310">
        <v>0</v>
      </c>
      <c r="M1525" s="310">
        <v>2127667717</v>
      </c>
      <c r="N1525" s="309" t="s">
        <v>9669</v>
      </c>
      <c r="O1525" s="309" t="s">
        <v>9670</v>
      </c>
      <c r="P1525" s="309" t="s">
        <v>763</v>
      </c>
      <c r="Q1525" s="309" t="s">
        <v>763</v>
      </c>
      <c r="R1525" s="309"/>
      <c r="S1525" s="309" t="s">
        <v>543</v>
      </c>
      <c r="T1525" s="315">
        <f t="shared" si="94"/>
        <v>-2127667717</v>
      </c>
      <c r="U1525" s="317">
        <f t="shared" si="95"/>
        <v>1</v>
      </c>
    </row>
    <row r="1526" spans="1:21" ht="15.75" customHeight="1">
      <c r="A1526" s="308">
        <v>45322</v>
      </c>
      <c r="B1526" s="308">
        <v>45322</v>
      </c>
      <c r="C1526" s="309" t="s">
        <v>10550</v>
      </c>
      <c r="D1526" s="308"/>
      <c r="E1526" s="309"/>
      <c r="F1526" s="309" t="s">
        <v>10551</v>
      </c>
      <c r="G1526" s="309" t="s">
        <v>10551</v>
      </c>
      <c r="H1526" s="309" t="s">
        <v>101</v>
      </c>
      <c r="I1526" s="309" t="str">
        <f t="shared" si="92"/>
        <v>112</v>
      </c>
      <c r="J1526" s="309" t="s">
        <v>319</v>
      </c>
      <c r="K1526" s="309" t="str">
        <f t="shared" si="93"/>
        <v>515</v>
      </c>
      <c r="L1526" s="310">
        <v>181375</v>
      </c>
      <c r="M1526" s="310">
        <v>0</v>
      </c>
      <c r="N1526" s="309" t="s">
        <v>1245</v>
      </c>
      <c r="O1526" s="309" t="s">
        <v>1246</v>
      </c>
      <c r="P1526" s="309" t="s">
        <v>1096</v>
      </c>
      <c r="Q1526" s="309" t="s">
        <v>1097</v>
      </c>
      <c r="R1526" s="309"/>
      <c r="S1526" s="309" t="s">
        <v>543</v>
      </c>
      <c r="T1526" s="315">
        <f t="shared" si="94"/>
        <v>181375</v>
      </c>
      <c r="U1526" s="317">
        <f t="shared" si="95"/>
        <v>1</v>
      </c>
    </row>
    <row r="1527" spans="1:21" ht="15.75" customHeight="1">
      <c r="A1527" s="308">
        <v>45322</v>
      </c>
      <c r="B1527" s="308">
        <v>45322</v>
      </c>
      <c r="C1527" s="309" t="s">
        <v>10550</v>
      </c>
      <c r="D1527" s="308"/>
      <c r="E1527" s="309"/>
      <c r="F1527" s="309" t="s">
        <v>10551</v>
      </c>
      <c r="G1527" s="309" t="s">
        <v>10551</v>
      </c>
      <c r="H1527" s="309" t="s">
        <v>319</v>
      </c>
      <c r="I1527" s="309" t="str">
        <f t="shared" si="92"/>
        <v>515</v>
      </c>
      <c r="J1527" s="309" t="s">
        <v>101</v>
      </c>
      <c r="K1527" s="309" t="str">
        <f t="shared" si="93"/>
        <v>112</v>
      </c>
      <c r="L1527" s="310">
        <v>0</v>
      </c>
      <c r="M1527" s="310">
        <v>181375</v>
      </c>
      <c r="N1527" s="309" t="s">
        <v>1245</v>
      </c>
      <c r="O1527" s="309" t="s">
        <v>1246</v>
      </c>
      <c r="P1527" s="309" t="s">
        <v>1096</v>
      </c>
      <c r="Q1527" s="309" t="s">
        <v>1097</v>
      </c>
      <c r="R1527" s="309"/>
      <c r="S1527" s="309" t="s">
        <v>543</v>
      </c>
      <c r="T1527" s="315">
        <f t="shared" si="94"/>
        <v>-181375</v>
      </c>
      <c r="U1527" s="317">
        <f t="shared" si="95"/>
        <v>1</v>
      </c>
    </row>
    <row r="1528" spans="1:21" ht="15.75" customHeight="1">
      <c r="A1528" s="308">
        <v>45322</v>
      </c>
      <c r="B1528" s="308">
        <v>45322</v>
      </c>
      <c r="C1528" s="309" t="s">
        <v>10552</v>
      </c>
      <c r="D1528" s="308"/>
      <c r="E1528" s="309"/>
      <c r="F1528" s="309" t="s">
        <v>9674</v>
      </c>
      <c r="G1528" s="309" t="s">
        <v>10553</v>
      </c>
      <c r="H1528" s="309" t="s">
        <v>101</v>
      </c>
      <c r="I1528" s="309" t="str">
        <f t="shared" si="92"/>
        <v>112</v>
      </c>
      <c r="J1528" s="309" t="s">
        <v>101</v>
      </c>
      <c r="K1528" s="309" t="str">
        <f t="shared" si="93"/>
        <v>112</v>
      </c>
      <c r="L1528" s="310">
        <v>79469212</v>
      </c>
      <c r="M1528" s="310">
        <v>0</v>
      </c>
      <c r="N1528" s="309"/>
      <c r="O1528" s="309"/>
      <c r="P1528" s="309" t="s">
        <v>31</v>
      </c>
      <c r="Q1528" s="309" t="s">
        <v>843</v>
      </c>
      <c r="R1528" s="309"/>
      <c r="S1528" s="309" t="s">
        <v>543</v>
      </c>
      <c r="T1528" s="315">
        <f t="shared" si="94"/>
        <v>79469212</v>
      </c>
      <c r="U1528" s="317">
        <f t="shared" si="95"/>
        <v>1</v>
      </c>
    </row>
    <row r="1529" spans="1:21" ht="15.75" customHeight="1">
      <c r="A1529" s="308">
        <v>45322</v>
      </c>
      <c r="B1529" s="308">
        <v>45322</v>
      </c>
      <c r="C1529" s="309" t="s">
        <v>10552</v>
      </c>
      <c r="D1529" s="308"/>
      <c r="E1529" s="309"/>
      <c r="F1529" s="309" t="s">
        <v>9674</v>
      </c>
      <c r="G1529" s="309" t="s">
        <v>10553</v>
      </c>
      <c r="H1529" s="309" t="s">
        <v>101</v>
      </c>
      <c r="I1529" s="309" t="str">
        <f t="shared" si="92"/>
        <v>112</v>
      </c>
      <c r="J1529" s="309" t="s">
        <v>101</v>
      </c>
      <c r="K1529" s="309" t="str">
        <f t="shared" si="93"/>
        <v>112</v>
      </c>
      <c r="L1529" s="310">
        <v>0</v>
      </c>
      <c r="M1529" s="310">
        <v>79469212</v>
      </c>
      <c r="N1529" s="309"/>
      <c r="O1529" s="309"/>
      <c r="P1529" s="309" t="s">
        <v>31</v>
      </c>
      <c r="Q1529" s="309" t="s">
        <v>843</v>
      </c>
      <c r="R1529" s="309"/>
      <c r="S1529" s="309" t="s">
        <v>543</v>
      </c>
      <c r="T1529" s="315">
        <f t="shared" si="94"/>
        <v>-79469212</v>
      </c>
      <c r="U1529" s="317">
        <f t="shared" si="95"/>
        <v>1</v>
      </c>
    </row>
    <row r="1530" spans="1:21" ht="15.75" customHeight="1">
      <c r="A1530" s="308">
        <v>45322</v>
      </c>
      <c r="B1530" s="308">
        <v>45322</v>
      </c>
      <c r="C1530" s="309" t="s">
        <v>10554</v>
      </c>
      <c r="D1530" s="308"/>
      <c r="E1530" s="309"/>
      <c r="F1530" s="309" t="s">
        <v>9677</v>
      </c>
      <c r="G1530" s="309" t="s">
        <v>9677</v>
      </c>
      <c r="H1530" s="309" t="s">
        <v>101</v>
      </c>
      <c r="I1530" s="309" t="str">
        <f t="shared" si="92"/>
        <v>112</v>
      </c>
      <c r="J1530" s="309" t="s">
        <v>101</v>
      </c>
      <c r="K1530" s="309" t="str">
        <f t="shared" si="93"/>
        <v>112</v>
      </c>
      <c r="L1530" s="310">
        <v>4200000000</v>
      </c>
      <c r="M1530" s="310">
        <v>0</v>
      </c>
      <c r="N1530" s="309"/>
      <c r="O1530" s="309"/>
      <c r="P1530" s="309" t="s">
        <v>31</v>
      </c>
      <c r="Q1530" s="309" t="s">
        <v>843</v>
      </c>
      <c r="R1530" s="309"/>
      <c r="S1530" s="309" t="s">
        <v>543</v>
      </c>
      <c r="T1530" s="315">
        <f t="shared" si="94"/>
        <v>4200000000</v>
      </c>
      <c r="U1530" s="317">
        <f t="shared" si="95"/>
        <v>1</v>
      </c>
    </row>
    <row r="1531" spans="1:21" ht="15.75" customHeight="1">
      <c r="A1531" s="308">
        <v>45322</v>
      </c>
      <c r="B1531" s="308">
        <v>45322</v>
      </c>
      <c r="C1531" s="309" t="s">
        <v>10554</v>
      </c>
      <c r="D1531" s="308"/>
      <c r="E1531" s="309"/>
      <c r="F1531" s="309" t="s">
        <v>9677</v>
      </c>
      <c r="G1531" s="309" t="s">
        <v>9677</v>
      </c>
      <c r="H1531" s="309" t="s">
        <v>101</v>
      </c>
      <c r="I1531" s="309" t="str">
        <f t="shared" si="92"/>
        <v>112</v>
      </c>
      <c r="J1531" s="309" t="s">
        <v>101</v>
      </c>
      <c r="K1531" s="309" t="str">
        <f t="shared" si="93"/>
        <v>112</v>
      </c>
      <c r="L1531" s="310">
        <v>0</v>
      </c>
      <c r="M1531" s="310">
        <v>4200000000</v>
      </c>
      <c r="N1531" s="309"/>
      <c r="O1531" s="309"/>
      <c r="P1531" s="309" t="s">
        <v>31</v>
      </c>
      <c r="Q1531" s="309" t="s">
        <v>843</v>
      </c>
      <c r="R1531" s="309"/>
      <c r="S1531" s="309" t="s">
        <v>543</v>
      </c>
      <c r="T1531" s="315">
        <f t="shared" si="94"/>
        <v>-4200000000</v>
      </c>
      <c r="U1531" s="317">
        <f t="shared" si="95"/>
        <v>1</v>
      </c>
    </row>
    <row r="1532" spans="1:21" ht="15.75" customHeight="1">
      <c r="A1532" s="308">
        <v>45322</v>
      </c>
      <c r="B1532" s="308">
        <v>45322</v>
      </c>
      <c r="C1532" s="309" t="s">
        <v>10555</v>
      </c>
      <c r="D1532" s="308"/>
      <c r="E1532" s="309"/>
      <c r="F1532" s="309" t="s">
        <v>842</v>
      </c>
      <c r="G1532" s="309" t="s">
        <v>842</v>
      </c>
      <c r="H1532" s="309" t="s">
        <v>101</v>
      </c>
      <c r="I1532" s="309" t="str">
        <f t="shared" si="92"/>
        <v>112</v>
      </c>
      <c r="J1532" s="309" t="s">
        <v>101</v>
      </c>
      <c r="K1532" s="309" t="str">
        <f t="shared" si="93"/>
        <v>112</v>
      </c>
      <c r="L1532" s="310">
        <v>100000000</v>
      </c>
      <c r="M1532" s="310">
        <v>0</v>
      </c>
      <c r="N1532" s="309"/>
      <c r="O1532" s="309"/>
      <c r="P1532" s="309" t="s">
        <v>31</v>
      </c>
      <c r="Q1532" s="309" t="s">
        <v>843</v>
      </c>
      <c r="R1532" s="309"/>
      <c r="S1532" s="309" t="s">
        <v>543</v>
      </c>
      <c r="T1532" s="315">
        <f t="shared" si="94"/>
        <v>100000000</v>
      </c>
      <c r="U1532" s="317">
        <f t="shared" si="95"/>
        <v>1</v>
      </c>
    </row>
    <row r="1533" spans="1:21" ht="15.75" customHeight="1">
      <c r="A1533" s="308">
        <v>45322</v>
      </c>
      <c r="B1533" s="308">
        <v>45322</v>
      </c>
      <c r="C1533" s="309" t="s">
        <v>10555</v>
      </c>
      <c r="D1533" s="308"/>
      <c r="E1533" s="309"/>
      <c r="F1533" s="309" t="s">
        <v>842</v>
      </c>
      <c r="G1533" s="309" t="s">
        <v>842</v>
      </c>
      <c r="H1533" s="309" t="s">
        <v>101</v>
      </c>
      <c r="I1533" s="309" t="str">
        <f t="shared" si="92"/>
        <v>112</v>
      </c>
      <c r="J1533" s="309" t="s">
        <v>101</v>
      </c>
      <c r="K1533" s="309" t="str">
        <f t="shared" si="93"/>
        <v>112</v>
      </c>
      <c r="L1533" s="310">
        <v>0</v>
      </c>
      <c r="M1533" s="310">
        <v>100000000</v>
      </c>
      <c r="N1533" s="309"/>
      <c r="O1533" s="309"/>
      <c r="P1533" s="309" t="s">
        <v>31</v>
      </c>
      <c r="Q1533" s="309" t="s">
        <v>843</v>
      </c>
      <c r="R1533" s="309"/>
      <c r="S1533" s="309" t="s">
        <v>543</v>
      </c>
      <c r="T1533" s="315">
        <f t="shared" si="94"/>
        <v>-100000000</v>
      </c>
      <c r="U1533" s="317">
        <f t="shared" si="95"/>
        <v>1</v>
      </c>
    </row>
    <row r="1534" spans="1:21" ht="15.75" customHeight="1">
      <c r="A1534" s="308">
        <v>45322</v>
      </c>
      <c r="B1534" s="308">
        <v>45322</v>
      </c>
      <c r="C1534" s="309" t="s">
        <v>10556</v>
      </c>
      <c r="D1534" s="308"/>
      <c r="E1534" s="309"/>
      <c r="F1534" s="309" t="s">
        <v>9679</v>
      </c>
      <c r="G1534" s="309" t="s">
        <v>9679</v>
      </c>
      <c r="H1534" s="309" t="s">
        <v>101</v>
      </c>
      <c r="I1534" s="309" t="str">
        <f t="shared" si="92"/>
        <v>112</v>
      </c>
      <c r="J1534" s="309" t="s">
        <v>101</v>
      </c>
      <c r="K1534" s="309" t="str">
        <f t="shared" si="93"/>
        <v>112</v>
      </c>
      <c r="L1534" s="310">
        <v>1800000000</v>
      </c>
      <c r="M1534" s="310">
        <v>0</v>
      </c>
      <c r="N1534" s="309"/>
      <c r="O1534" s="309"/>
      <c r="P1534" s="309" t="s">
        <v>31</v>
      </c>
      <c r="Q1534" s="309" t="s">
        <v>843</v>
      </c>
      <c r="R1534" s="309"/>
      <c r="S1534" s="309" t="s">
        <v>543</v>
      </c>
      <c r="T1534" s="315">
        <f t="shared" si="94"/>
        <v>1800000000</v>
      </c>
      <c r="U1534" s="317">
        <f t="shared" si="95"/>
        <v>1</v>
      </c>
    </row>
    <row r="1535" spans="1:21" ht="15.75" customHeight="1">
      <c r="A1535" s="308">
        <v>45322</v>
      </c>
      <c r="B1535" s="308">
        <v>45322</v>
      </c>
      <c r="C1535" s="309" t="s">
        <v>10556</v>
      </c>
      <c r="D1535" s="308"/>
      <c r="E1535" s="309"/>
      <c r="F1535" s="309" t="s">
        <v>9679</v>
      </c>
      <c r="G1535" s="309" t="s">
        <v>9679</v>
      </c>
      <c r="H1535" s="309" t="s">
        <v>101</v>
      </c>
      <c r="I1535" s="309" t="str">
        <f t="shared" si="92"/>
        <v>112</v>
      </c>
      <c r="J1535" s="309" t="s">
        <v>101</v>
      </c>
      <c r="K1535" s="309" t="str">
        <f t="shared" si="93"/>
        <v>112</v>
      </c>
      <c r="L1535" s="310">
        <v>0</v>
      </c>
      <c r="M1535" s="310">
        <v>1800000000</v>
      </c>
      <c r="N1535" s="309"/>
      <c r="O1535" s="309"/>
      <c r="P1535" s="309" t="s">
        <v>31</v>
      </c>
      <c r="Q1535" s="309" t="s">
        <v>843</v>
      </c>
      <c r="R1535" s="309"/>
      <c r="S1535" s="309" t="s">
        <v>543</v>
      </c>
      <c r="T1535" s="315">
        <f t="shared" si="94"/>
        <v>-1800000000</v>
      </c>
      <c r="U1535" s="317">
        <f t="shared" si="95"/>
        <v>1</v>
      </c>
    </row>
    <row r="1536" spans="1:21" ht="15.75" customHeight="1">
      <c r="A1536" s="308">
        <v>45322</v>
      </c>
      <c r="B1536" s="308">
        <v>45322</v>
      </c>
      <c r="C1536" s="309" t="s">
        <v>10557</v>
      </c>
      <c r="D1536" s="308"/>
      <c r="E1536" s="309"/>
      <c r="F1536" s="309" t="s">
        <v>9681</v>
      </c>
      <c r="G1536" s="309" t="s">
        <v>9681</v>
      </c>
      <c r="H1536" s="309" t="s">
        <v>101</v>
      </c>
      <c r="I1536" s="309" t="str">
        <f t="shared" si="92"/>
        <v>112</v>
      </c>
      <c r="J1536" s="309" t="s">
        <v>101</v>
      </c>
      <c r="K1536" s="309" t="str">
        <f t="shared" si="93"/>
        <v>112</v>
      </c>
      <c r="L1536" s="310">
        <v>7400000000</v>
      </c>
      <c r="M1536" s="310">
        <v>0</v>
      </c>
      <c r="N1536" s="309"/>
      <c r="O1536" s="309"/>
      <c r="P1536" s="309" t="s">
        <v>31</v>
      </c>
      <c r="Q1536" s="309" t="s">
        <v>843</v>
      </c>
      <c r="R1536" s="309"/>
      <c r="S1536" s="309" t="s">
        <v>543</v>
      </c>
      <c r="T1536" s="315">
        <f t="shared" si="94"/>
        <v>7400000000</v>
      </c>
      <c r="U1536" s="317">
        <f t="shared" si="95"/>
        <v>1</v>
      </c>
    </row>
    <row r="1537" spans="1:21" ht="15.75" customHeight="1">
      <c r="A1537" s="308">
        <v>45322</v>
      </c>
      <c r="B1537" s="308">
        <v>45322</v>
      </c>
      <c r="C1537" s="309" t="s">
        <v>10557</v>
      </c>
      <c r="D1537" s="308"/>
      <c r="E1537" s="309"/>
      <c r="F1537" s="309" t="s">
        <v>9681</v>
      </c>
      <c r="G1537" s="309" t="s">
        <v>9681</v>
      </c>
      <c r="H1537" s="309" t="s">
        <v>101</v>
      </c>
      <c r="I1537" s="309" t="str">
        <f t="shared" si="92"/>
        <v>112</v>
      </c>
      <c r="J1537" s="309" t="s">
        <v>101</v>
      </c>
      <c r="K1537" s="309" t="str">
        <f t="shared" si="93"/>
        <v>112</v>
      </c>
      <c r="L1537" s="310">
        <v>0</v>
      </c>
      <c r="M1537" s="310">
        <v>7400000000</v>
      </c>
      <c r="N1537" s="309"/>
      <c r="O1537" s="309"/>
      <c r="P1537" s="309" t="s">
        <v>31</v>
      </c>
      <c r="Q1537" s="309" t="s">
        <v>843</v>
      </c>
      <c r="R1537" s="309"/>
      <c r="S1537" s="309" t="s">
        <v>543</v>
      </c>
      <c r="T1537" s="315">
        <f t="shared" si="94"/>
        <v>-7400000000</v>
      </c>
      <c r="U1537" s="317">
        <f t="shared" si="95"/>
        <v>1</v>
      </c>
    </row>
    <row r="1538" spans="1:21" ht="15.75" customHeight="1">
      <c r="A1538" s="308">
        <v>45322</v>
      </c>
      <c r="B1538" s="308">
        <v>45322</v>
      </c>
      <c r="C1538" s="309" t="s">
        <v>10558</v>
      </c>
      <c r="D1538" s="308"/>
      <c r="E1538" s="309"/>
      <c r="F1538" s="309" t="s">
        <v>9672</v>
      </c>
      <c r="G1538" s="309" t="s">
        <v>9672</v>
      </c>
      <c r="H1538" s="309" t="s">
        <v>101</v>
      </c>
      <c r="I1538" s="309" t="str">
        <f t="shared" si="92"/>
        <v>112</v>
      </c>
      <c r="J1538" s="309" t="s">
        <v>101</v>
      </c>
      <c r="K1538" s="309" t="str">
        <f t="shared" si="93"/>
        <v>112</v>
      </c>
      <c r="L1538" s="310">
        <v>5000000000</v>
      </c>
      <c r="M1538" s="310">
        <v>0</v>
      </c>
      <c r="N1538" s="309"/>
      <c r="O1538" s="309"/>
      <c r="P1538" s="309" t="s">
        <v>972</v>
      </c>
      <c r="Q1538" s="309" t="s">
        <v>973</v>
      </c>
      <c r="R1538" s="309"/>
      <c r="S1538" s="309" t="s">
        <v>543</v>
      </c>
      <c r="T1538" s="315">
        <f t="shared" si="94"/>
        <v>5000000000</v>
      </c>
      <c r="U1538" s="317">
        <f t="shared" si="95"/>
        <v>1</v>
      </c>
    </row>
    <row r="1539" spans="1:21" ht="15.75" customHeight="1">
      <c r="A1539" s="308">
        <v>45322</v>
      </c>
      <c r="B1539" s="308">
        <v>45322</v>
      </c>
      <c r="C1539" s="309" t="s">
        <v>10558</v>
      </c>
      <c r="D1539" s="308"/>
      <c r="E1539" s="309"/>
      <c r="F1539" s="309" t="s">
        <v>9672</v>
      </c>
      <c r="G1539" s="309" t="s">
        <v>9672</v>
      </c>
      <c r="H1539" s="309" t="s">
        <v>101</v>
      </c>
      <c r="I1539" s="309" t="str">
        <f t="shared" si="92"/>
        <v>112</v>
      </c>
      <c r="J1539" s="309" t="s">
        <v>101</v>
      </c>
      <c r="K1539" s="309" t="str">
        <f t="shared" si="93"/>
        <v>112</v>
      </c>
      <c r="L1539" s="310">
        <v>0</v>
      </c>
      <c r="M1539" s="310">
        <v>5000000000</v>
      </c>
      <c r="N1539" s="309"/>
      <c r="O1539" s="309"/>
      <c r="P1539" s="309" t="s">
        <v>972</v>
      </c>
      <c r="Q1539" s="309" t="s">
        <v>973</v>
      </c>
      <c r="R1539" s="309"/>
      <c r="S1539" s="309" t="s">
        <v>543</v>
      </c>
      <c r="T1539" s="315">
        <f t="shared" si="94"/>
        <v>-5000000000</v>
      </c>
      <c r="U1539" s="317">
        <f t="shared" si="95"/>
        <v>1</v>
      </c>
    </row>
    <row r="1540" spans="1:21" ht="15.75" customHeight="1">
      <c r="A1540" s="308">
        <v>45322</v>
      </c>
      <c r="B1540" s="308">
        <v>45322</v>
      </c>
      <c r="C1540" s="309" t="s">
        <v>10559</v>
      </c>
      <c r="D1540" s="308"/>
      <c r="E1540" s="309"/>
      <c r="F1540" s="309" t="s">
        <v>10560</v>
      </c>
      <c r="G1540" s="309" t="s">
        <v>10560</v>
      </c>
      <c r="H1540" s="309" t="s">
        <v>241</v>
      </c>
      <c r="I1540" s="309" t="str">
        <f t="shared" si="92"/>
        <v>338</v>
      </c>
      <c r="J1540" s="309" t="s">
        <v>101</v>
      </c>
      <c r="K1540" s="309" t="str">
        <f t="shared" si="93"/>
        <v>112</v>
      </c>
      <c r="L1540" s="310">
        <v>234389621</v>
      </c>
      <c r="M1540" s="310">
        <v>0</v>
      </c>
      <c r="N1540" s="309" t="s">
        <v>761</v>
      </c>
      <c r="O1540" s="309" t="s">
        <v>762</v>
      </c>
      <c r="P1540" s="309" t="s">
        <v>763</v>
      </c>
      <c r="Q1540" s="309" t="s">
        <v>763</v>
      </c>
      <c r="R1540" s="309"/>
      <c r="S1540" s="309" t="s">
        <v>543</v>
      </c>
      <c r="T1540" s="315">
        <f t="shared" si="94"/>
        <v>234389621</v>
      </c>
      <c r="U1540" s="317">
        <f t="shared" si="95"/>
        <v>1</v>
      </c>
    </row>
    <row r="1541" spans="1:21" ht="15.75" customHeight="1">
      <c r="A1541" s="308">
        <v>45322</v>
      </c>
      <c r="B1541" s="308">
        <v>45322</v>
      </c>
      <c r="C1541" s="309" t="s">
        <v>10559</v>
      </c>
      <c r="D1541" s="308"/>
      <c r="E1541" s="309"/>
      <c r="F1541" s="309" t="s">
        <v>10560</v>
      </c>
      <c r="G1541" s="309" t="s">
        <v>10560</v>
      </c>
      <c r="H1541" s="309" t="s">
        <v>101</v>
      </c>
      <c r="I1541" s="309" t="str">
        <f t="shared" ref="I1541:I1604" si="96">LEFT(H1541,3)</f>
        <v>112</v>
      </c>
      <c r="J1541" s="309" t="s">
        <v>241</v>
      </c>
      <c r="K1541" s="309" t="str">
        <f t="shared" ref="K1541:K1604" si="97">LEFT(J1541,3)</f>
        <v>338</v>
      </c>
      <c r="L1541" s="310">
        <v>0</v>
      </c>
      <c r="M1541" s="310">
        <v>234389621</v>
      </c>
      <c r="N1541" s="309" t="s">
        <v>761</v>
      </c>
      <c r="O1541" s="309" t="s">
        <v>762</v>
      </c>
      <c r="P1541" s="309" t="s">
        <v>763</v>
      </c>
      <c r="Q1541" s="309" t="s">
        <v>763</v>
      </c>
      <c r="R1541" s="309"/>
      <c r="S1541" s="309" t="s">
        <v>543</v>
      </c>
      <c r="T1541" s="315">
        <f t="shared" ref="T1541:T1604" si="98">L1541-M1541</f>
        <v>-234389621</v>
      </c>
      <c r="U1541" s="317">
        <f t="shared" ref="U1541:U1604" si="99">MONTH(A1541)</f>
        <v>1</v>
      </c>
    </row>
    <row r="1542" spans="1:21" ht="15.75" customHeight="1">
      <c r="A1542" s="308">
        <v>45322</v>
      </c>
      <c r="B1542" s="308">
        <v>45322</v>
      </c>
      <c r="C1542" s="309" t="s">
        <v>10561</v>
      </c>
      <c r="D1542" s="308"/>
      <c r="E1542" s="309"/>
      <c r="F1542" s="309" t="s">
        <v>9805</v>
      </c>
      <c r="G1542" s="309" t="s">
        <v>9805</v>
      </c>
      <c r="H1542" s="309" t="s">
        <v>253</v>
      </c>
      <c r="I1542" s="309" t="str">
        <f t="shared" si="96"/>
        <v>338</v>
      </c>
      <c r="J1542" s="309" t="s">
        <v>101</v>
      </c>
      <c r="K1542" s="309" t="str">
        <f t="shared" si="97"/>
        <v>112</v>
      </c>
      <c r="L1542" s="310">
        <v>196303700</v>
      </c>
      <c r="M1542" s="310">
        <v>0</v>
      </c>
      <c r="N1542" s="309" t="s">
        <v>772</v>
      </c>
      <c r="O1542" s="309" t="s">
        <v>773</v>
      </c>
      <c r="P1542" s="309" t="s">
        <v>763</v>
      </c>
      <c r="Q1542" s="309" t="s">
        <v>763</v>
      </c>
      <c r="R1542" s="309"/>
      <c r="S1542" s="309" t="s">
        <v>543</v>
      </c>
      <c r="T1542" s="315">
        <f t="shared" si="98"/>
        <v>196303700</v>
      </c>
      <c r="U1542" s="317">
        <f t="shared" si="99"/>
        <v>1</v>
      </c>
    </row>
    <row r="1543" spans="1:21" ht="15.75" customHeight="1">
      <c r="A1543" s="308">
        <v>45322</v>
      </c>
      <c r="B1543" s="308">
        <v>45322</v>
      </c>
      <c r="C1543" s="309" t="s">
        <v>10561</v>
      </c>
      <c r="D1543" s="308"/>
      <c r="E1543" s="309"/>
      <c r="F1543" s="309" t="s">
        <v>9805</v>
      </c>
      <c r="G1543" s="309" t="s">
        <v>9805</v>
      </c>
      <c r="H1543" s="309" t="s">
        <v>101</v>
      </c>
      <c r="I1543" s="309" t="str">
        <f t="shared" si="96"/>
        <v>112</v>
      </c>
      <c r="J1543" s="309" t="s">
        <v>253</v>
      </c>
      <c r="K1543" s="309" t="str">
        <f t="shared" si="97"/>
        <v>338</v>
      </c>
      <c r="L1543" s="310">
        <v>0</v>
      </c>
      <c r="M1543" s="310">
        <v>196303700</v>
      </c>
      <c r="N1543" s="309" t="s">
        <v>772</v>
      </c>
      <c r="O1543" s="309" t="s">
        <v>773</v>
      </c>
      <c r="P1543" s="309" t="s">
        <v>763</v>
      </c>
      <c r="Q1543" s="309" t="s">
        <v>763</v>
      </c>
      <c r="R1543" s="309"/>
      <c r="S1543" s="309" t="s">
        <v>543</v>
      </c>
      <c r="T1543" s="315">
        <f t="shared" si="98"/>
        <v>-196303700</v>
      </c>
      <c r="U1543" s="317">
        <f t="shared" si="99"/>
        <v>1</v>
      </c>
    </row>
    <row r="1544" spans="1:21" ht="15.75" customHeight="1">
      <c r="A1544" s="308">
        <v>45322</v>
      </c>
      <c r="B1544" s="308">
        <v>45322</v>
      </c>
      <c r="C1544" s="309" t="s">
        <v>10562</v>
      </c>
      <c r="D1544" s="308"/>
      <c r="E1544" s="309"/>
      <c r="F1544" s="309" t="s">
        <v>10563</v>
      </c>
      <c r="G1544" s="309" t="s">
        <v>10563</v>
      </c>
      <c r="H1544" s="309" t="s">
        <v>247</v>
      </c>
      <c r="I1544" s="309" t="str">
        <f t="shared" si="96"/>
        <v>338</v>
      </c>
      <c r="J1544" s="309" t="s">
        <v>101</v>
      </c>
      <c r="K1544" s="309" t="str">
        <f t="shared" si="97"/>
        <v>112</v>
      </c>
      <c r="L1544" s="310">
        <v>337687889819</v>
      </c>
      <c r="M1544" s="310">
        <v>0</v>
      </c>
      <c r="N1544" s="309" t="s">
        <v>780</v>
      </c>
      <c r="O1544" s="309" t="s">
        <v>781</v>
      </c>
      <c r="P1544" s="309" t="s">
        <v>763</v>
      </c>
      <c r="Q1544" s="309" t="s">
        <v>763</v>
      </c>
      <c r="R1544" s="309"/>
      <c r="S1544" s="309" t="s">
        <v>543</v>
      </c>
      <c r="T1544" s="315">
        <f t="shared" si="98"/>
        <v>337687889819</v>
      </c>
      <c r="U1544" s="317">
        <f t="shared" si="99"/>
        <v>1</v>
      </c>
    </row>
    <row r="1545" spans="1:21" ht="15.75" customHeight="1">
      <c r="A1545" s="308">
        <v>45322</v>
      </c>
      <c r="B1545" s="308">
        <v>45322</v>
      </c>
      <c r="C1545" s="309" t="s">
        <v>10562</v>
      </c>
      <c r="D1545" s="308"/>
      <c r="E1545" s="309"/>
      <c r="F1545" s="309" t="s">
        <v>10563</v>
      </c>
      <c r="G1545" s="309" t="s">
        <v>10563</v>
      </c>
      <c r="H1545" s="309" t="s">
        <v>101</v>
      </c>
      <c r="I1545" s="309" t="str">
        <f t="shared" si="96"/>
        <v>112</v>
      </c>
      <c r="J1545" s="309" t="s">
        <v>247</v>
      </c>
      <c r="K1545" s="309" t="str">
        <f t="shared" si="97"/>
        <v>338</v>
      </c>
      <c r="L1545" s="310">
        <v>0</v>
      </c>
      <c r="M1545" s="310">
        <v>337687889819</v>
      </c>
      <c r="N1545" s="309" t="s">
        <v>780</v>
      </c>
      <c r="O1545" s="309" t="s">
        <v>781</v>
      </c>
      <c r="P1545" s="309" t="s">
        <v>763</v>
      </c>
      <c r="Q1545" s="309" t="s">
        <v>763</v>
      </c>
      <c r="R1545" s="309"/>
      <c r="S1545" s="309" t="s">
        <v>543</v>
      </c>
      <c r="T1545" s="315">
        <f t="shared" si="98"/>
        <v>-337687889819</v>
      </c>
      <c r="U1545" s="317">
        <f t="shared" si="99"/>
        <v>1</v>
      </c>
    </row>
    <row r="1546" spans="1:21" ht="15.75" customHeight="1">
      <c r="A1546" s="308">
        <v>45322</v>
      </c>
      <c r="B1546" s="308">
        <v>45322</v>
      </c>
      <c r="C1546" s="309" t="s">
        <v>10564</v>
      </c>
      <c r="D1546" s="308"/>
      <c r="E1546" s="309"/>
      <c r="F1546" s="309" t="s">
        <v>10565</v>
      </c>
      <c r="G1546" s="309" t="s">
        <v>10565</v>
      </c>
      <c r="H1546" s="309" t="s">
        <v>245</v>
      </c>
      <c r="I1546" s="309" t="str">
        <f t="shared" si="96"/>
        <v>338</v>
      </c>
      <c r="J1546" s="309" t="s">
        <v>101</v>
      </c>
      <c r="K1546" s="309" t="str">
        <f t="shared" si="97"/>
        <v>112</v>
      </c>
      <c r="L1546" s="310">
        <v>12409354372</v>
      </c>
      <c r="M1546" s="310">
        <v>0</v>
      </c>
      <c r="N1546" s="309" t="s">
        <v>780</v>
      </c>
      <c r="O1546" s="309" t="s">
        <v>781</v>
      </c>
      <c r="P1546" s="309" t="s">
        <v>763</v>
      </c>
      <c r="Q1546" s="309" t="s">
        <v>763</v>
      </c>
      <c r="R1546" s="309"/>
      <c r="S1546" s="309" t="s">
        <v>543</v>
      </c>
      <c r="T1546" s="315">
        <f t="shared" si="98"/>
        <v>12409354372</v>
      </c>
      <c r="U1546" s="317">
        <f t="shared" si="99"/>
        <v>1</v>
      </c>
    </row>
    <row r="1547" spans="1:21" ht="15.75" customHeight="1">
      <c r="A1547" s="308">
        <v>45322</v>
      </c>
      <c r="B1547" s="308">
        <v>45322</v>
      </c>
      <c r="C1547" s="309" t="s">
        <v>10564</v>
      </c>
      <c r="D1547" s="308"/>
      <c r="E1547" s="309"/>
      <c r="F1547" s="309" t="s">
        <v>10565</v>
      </c>
      <c r="G1547" s="309" t="s">
        <v>10565</v>
      </c>
      <c r="H1547" s="309" t="s">
        <v>101</v>
      </c>
      <c r="I1547" s="309" t="str">
        <f t="shared" si="96"/>
        <v>112</v>
      </c>
      <c r="J1547" s="309" t="s">
        <v>245</v>
      </c>
      <c r="K1547" s="309" t="str">
        <f t="shared" si="97"/>
        <v>338</v>
      </c>
      <c r="L1547" s="310">
        <v>0</v>
      </c>
      <c r="M1547" s="310">
        <v>12409354372</v>
      </c>
      <c r="N1547" s="309" t="s">
        <v>780</v>
      </c>
      <c r="O1547" s="309" t="s">
        <v>781</v>
      </c>
      <c r="P1547" s="309" t="s">
        <v>763</v>
      </c>
      <c r="Q1547" s="309" t="s">
        <v>763</v>
      </c>
      <c r="R1547" s="309"/>
      <c r="S1547" s="309" t="s">
        <v>543</v>
      </c>
      <c r="T1547" s="315">
        <f t="shared" si="98"/>
        <v>-12409354372</v>
      </c>
      <c r="U1547" s="317">
        <f t="shared" si="99"/>
        <v>1</v>
      </c>
    </row>
    <row r="1548" spans="1:21" ht="15.75" customHeight="1">
      <c r="A1548" s="308">
        <v>45322</v>
      </c>
      <c r="B1548" s="308">
        <v>45322</v>
      </c>
      <c r="C1548" s="309" t="s">
        <v>10566</v>
      </c>
      <c r="D1548" s="308"/>
      <c r="E1548" s="309"/>
      <c r="F1548" s="309" t="s">
        <v>10567</v>
      </c>
      <c r="G1548" s="309" t="s">
        <v>10567</v>
      </c>
      <c r="H1548" s="309" t="s">
        <v>259</v>
      </c>
      <c r="I1548" s="309" t="str">
        <f t="shared" si="96"/>
        <v>338</v>
      </c>
      <c r="J1548" s="309" t="s">
        <v>101</v>
      </c>
      <c r="K1548" s="309" t="str">
        <f t="shared" si="97"/>
        <v>112</v>
      </c>
      <c r="L1548" s="310">
        <v>26504073707</v>
      </c>
      <c r="M1548" s="310">
        <v>0</v>
      </c>
      <c r="N1548" s="309" t="s">
        <v>780</v>
      </c>
      <c r="O1548" s="309" t="s">
        <v>781</v>
      </c>
      <c r="P1548" s="309" t="s">
        <v>763</v>
      </c>
      <c r="Q1548" s="309" t="s">
        <v>763</v>
      </c>
      <c r="R1548" s="309"/>
      <c r="S1548" s="309" t="s">
        <v>543</v>
      </c>
      <c r="T1548" s="315">
        <f t="shared" si="98"/>
        <v>26504073707</v>
      </c>
      <c r="U1548" s="317">
        <f t="shared" si="99"/>
        <v>1</v>
      </c>
    </row>
    <row r="1549" spans="1:21" ht="15.75" customHeight="1">
      <c r="A1549" s="308">
        <v>45322</v>
      </c>
      <c r="B1549" s="308">
        <v>45322</v>
      </c>
      <c r="C1549" s="309" t="s">
        <v>10566</v>
      </c>
      <c r="D1549" s="308"/>
      <c r="E1549" s="309"/>
      <c r="F1549" s="309" t="s">
        <v>10567</v>
      </c>
      <c r="G1549" s="309" t="s">
        <v>10567</v>
      </c>
      <c r="H1549" s="309" t="s">
        <v>101</v>
      </c>
      <c r="I1549" s="309" t="str">
        <f t="shared" si="96"/>
        <v>112</v>
      </c>
      <c r="J1549" s="309" t="s">
        <v>259</v>
      </c>
      <c r="K1549" s="309" t="str">
        <f t="shared" si="97"/>
        <v>338</v>
      </c>
      <c r="L1549" s="310">
        <v>0</v>
      </c>
      <c r="M1549" s="310">
        <v>26504073707</v>
      </c>
      <c r="N1549" s="309" t="s">
        <v>780</v>
      </c>
      <c r="O1549" s="309" t="s">
        <v>781</v>
      </c>
      <c r="P1549" s="309" t="s">
        <v>763</v>
      </c>
      <c r="Q1549" s="309" t="s">
        <v>763</v>
      </c>
      <c r="R1549" s="309"/>
      <c r="S1549" s="309" t="s">
        <v>543</v>
      </c>
      <c r="T1549" s="315">
        <f t="shared" si="98"/>
        <v>-26504073707</v>
      </c>
      <c r="U1549" s="317">
        <f t="shared" si="99"/>
        <v>1</v>
      </c>
    </row>
    <row r="1550" spans="1:21" ht="15.75" customHeight="1">
      <c r="A1550" s="308">
        <v>45322</v>
      </c>
      <c r="B1550" s="308">
        <v>45322</v>
      </c>
      <c r="C1550" s="309" t="s">
        <v>10568</v>
      </c>
      <c r="D1550" s="308"/>
      <c r="E1550" s="309"/>
      <c r="F1550" s="309" t="s">
        <v>10569</v>
      </c>
      <c r="G1550" s="309" t="s">
        <v>10569</v>
      </c>
      <c r="H1550" s="309" t="s">
        <v>263</v>
      </c>
      <c r="I1550" s="309" t="str">
        <f t="shared" si="96"/>
        <v>338</v>
      </c>
      <c r="J1550" s="309" t="s">
        <v>101</v>
      </c>
      <c r="K1550" s="309" t="str">
        <f t="shared" si="97"/>
        <v>112</v>
      </c>
      <c r="L1550" s="310">
        <v>33535684074</v>
      </c>
      <c r="M1550" s="310">
        <v>0</v>
      </c>
      <c r="N1550" s="309" t="s">
        <v>780</v>
      </c>
      <c r="O1550" s="309" t="s">
        <v>781</v>
      </c>
      <c r="P1550" s="309" t="s">
        <v>763</v>
      </c>
      <c r="Q1550" s="309" t="s">
        <v>763</v>
      </c>
      <c r="R1550" s="309"/>
      <c r="S1550" s="309" t="s">
        <v>543</v>
      </c>
      <c r="T1550" s="315">
        <f t="shared" si="98"/>
        <v>33535684074</v>
      </c>
      <c r="U1550" s="317">
        <f t="shared" si="99"/>
        <v>1</v>
      </c>
    </row>
    <row r="1551" spans="1:21" ht="15.75" customHeight="1">
      <c r="A1551" s="308">
        <v>45322</v>
      </c>
      <c r="B1551" s="308">
        <v>45322</v>
      </c>
      <c r="C1551" s="309" t="s">
        <v>10568</v>
      </c>
      <c r="D1551" s="308"/>
      <c r="E1551" s="309"/>
      <c r="F1551" s="309" t="s">
        <v>10569</v>
      </c>
      <c r="G1551" s="309" t="s">
        <v>10569</v>
      </c>
      <c r="H1551" s="309" t="s">
        <v>101</v>
      </c>
      <c r="I1551" s="309" t="str">
        <f t="shared" si="96"/>
        <v>112</v>
      </c>
      <c r="J1551" s="309" t="s">
        <v>263</v>
      </c>
      <c r="K1551" s="309" t="str">
        <f t="shared" si="97"/>
        <v>338</v>
      </c>
      <c r="L1551" s="310">
        <v>0</v>
      </c>
      <c r="M1551" s="310">
        <v>33535684074</v>
      </c>
      <c r="N1551" s="309" t="s">
        <v>780</v>
      </c>
      <c r="O1551" s="309" t="s">
        <v>781</v>
      </c>
      <c r="P1551" s="309" t="s">
        <v>763</v>
      </c>
      <c r="Q1551" s="309" t="s">
        <v>763</v>
      </c>
      <c r="R1551" s="309"/>
      <c r="S1551" s="309" t="s">
        <v>543</v>
      </c>
      <c r="T1551" s="315">
        <f t="shared" si="98"/>
        <v>-33535684074</v>
      </c>
      <c r="U1551" s="317">
        <f t="shared" si="99"/>
        <v>1</v>
      </c>
    </row>
    <row r="1552" spans="1:21" ht="15.75" customHeight="1">
      <c r="A1552" s="308">
        <v>45322</v>
      </c>
      <c r="B1552" s="308">
        <v>45322</v>
      </c>
      <c r="C1552" s="309" t="s">
        <v>10570</v>
      </c>
      <c r="D1552" s="308"/>
      <c r="E1552" s="309"/>
      <c r="F1552" s="309" t="s">
        <v>10571</v>
      </c>
      <c r="G1552" s="309" t="s">
        <v>10571</v>
      </c>
      <c r="H1552" s="309" t="s">
        <v>143</v>
      </c>
      <c r="I1552" s="309" t="str">
        <f t="shared" si="96"/>
        <v>138</v>
      </c>
      <c r="J1552" s="309" t="s">
        <v>101</v>
      </c>
      <c r="K1552" s="309" t="str">
        <f t="shared" si="97"/>
        <v>112</v>
      </c>
      <c r="L1552" s="310">
        <v>1225001</v>
      </c>
      <c r="M1552" s="310">
        <v>0</v>
      </c>
      <c r="N1552" s="309" t="s">
        <v>539</v>
      </c>
      <c r="O1552" s="309" t="s">
        <v>540</v>
      </c>
      <c r="P1552" s="309" t="s">
        <v>550</v>
      </c>
      <c r="Q1552" s="309" t="s">
        <v>551</v>
      </c>
      <c r="R1552" s="309"/>
      <c r="S1552" s="309" t="s">
        <v>543</v>
      </c>
      <c r="T1552" s="315">
        <f t="shared" si="98"/>
        <v>1225001</v>
      </c>
      <c r="U1552" s="317">
        <f t="shared" si="99"/>
        <v>1</v>
      </c>
    </row>
    <row r="1553" spans="1:21" ht="15.75" customHeight="1">
      <c r="A1553" s="308">
        <v>45322</v>
      </c>
      <c r="B1553" s="308">
        <v>45322</v>
      </c>
      <c r="C1553" s="309" t="s">
        <v>10570</v>
      </c>
      <c r="D1553" s="308"/>
      <c r="E1553" s="309"/>
      <c r="F1553" s="309" t="s">
        <v>10571</v>
      </c>
      <c r="G1553" s="309" t="s">
        <v>10571</v>
      </c>
      <c r="H1553" s="309" t="s">
        <v>101</v>
      </c>
      <c r="I1553" s="309" t="str">
        <f t="shared" si="96"/>
        <v>112</v>
      </c>
      <c r="J1553" s="309" t="s">
        <v>143</v>
      </c>
      <c r="K1553" s="309" t="str">
        <f t="shared" si="97"/>
        <v>138</v>
      </c>
      <c r="L1553" s="310">
        <v>0</v>
      </c>
      <c r="M1553" s="310">
        <v>1225001</v>
      </c>
      <c r="N1553" s="309" t="s">
        <v>539</v>
      </c>
      <c r="O1553" s="309" t="s">
        <v>540</v>
      </c>
      <c r="P1553" s="309" t="s">
        <v>550</v>
      </c>
      <c r="Q1553" s="309" t="s">
        <v>551</v>
      </c>
      <c r="R1553" s="309"/>
      <c r="S1553" s="309" t="s">
        <v>543</v>
      </c>
      <c r="T1553" s="315">
        <f t="shared" si="98"/>
        <v>-1225001</v>
      </c>
      <c r="U1553" s="317">
        <f t="shared" si="99"/>
        <v>1</v>
      </c>
    </row>
    <row r="1554" spans="1:21" ht="15.75" customHeight="1">
      <c r="A1554" s="308">
        <v>45322</v>
      </c>
      <c r="B1554" s="308">
        <v>45322</v>
      </c>
      <c r="C1554" s="309" t="s">
        <v>10570</v>
      </c>
      <c r="D1554" s="308"/>
      <c r="E1554" s="309"/>
      <c r="F1554" s="309" t="s">
        <v>10571</v>
      </c>
      <c r="G1554" s="309" t="s">
        <v>10571</v>
      </c>
      <c r="H1554" s="309" t="s">
        <v>350</v>
      </c>
      <c r="I1554" s="309" t="str">
        <f t="shared" si="96"/>
        <v>627</v>
      </c>
      <c r="J1554" s="309" t="s">
        <v>143</v>
      </c>
      <c r="K1554" s="309" t="str">
        <f t="shared" si="97"/>
        <v>138</v>
      </c>
      <c r="L1554" s="310">
        <v>1225001</v>
      </c>
      <c r="M1554" s="310">
        <v>0</v>
      </c>
      <c r="N1554" s="309" t="s">
        <v>539</v>
      </c>
      <c r="O1554" s="309" t="s">
        <v>540</v>
      </c>
      <c r="P1554" s="309" t="s">
        <v>550</v>
      </c>
      <c r="Q1554" s="309" t="s">
        <v>551</v>
      </c>
      <c r="R1554" s="309"/>
      <c r="S1554" s="309" t="s">
        <v>590</v>
      </c>
      <c r="T1554" s="315">
        <f t="shared" si="98"/>
        <v>1225001</v>
      </c>
      <c r="U1554" s="317">
        <f t="shared" si="99"/>
        <v>1</v>
      </c>
    </row>
    <row r="1555" spans="1:21" ht="15.75" customHeight="1">
      <c r="A1555" s="308">
        <v>45322</v>
      </c>
      <c r="B1555" s="308">
        <v>45322</v>
      </c>
      <c r="C1555" s="309" t="s">
        <v>10570</v>
      </c>
      <c r="D1555" s="308"/>
      <c r="E1555" s="309"/>
      <c r="F1555" s="309" t="s">
        <v>10571</v>
      </c>
      <c r="G1555" s="309" t="s">
        <v>10571</v>
      </c>
      <c r="H1555" s="309" t="s">
        <v>143</v>
      </c>
      <c r="I1555" s="309" t="str">
        <f t="shared" si="96"/>
        <v>138</v>
      </c>
      <c r="J1555" s="309" t="s">
        <v>350</v>
      </c>
      <c r="K1555" s="309" t="str">
        <f t="shared" si="97"/>
        <v>627</v>
      </c>
      <c r="L1555" s="310">
        <v>0</v>
      </c>
      <c r="M1555" s="310">
        <v>1225001</v>
      </c>
      <c r="N1555" s="309" t="s">
        <v>539</v>
      </c>
      <c r="O1555" s="309" t="s">
        <v>540</v>
      </c>
      <c r="P1555" s="309" t="s">
        <v>550</v>
      </c>
      <c r="Q1555" s="309" t="s">
        <v>551</v>
      </c>
      <c r="R1555" s="309"/>
      <c r="S1555" s="309" t="s">
        <v>590</v>
      </c>
      <c r="T1555" s="315">
        <f t="shared" si="98"/>
        <v>-1225001</v>
      </c>
      <c r="U1555" s="317">
        <f t="shared" si="99"/>
        <v>1</v>
      </c>
    </row>
    <row r="1556" spans="1:21" ht="15.75" customHeight="1">
      <c r="A1556" s="308">
        <v>45322</v>
      </c>
      <c r="B1556" s="308">
        <v>45322</v>
      </c>
      <c r="C1556" s="309" t="s">
        <v>10572</v>
      </c>
      <c r="D1556" s="308"/>
      <c r="E1556" s="309"/>
      <c r="F1556" s="309" t="s">
        <v>10573</v>
      </c>
      <c r="G1556" s="309" t="s">
        <v>10573</v>
      </c>
      <c r="H1556" s="309" t="s">
        <v>214</v>
      </c>
      <c r="I1556" s="309" t="str">
        <f t="shared" si="96"/>
        <v>333</v>
      </c>
      <c r="J1556" s="309" t="s">
        <v>101</v>
      </c>
      <c r="K1556" s="309" t="str">
        <f t="shared" si="97"/>
        <v>112</v>
      </c>
      <c r="L1556" s="310">
        <v>1291312193</v>
      </c>
      <c r="M1556" s="310">
        <v>0</v>
      </c>
      <c r="N1556" s="309"/>
      <c r="O1556" s="309"/>
      <c r="P1556" s="309" t="s">
        <v>1188</v>
      </c>
      <c r="Q1556" s="309" t="s">
        <v>1189</v>
      </c>
      <c r="R1556" s="309"/>
      <c r="S1556" s="309" t="s">
        <v>543</v>
      </c>
      <c r="T1556" s="315">
        <f t="shared" si="98"/>
        <v>1291312193</v>
      </c>
      <c r="U1556" s="317">
        <f t="shared" si="99"/>
        <v>1</v>
      </c>
    </row>
    <row r="1557" spans="1:21" ht="15.75" customHeight="1">
      <c r="A1557" s="308">
        <v>45322</v>
      </c>
      <c r="B1557" s="308">
        <v>45322</v>
      </c>
      <c r="C1557" s="309" t="s">
        <v>10572</v>
      </c>
      <c r="D1557" s="308"/>
      <c r="E1557" s="309"/>
      <c r="F1557" s="309" t="s">
        <v>10573</v>
      </c>
      <c r="G1557" s="309" t="s">
        <v>10573</v>
      </c>
      <c r="H1557" s="309" t="s">
        <v>101</v>
      </c>
      <c r="I1557" s="309" t="str">
        <f t="shared" si="96"/>
        <v>112</v>
      </c>
      <c r="J1557" s="309" t="s">
        <v>214</v>
      </c>
      <c r="K1557" s="309" t="str">
        <f t="shared" si="97"/>
        <v>333</v>
      </c>
      <c r="L1557" s="310">
        <v>0</v>
      </c>
      <c r="M1557" s="310">
        <v>1291312193</v>
      </c>
      <c r="N1557" s="309"/>
      <c r="O1557" s="309"/>
      <c r="P1557" s="309" t="s">
        <v>1188</v>
      </c>
      <c r="Q1557" s="309" t="s">
        <v>1189</v>
      </c>
      <c r="R1557" s="309"/>
      <c r="S1557" s="309" t="s">
        <v>543</v>
      </c>
      <c r="T1557" s="315">
        <f t="shared" si="98"/>
        <v>-1291312193</v>
      </c>
      <c r="U1557" s="317">
        <f t="shared" si="99"/>
        <v>1</v>
      </c>
    </row>
    <row r="1558" spans="1:21" ht="15.75" customHeight="1">
      <c r="A1558" s="308">
        <v>45322</v>
      </c>
      <c r="B1558" s="308">
        <v>45322</v>
      </c>
      <c r="C1558" s="309" t="s">
        <v>10574</v>
      </c>
      <c r="D1558" s="308"/>
      <c r="E1558" s="309"/>
      <c r="F1558" s="309" t="s">
        <v>10376</v>
      </c>
      <c r="G1558" s="309" t="s">
        <v>10376</v>
      </c>
      <c r="H1558" s="309" t="s">
        <v>449</v>
      </c>
      <c r="I1558" s="309" t="str">
        <f t="shared" si="96"/>
        <v>642</v>
      </c>
      <c r="J1558" s="309" t="s">
        <v>101</v>
      </c>
      <c r="K1558" s="309" t="str">
        <f t="shared" si="97"/>
        <v>112</v>
      </c>
      <c r="L1558" s="310">
        <v>4988041</v>
      </c>
      <c r="M1558" s="310">
        <v>0</v>
      </c>
      <c r="N1558" s="309" t="s">
        <v>966</v>
      </c>
      <c r="O1558" s="309" t="s">
        <v>967</v>
      </c>
      <c r="P1558" s="309" t="s">
        <v>550</v>
      </c>
      <c r="Q1558" s="309" t="s">
        <v>551</v>
      </c>
      <c r="R1558" s="309"/>
      <c r="S1558" s="309" t="s">
        <v>543</v>
      </c>
      <c r="T1558" s="315">
        <f t="shared" si="98"/>
        <v>4988041</v>
      </c>
      <c r="U1558" s="317">
        <f t="shared" si="99"/>
        <v>1</v>
      </c>
    </row>
    <row r="1559" spans="1:21" ht="15.75" customHeight="1">
      <c r="A1559" s="308">
        <v>45322</v>
      </c>
      <c r="B1559" s="308">
        <v>45322</v>
      </c>
      <c r="C1559" s="309" t="s">
        <v>10574</v>
      </c>
      <c r="D1559" s="308"/>
      <c r="E1559" s="309"/>
      <c r="F1559" s="309" t="s">
        <v>10376</v>
      </c>
      <c r="G1559" s="309" t="s">
        <v>10376</v>
      </c>
      <c r="H1559" s="309" t="s">
        <v>101</v>
      </c>
      <c r="I1559" s="309" t="str">
        <f t="shared" si="96"/>
        <v>112</v>
      </c>
      <c r="J1559" s="309" t="s">
        <v>449</v>
      </c>
      <c r="K1559" s="309" t="str">
        <f t="shared" si="97"/>
        <v>642</v>
      </c>
      <c r="L1559" s="310">
        <v>0</v>
      </c>
      <c r="M1559" s="310">
        <v>4988041</v>
      </c>
      <c r="N1559" s="309" t="s">
        <v>966</v>
      </c>
      <c r="O1559" s="309" t="s">
        <v>967</v>
      </c>
      <c r="P1559" s="309" t="s">
        <v>550</v>
      </c>
      <c r="Q1559" s="309" t="s">
        <v>551</v>
      </c>
      <c r="R1559" s="309"/>
      <c r="S1559" s="309" t="s">
        <v>543</v>
      </c>
      <c r="T1559" s="315">
        <f t="shared" si="98"/>
        <v>-4988041</v>
      </c>
      <c r="U1559" s="317">
        <f t="shared" si="99"/>
        <v>1</v>
      </c>
    </row>
    <row r="1560" spans="1:21" ht="15.75" customHeight="1">
      <c r="A1560" s="308">
        <v>45322</v>
      </c>
      <c r="B1560" s="308">
        <v>45322</v>
      </c>
      <c r="C1560" s="309" t="s">
        <v>10574</v>
      </c>
      <c r="D1560" s="308"/>
      <c r="E1560" s="309"/>
      <c r="F1560" s="309" t="s">
        <v>10376</v>
      </c>
      <c r="G1560" s="309" t="s">
        <v>10575</v>
      </c>
      <c r="H1560" s="309" t="s">
        <v>133</v>
      </c>
      <c r="I1560" s="309" t="str">
        <f t="shared" si="96"/>
        <v>133</v>
      </c>
      <c r="J1560" s="309" t="s">
        <v>101</v>
      </c>
      <c r="K1560" s="309" t="str">
        <f t="shared" si="97"/>
        <v>112</v>
      </c>
      <c r="L1560" s="310">
        <v>498808</v>
      </c>
      <c r="M1560" s="310">
        <v>0</v>
      </c>
      <c r="N1560" s="309" t="s">
        <v>966</v>
      </c>
      <c r="O1560" s="309" t="s">
        <v>967</v>
      </c>
      <c r="P1560" s="309" t="s">
        <v>550</v>
      </c>
      <c r="Q1560" s="309" t="s">
        <v>551</v>
      </c>
      <c r="R1560" s="309"/>
      <c r="S1560" s="309" t="s">
        <v>543</v>
      </c>
      <c r="T1560" s="315">
        <f t="shared" si="98"/>
        <v>498808</v>
      </c>
      <c r="U1560" s="317">
        <f t="shared" si="99"/>
        <v>1</v>
      </c>
    </row>
    <row r="1561" spans="1:21" ht="15.75" customHeight="1">
      <c r="A1561" s="308">
        <v>45322</v>
      </c>
      <c r="B1561" s="308">
        <v>45322</v>
      </c>
      <c r="C1561" s="309" t="s">
        <v>10574</v>
      </c>
      <c r="D1561" s="308"/>
      <c r="E1561" s="309"/>
      <c r="F1561" s="309" t="s">
        <v>10376</v>
      </c>
      <c r="G1561" s="309" t="s">
        <v>10575</v>
      </c>
      <c r="H1561" s="309" t="s">
        <v>101</v>
      </c>
      <c r="I1561" s="309" t="str">
        <f t="shared" si="96"/>
        <v>112</v>
      </c>
      <c r="J1561" s="309" t="s">
        <v>133</v>
      </c>
      <c r="K1561" s="309" t="str">
        <f t="shared" si="97"/>
        <v>133</v>
      </c>
      <c r="L1561" s="310">
        <v>0</v>
      </c>
      <c r="M1561" s="310">
        <v>498808</v>
      </c>
      <c r="N1561" s="309" t="s">
        <v>966</v>
      </c>
      <c r="O1561" s="309" t="s">
        <v>967</v>
      </c>
      <c r="P1561" s="309" t="s">
        <v>550</v>
      </c>
      <c r="Q1561" s="309" t="s">
        <v>551</v>
      </c>
      <c r="R1561" s="309"/>
      <c r="S1561" s="309" t="s">
        <v>543</v>
      </c>
      <c r="T1561" s="315">
        <f t="shared" si="98"/>
        <v>-498808</v>
      </c>
      <c r="U1561" s="317">
        <f t="shared" si="99"/>
        <v>1</v>
      </c>
    </row>
    <row r="1562" spans="1:21" ht="15.75" customHeight="1">
      <c r="A1562" s="308">
        <v>45322</v>
      </c>
      <c r="B1562" s="308">
        <v>45322</v>
      </c>
      <c r="C1562" s="309" t="s">
        <v>10576</v>
      </c>
      <c r="D1562" s="308"/>
      <c r="E1562" s="309"/>
      <c r="F1562" s="309" t="s">
        <v>10376</v>
      </c>
      <c r="G1562" s="309" t="s">
        <v>10376</v>
      </c>
      <c r="H1562" s="309" t="s">
        <v>449</v>
      </c>
      <c r="I1562" s="309" t="str">
        <f t="shared" si="96"/>
        <v>642</v>
      </c>
      <c r="J1562" s="309" t="s">
        <v>101</v>
      </c>
      <c r="K1562" s="309" t="str">
        <f t="shared" si="97"/>
        <v>112</v>
      </c>
      <c r="L1562" s="310">
        <v>35035</v>
      </c>
      <c r="M1562" s="310">
        <v>0</v>
      </c>
      <c r="N1562" s="309" t="s">
        <v>966</v>
      </c>
      <c r="O1562" s="309" t="s">
        <v>967</v>
      </c>
      <c r="P1562" s="309" t="s">
        <v>550</v>
      </c>
      <c r="Q1562" s="309" t="s">
        <v>551</v>
      </c>
      <c r="R1562" s="309"/>
      <c r="S1562" s="309" t="s">
        <v>543</v>
      </c>
      <c r="T1562" s="315">
        <f t="shared" si="98"/>
        <v>35035</v>
      </c>
      <c r="U1562" s="317">
        <f t="shared" si="99"/>
        <v>1</v>
      </c>
    </row>
    <row r="1563" spans="1:21" ht="15.75" customHeight="1">
      <c r="A1563" s="308">
        <v>45322</v>
      </c>
      <c r="B1563" s="308">
        <v>45322</v>
      </c>
      <c r="C1563" s="309" t="s">
        <v>10576</v>
      </c>
      <c r="D1563" s="308"/>
      <c r="E1563" s="309"/>
      <c r="F1563" s="309" t="s">
        <v>10376</v>
      </c>
      <c r="G1563" s="309" t="s">
        <v>10376</v>
      </c>
      <c r="H1563" s="309" t="s">
        <v>101</v>
      </c>
      <c r="I1563" s="309" t="str">
        <f t="shared" si="96"/>
        <v>112</v>
      </c>
      <c r="J1563" s="309" t="s">
        <v>449</v>
      </c>
      <c r="K1563" s="309" t="str">
        <f t="shared" si="97"/>
        <v>642</v>
      </c>
      <c r="L1563" s="310">
        <v>0</v>
      </c>
      <c r="M1563" s="310">
        <v>35035</v>
      </c>
      <c r="N1563" s="309" t="s">
        <v>966</v>
      </c>
      <c r="O1563" s="309" t="s">
        <v>967</v>
      </c>
      <c r="P1563" s="309" t="s">
        <v>550</v>
      </c>
      <c r="Q1563" s="309" t="s">
        <v>551</v>
      </c>
      <c r="R1563" s="309"/>
      <c r="S1563" s="309" t="s">
        <v>543</v>
      </c>
      <c r="T1563" s="315">
        <f t="shared" si="98"/>
        <v>-35035</v>
      </c>
      <c r="U1563" s="317">
        <f t="shared" si="99"/>
        <v>1</v>
      </c>
    </row>
    <row r="1564" spans="1:21" ht="15.75" customHeight="1">
      <c r="A1564" s="308">
        <v>45322</v>
      </c>
      <c r="B1564" s="308">
        <v>45322</v>
      </c>
      <c r="C1564" s="309" t="s">
        <v>10576</v>
      </c>
      <c r="D1564" s="308"/>
      <c r="E1564" s="309"/>
      <c r="F1564" s="309" t="s">
        <v>10376</v>
      </c>
      <c r="G1564" s="309" t="s">
        <v>10575</v>
      </c>
      <c r="H1564" s="309" t="s">
        <v>133</v>
      </c>
      <c r="I1564" s="309" t="str">
        <f t="shared" si="96"/>
        <v>133</v>
      </c>
      <c r="J1564" s="309" t="s">
        <v>101</v>
      </c>
      <c r="K1564" s="309" t="str">
        <f t="shared" si="97"/>
        <v>112</v>
      </c>
      <c r="L1564" s="310">
        <v>3504</v>
      </c>
      <c r="M1564" s="310">
        <v>0</v>
      </c>
      <c r="N1564" s="309" t="s">
        <v>966</v>
      </c>
      <c r="O1564" s="309" t="s">
        <v>967</v>
      </c>
      <c r="P1564" s="309" t="s">
        <v>550</v>
      </c>
      <c r="Q1564" s="309" t="s">
        <v>551</v>
      </c>
      <c r="R1564" s="309"/>
      <c r="S1564" s="309" t="s">
        <v>543</v>
      </c>
      <c r="T1564" s="315">
        <f t="shared" si="98"/>
        <v>3504</v>
      </c>
      <c r="U1564" s="317">
        <f t="shared" si="99"/>
        <v>1</v>
      </c>
    </row>
    <row r="1565" spans="1:21" ht="15.75" customHeight="1">
      <c r="A1565" s="308">
        <v>45322</v>
      </c>
      <c r="B1565" s="308">
        <v>45322</v>
      </c>
      <c r="C1565" s="309" t="s">
        <v>10576</v>
      </c>
      <c r="D1565" s="308"/>
      <c r="E1565" s="309"/>
      <c r="F1565" s="309" t="s">
        <v>10376</v>
      </c>
      <c r="G1565" s="309" t="s">
        <v>10575</v>
      </c>
      <c r="H1565" s="309" t="s">
        <v>101</v>
      </c>
      <c r="I1565" s="309" t="str">
        <f t="shared" si="96"/>
        <v>112</v>
      </c>
      <c r="J1565" s="309" t="s">
        <v>133</v>
      </c>
      <c r="K1565" s="309" t="str">
        <f t="shared" si="97"/>
        <v>133</v>
      </c>
      <c r="L1565" s="310">
        <v>0</v>
      </c>
      <c r="M1565" s="310">
        <v>3504</v>
      </c>
      <c r="N1565" s="309" t="s">
        <v>966</v>
      </c>
      <c r="O1565" s="309" t="s">
        <v>967</v>
      </c>
      <c r="P1565" s="309" t="s">
        <v>550</v>
      </c>
      <c r="Q1565" s="309" t="s">
        <v>551</v>
      </c>
      <c r="R1565" s="309"/>
      <c r="S1565" s="309" t="s">
        <v>543</v>
      </c>
      <c r="T1565" s="315">
        <f t="shared" si="98"/>
        <v>-3504</v>
      </c>
      <c r="U1565" s="317">
        <f t="shared" si="99"/>
        <v>1</v>
      </c>
    </row>
    <row r="1566" spans="1:21" ht="15.75" customHeight="1">
      <c r="A1566" s="308">
        <v>45322</v>
      </c>
      <c r="B1566" s="308">
        <v>45322</v>
      </c>
      <c r="C1566" s="309" t="s">
        <v>10577</v>
      </c>
      <c r="D1566" s="308"/>
      <c r="E1566" s="309"/>
      <c r="F1566" s="309" t="s">
        <v>10578</v>
      </c>
      <c r="G1566" s="309" t="s">
        <v>10578</v>
      </c>
      <c r="H1566" s="309" t="s">
        <v>449</v>
      </c>
      <c r="I1566" s="309" t="str">
        <f t="shared" si="96"/>
        <v>642</v>
      </c>
      <c r="J1566" s="309" t="s">
        <v>101</v>
      </c>
      <c r="K1566" s="309" t="str">
        <f t="shared" si="97"/>
        <v>112</v>
      </c>
      <c r="L1566" s="310">
        <v>110000</v>
      </c>
      <c r="M1566" s="310">
        <v>0</v>
      </c>
      <c r="N1566" s="309" t="s">
        <v>966</v>
      </c>
      <c r="O1566" s="309" t="s">
        <v>967</v>
      </c>
      <c r="P1566" s="309" t="s">
        <v>687</v>
      </c>
      <c r="Q1566" s="309" t="s">
        <v>688</v>
      </c>
      <c r="R1566" s="309"/>
      <c r="S1566" s="309" t="s">
        <v>543</v>
      </c>
      <c r="T1566" s="315">
        <f t="shared" si="98"/>
        <v>110000</v>
      </c>
      <c r="U1566" s="317">
        <f t="shared" si="99"/>
        <v>1</v>
      </c>
    </row>
    <row r="1567" spans="1:21" ht="15.75" customHeight="1">
      <c r="A1567" s="308">
        <v>45322</v>
      </c>
      <c r="B1567" s="308">
        <v>45322</v>
      </c>
      <c r="C1567" s="309" t="s">
        <v>10577</v>
      </c>
      <c r="D1567" s="308"/>
      <c r="E1567" s="309"/>
      <c r="F1567" s="309" t="s">
        <v>10578</v>
      </c>
      <c r="G1567" s="309" t="s">
        <v>10578</v>
      </c>
      <c r="H1567" s="309" t="s">
        <v>101</v>
      </c>
      <c r="I1567" s="309" t="str">
        <f t="shared" si="96"/>
        <v>112</v>
      </c>
      <c r="J1567" s="309" t="s">
        <v>449</v>
      </c>
      <c r="K1567" s="309" t="str">
        <f t="shared" si="97"/>
        <v>642</v>
      </c>
      <c r="L1567" s="310">
        <v>0</v>
      </c>
      <c r="M1567" s="310">
        <v>110000</v>
      </c>
      <c r="N1567" s="309" t="s">
        <v>966</v>
      </c>
      <c r="O1567" s="309" t="s">
        <v>967</v>
      </c>
      <c r="P1567" s="309" t="s">
        <v>687</v>
      </c>
      <c r="Q1567" s="309" t="s">
        <v>688</v>
      </c>
      <c r="R1567" s="309"/>
      <c r="S1567" s="309" t="s">
        <v>543</v>
      </c>
      <c r="T1567" s="315">
        <f t="shared" si="98"/>
        <v>-110000</v>
      </c>
      <c r="U1567" s="317">
        <f t="shared" si="99"/>
        <v>1</v>
      </c>
    </row>
    <row r="1568" spans="1:21" ht="15.75" customHeight="1">
      <c r="A1568" s="308">
        <v>45322</v>
      </c>
      <c r="B1568" s="308">
        <v>45322</v>
      </c>
      <c r="C1568" s="309" t="s">
        <v>10579</v>
      </c>
      <c r="D1568" s="308"/>
      <c r="E1568" s="309"/>
      <c r="F1568" s="309" t="s">
        <v>10578</v>
      </c>
      <c r="G1568" s="309" t="s">
        <v>10578</v>
      </c>
      <c r="H1568" s="309" t="s">
        <v>449</v>
      </c>
      <c r="I1568" s="309" t="str">
        <f t="shared" si="96"/>
        <v>642</v>
      </c>
      <c r="J1568" s="309" t="s">
        <v>101</v>
      </c>
      <c r="K1568" s="309" t="str">
        <f t="shared" si="97"/>
        <v>112</v>
      </c>
      <c r="L1568" s="310">
        <v>165000</v>
      </c>
      <c r="M1568" s="310">
        <v>0</v>
      </c>
      <c r="N1568" s="309" t="s">
        <v>966</v>
      </c>
      <c r="O1568" s="309" t="s">
        <v>967</v>
      </c>
      <c r="P1568" s="309" t="s">
        <v>763</v>
      </c>
      <c r="Q1568" s="309" t="s">
        <v>763</v>
      </c>
      <c r="R1568" s="309"/>
      <c r="S1568" s="309" t="s">
        <v>543</v>
      </c>
      <c r="T1568" s="315">
        <f t="shared" si="98"/>
        <v>165000</v>
      </c>
      <c r="U1568" s="317">
        <f t="shared" si="99"/>
        <v>1</v>
      </c>
    </row>
    <row r="1569" spans="1:21" ht="15.75" customHeight="1">
      <c r="A1569" s="308">
        <v>45322</v>
      </c>
      <c r="B1569" s="308">
        <v>45322</v>
      </c>
      <c r="C1569" s="309" t="s">
        <v>10579</v>
      </c>
      <c r="D1569" s="308"/>
      <c r="E1569" s="309"/>
      <c r="F1569" s="309" t="s">
        <v>10578</v>
      </c>
      <c r="G1569" s="309" t="s">
        <v>10578</v>
      </c>
      <c r="H1569" s="309" t="s">
        <v>101</v>
      </c>
      <c r="I1569" s="309" t="str">
        <f t="shared" si="96"/>
        <v>112</v>
      </c>
      <c r="J1569" s="309" t="s">
        <v>449</v>
      </c>
      <c r="K1569" s="309" t="str">
        <f t="shared" si="97"/>
        <v>642</v>
      </c>
      <c r="L1569" s="310">
        <v>0</v>
      </c>
      <c r="M1569" s="310">
        <v>165000</v>
      </c>
      <c r="N1569" s="309" t="s">
        <v>966</v>
      </c>
      <c r="O1569" s="309" t="s">
        <v>967</v>
      </c>
      <c r="P1569" s="309" t="s">
        <v>763</v>
      </c>
      <c r="Q1569" s="309" t="s">
        <v>763</v>
      </c>
      <c r="R1569" s="309"/>
      <c r="S1569" s="309" t="s">
        <v>543</v>
      </c>
      <c r="T1569" s="315">
        <f t="shared" si="98"/>
        <v>-165000</v>
      </c>
      <c r="U1569" s="317">
        <f t="shared" si="99"/>
        <v>1</v>
      </c>
    </row>
    <row r="1570" spans="1:21" ht="15.75" customHeight="1">
      <c r="A1570" s="308">
        <v>45322</v>
      </c>
      <c r="B1570" s="308">
        <v>45322</v>
      </c>
      <c r="C1570" s="309" t="s">
        <v>10580</v>
      </c>
      <c r="D1570" s="308"/>
      <c r="E1570" s="309"/>
      <c r="F1570" s="309" t="s">
        <v>10581</v>
      </c>
      <c r="G1570" s="309" t="s">
        <v>10581</v>
      </c>
      <c r="H1570" s="309" t="s">
        <v>346</v>
      </c>
      <c r="I1570" s="309" t="str">
        <f t="shared" si="96"/>
        <v>627</v>
      </c>
      <c r="J1570" s="309" t="s">
        <v>101</v>
      </c>
      <c r="K1570" s="309" t="str">
        <f t="shared" si="97"/>
        <v>112</v>
      </c>
      <c r="L1570" s="310">
        <v>7</v>
      </c>
      <c r="M1570" s="310">
        <v>0</v>
      </c>
      <c r="N1570" s="309"/>
      <c r="O1570" s="309"/>
      <c r="P1570" s="309" t="s">
        <v>1315</v>
      </c>
      <c r="Q1570" s="309" t="s">
        <v>1316</v>
      </c>
      <c r="R1570" s="309"/>
      <c r="S1570" s="309" t="s">
        <v>543</v>
      </c>
      <c r="T1570" s="315">
        <f t="shared" si="98"/>
        <v>7</v>
      </c>
      <c r="U1570" s="317">
        <f t="shared" si="99"/>
        <v>1</v>
      </c>
    </row>
    <row r="1571" spans="1:21" ht="15.75" customHeight="1">
      <c r="A1571" s="308">
        <v>45322</v>
      </c>
      <c r="B1571" s="308">
        <v>45322</v>
      </c>
      <c r="C1571" s="309" t="s">
        <v>10580</v>
      </c>
      <c r="D1571" s="308"/>
      <c r="E1571" s="309"/>
      <c r="F1571" s="309" t="s">
        <v>10581</v>
      </c>
      <c r="G1571" s="309" t="s">
        <v>10581</v>
      </c>
      <c r="H1571" s="309" t="s">
        <v>101</v>
      </c>
      <c r="I1571" s="309" t="str">
        <f t="shared" si="96"/>
        <v>112</v>
      </c>
      <c r="J1571" s="309" t="s">
        <v>346</v>
      </c>
      <c r="K1571" s="309" t="str">
        <f t="shared" si="97"/>
        <v>627</v>
      </c>
      <c r="L1571" s="310">
        <v>0</v>
      </c>
      <c r="M1571" s="310">
        <v>7</v>
      </c>
      <c r="N1571" s="309"/>
      <c r="O1571" s="309"/>
      <c r="P1571" s="309" t="s">
        <v>1315</v>
      </c>
      <c r="Q1571" s="309" t="s">
        <v>1316</v>
      </c>
      <c r="R1571" s="309"/>
      <c r="S1571" s="309" t="s">
        <v>543</v>
      </c>
      <c r="T1571" s="315">
        <f t="shared" si="98"/>
        <v>-7</v>
      </c>
      <c r="U1571" s="317">
        <f t="shared" si="99"/>
        <v>1</v>
      </c>
    </row>
    <row r="1572" spans="1:21" ht="15.75" customHeight="1">
      <c r="A1572" s="308">
        <v>45322</v>
      </c>
      <c r="B1572" s="308">
        <v>45322</v>
      </c>
      <c r="C1572" s="309" t="s">
        <v>10582</v>
      </c>
      <c r="D1572" s="308"/>
      <c r="E1572" s="309"/>
      <c r="F1572" s="309" t="s">
        <v>10583</v>
      </c>
      <c r="G1572" s="309" t="s">
        <v>10584</v>
      </c>
      <c r="H1572" s="309" t="s">
        <v>143</v>
      </c>
      <c r="I1572" s="309" t="str">
        <f t="shared" si="96"/>
        <v>138</v>
      </c>
      <c r="J1572" s="309" t="s">
        <v>113</v>
      </c>
      <c r="K1572" s="309" t="str">
        <f t="shared" si="97"/>
        <v>121</v>
      </c>
      <c r="L1572" s="310">
        <v>8385000</v>
      </c>
      <c r="M1572" s="310">
        <v>0</v>
      </c>
      <c r="N1572" s="309" t="s">
        <v>1761</v>
      </c>
      <c r="O1572" s="309" t="s">
        <v>1762</v>
      </c>
      <c r="P1572" s="309" t="s">
        <v>763</v>
      </c>
      <c r="Q1572" s="309" t="s">
        <v>763</v>
      </c>
      <c r="R1572" s="309" t="s">
        <v>1006</v>
      </c>
      <c r="S1572" s="309" t="s">
        <v>543</v>
      </c>
      <c r="T1572" s="315">
        <f t="shared" si="98"/>
        <v>8385000</v>
      </c>
      <c r="U1572" s="317">
        <f t="shared" si="99"/>
        <v>1</v>
      </c>
    </row>
    <row r="1573" spans="1:21" ht="15.75" customHeight="1">
      <c r="A1573" s="308">
        <v>45322</v>
      </c>
      <c r="B1573" s="308">
        <v>45322</v>
      </c>
      <c r="C1573" s="309" t="s">
        <v>10582</v>
      </c>
      <c r="D1573" s="308"/>
      <c r="E1573" s="309"/>
      <c r="F1573" s="309" t="s">
        <v>10583</v>
      </c>
      <c r="G1573" s="309" t="s">
        <v>10584</v>
      </c>
      <c r="H1573" s="309" t="s">
        <v>113</v>
      </c>
      <c r="I1573" s="309" t="str">
        <f t="shared" si="96"/>
        <v>121</v>
      </c>
      <c r="J1573" s="309" t="s">
        <v>143</v>
      </c>
      <c r="K1573" s="309" t="str">
        <f t="shared" si="97"/>
        <v>138</v>
      </c>
      <c r="L1573" s="310">
        <v>0</v>
      </c>
      <c r="M1573" s="310">
        <v>8385000</v>
      </c>
      <c r="N1573" s="309" t="s">
        <v>1474</v>
      </c>
      <c r="O1573" s="309" t="s">
        <v>1475</v>
      </c>
      <c r="P1573" s="309" t="s">
        <v>763</v>
      </c>
      <c r="Q1573" s="309" t="s">
        <v>763</v>
      </c>
      <c r="R1573" s="309" t="s">
        <v>1006</v>
      </c>
      <c r="S1573" s="309" t="s">
        <v>543</v>
      </c>
      <c r="T1573" s="315">
        <f t="shared" si="98"/>
        <v>-8385000</v>
      </c>
      <c r="U1573" s="317">
        <f t="shared" si="99"/>
        <v>1</v>
      </c>
    </row>
    <row r="1574" spans="1:21" ht="15.75" customHeight="1">
      <c r="A1574" s="308">
        <v>45322</v>
      </c>
      <c r="B1574" s="308">
        <v>45322</v>
      </c>
      <c r="C1574" s="309" t="s">
        <v>10582</v>
      </c>
      <c r="D1574" s="308"/>
      <c r="E1574" s="309"/>
      <c r="F1574" s="309" t="s">
        <v>10583</v>
      </c>
      <c r="G1574" s="309" t="s">
        <v>10585</v>
      </c>
      <c r="H1574" s="309" t="s">
        <v>143</v>
      </c>
      <c r="I1574" s="309" t="str">
        <f t="shared" si="96"/>
        <v>138</v>
      </c>
      <c r="J1574" s="309" t="s">
        <v>113</v>
      </c>
      <c r="K1574" s="309" t="str">
        <f t="shared" si="97"/>
        <v>121</v>
      </c>
      <c r="L1574" s="310">
        <v>2270000</v>
      </c>
      <c r="M1574" s="310">
        <v>0</v>
      </c>
      <c r="N1574" s="309" t="s">
        <v>1761</v>
      </c>
      <c r="O1574" s="309" t="s">
        <v>1762</v>
      </c>
      <c r="P1574" s="309" t="s">
        <v>763</v>
      </c>
      <c r="Q1574" s="309" t="s">
        <v>763</v>
      </c>
      <c r="R1574" s="309" t="s">
        <v>1006</v>
      </c>
      <c r="S1574" s="309" t="s">
        <v>543</v>
      </c>
      <c r="T1574" s="315">
        <f t="shared" si="98"/>
        <v>2270000</v>
      </c>
      <c r="U1574" s="317">
        <f t="shared" si="99"/>
        <v>1</v>
      </c>
    </row>
    <row r="1575" spans="1:21" ht="15.75" customHeight="1">
      <c r="A1575" s="308">
        <v>45322</v>
      </c>
      <c r="B1575" s="308">
        <v>45322</v>
      </c>
      <c r="C1575" s="309" t="s">
        <v>10582</v>
      </c>
      <c r="D1575" s="308"/>
      <c r="E1575" s="309"/>
      <c r="F1575" s="309" t="s">
        <v>10583</v>
      </c>
      <c r="G1575" s="309" t="s">
        <v>10585</v>
      </c>
      <c r="H1575" s="309" t="s">
        <v>113</v>
      </c>
      <c r="I1575" s="309" t="str">
        <f t="shared" si="96"/>
        <v>121</v>
      </c>
      <c r="J1575" s="309" t="s">
        <v>143</v>
      </c>
      <c r="K1575" s="309" t="str">
        <f t="shared" si="97"/>
        <v>138</v>
      </c>
      <c r="L1575" s="310">
        <v>0</v>
      </c>
      <c r="M1575" s="310">
        <v>2270000</v>
      </c>
      <c r="N1575" s="309" t="s">
        <v>2978</v>
      </c>
      <c r="O1575" s="309" t="s">
        <v>2979</v>
      </c>
      <c r="P1575" s="309" t="s">
        <v>763</v>
      </c>
      <c r="Q1575" s="309" t="s">
        <v>763</v>
      </c>
      <c r="R1575" s="309" t="s">
        <v>1006</v>
      </c>
      <c r="S1575" s="309" t="s">
        <v>543</v>
      </c>
      <c r="T1575" s="315">
        <f t="shared" si="98"/>
        <v>-2270000</v>
      </c>
      <c r="U1575" s="317">
        <f t="shared" si="99"/>
        <v>1</v>
      </c>
    </row>
    <row r="1576" spans="1:21" ht="15.75" customHeight="1">
      <c r="A1576" s="308">
        <v>45322</v>
      </c>
      <c r="B1576" s="308">
        <v>45322</v>
      </c>
      <c r="C1576" s="309" t="s">
        <v>10582</v>
      </c>
      <c r="D1576" s="308"/>
      <c r="E1576" s="309"/>
      <c r="F1576" s="309" t="s">
        <v>10583</v>
      </c>
      <c r="G1576" s="309" t="s">
        <v>10586</v>
      </c>
      <c r="H1576" s="309" t="s">
        <v>143</v>
      </c>
      <c r="I1576" s="309" t="str">
        <f t="shared" si="96"/>
        <v>138</v>
      </c>
      <c r="J1576" s="309" t="s">
        <v>113</v>
      </c>
      <c r="K1576" s="309" t="str">
        <f t="shared" si="97"/>
        <v>121</v>
      </c>
      <c r="L1576" s="310">
        <v>859000</v>
      </c>
      <c r="M1576" s="310">
        <v>0</v>
      </c>
      <c r="N1576" s="309" t="s">
        <v>1761</v>
      </c>
      <c r="O1576" s="309" t="s">
        <v>1762</v>
      </c>
      <c r="P1576" s="309" t="s">
        <v>763</v>
      </c>
      <c r="Q1576" s="309" t="s">
        <v>763</v>
      </c>
      <c r="R1576" s="309" t="s">
        <v>1006</v>
      </c>
      <c r="S1576" s="309" t="s">
        <v>543</v>
      </c>
      <c r="T1576" s="315">
        <f t="shared" si="98"/>
        <v>859000</v>
      </c>
      <c r="U1576" s="317">
        <f t="shared" si="99"/>
        <v>1</v>
      </c>
    </row>
    <row r="1577" spans="1:21" ht="15.75" customHeight="1">
      <c r="A1577" s="308">
        <v>45322</v>
      </c>
      <c r="B1577" s="308">
        <v>45322</v>
      </c>
      <c r="C1577" s="309" t="s">
        <v>10582</v>
      </c>
      <c r="D1577" s="308"/>
      <c r="E1577" s="309"/>
      <c r="F1577" s="309" t="s">
        <v>10583</v>
      </c>
      <c r="G1577" s="309" t="s">
        <v>10586</v>
      </c>
      <c r="H1577" s="309" t="s">
        <v>113</v>
      </c>
      <c r="I1577" s="309" t="str">
        <f t="shared" si="96"/>
        <v>121</v>
      </c>
      <c r="J1577" s="309" t="s">
        <v>143</v>
      </c>
      <c r="K1577" s="309" t="str">
        <f t="shared" si="97"/>
        <v>138</v>
      </c>
      <c r="L1577" s="310">
        <v>0</v>
      </c>
      <c r="M1577" s="310">
        <v>859000</v>
      </c>
      <c r="N1577" s="309" t="s">
        <v>5801</v>
      </c>
      <c r="O1577" s="309" t="s">
        <v>5802</v>
      </c>
      <c r="P1577" s="309" t="s">
        <v>763</v>
      </c>
      <c r="Q1577" s="309" t="s">
        <v>763</v>
      </c>
      <c r="R1577" s="309" t="s">
        <v>1006</v>
      </c>
      <c r="S1577" s="309" t="s">
        <v>543</v>
      </c>
      <c r="T1577" s="315">
        <f t="shared" si="98"/>
        <v>-859000</v>
      </c>
      <c r="U1577" s="317">
        <f t="shared" si="99"/>
        <v>1</v>
      </c>
    </row>
    <row r="1578" spans="1:21" ht="15.75" customHeight="1">
      <c r="A1578" s="308">
        <v>45322</v>
      </c>
      <c r="B1578" s="308">
        <v>45322</v>
      </c>
      <c r="C1578" s="309" t="s">
        <v>10582</v>
      </c>
      <c r="D1578" s="308"/>
      <c r="E1578" s="309"/>
      <c r="F1578" s="309" t="s">
        <v>10583</v>
      </c>
      <c r="G1578" s="309" t="s">
        <v>10587</v>
      </c>
      <c r="H1578" s="309" t="s">
        <v>143</v>
      </c>
      <c r="I1578" s="309" t="str">
        <f t="shared" si="96"/>
        <v>138</v>
      </c>
      <c r="J1578" s="309" t="s">
        <v>113</v>
      </c>
      <c r="K1578" s="309" t="str">
        <f t="shared" si="97"/>
        <v>121</v>
      </c>
      <c r="L1578" s="310">
        <v>3465000</v>
      </c>
      <c r="M1578" s="310">
        <v>0</v>
      </c>
      <c r="N1578" s="309" t="s">
        <v>1761</v>
      </c>
      <c r="O1578" s="309" t="s">
        <v>1762</v>
      </c>
      <c r="P1578" s="309" t="s">
        <v>763</v>
      </c>
      <c r="Q1578" s="309" t="s">
        <v>763</v>
      </c>
      <c r="R1578" s="309" t="s">
        <v>1006</v>
      </c>
      <c r="S1578" s="309" t="s">
        <v>543</v>
      </c>
      <c r="T1578" s="315">
        <f t="shared" si="98"/>
        <v>3465000</v>
      </c>
      <c r="U1578" s="317">
        <f t="shared" si="99"/>
        <v>1</v>
      </c>
    </row>
    <row r="1579" spans="1:21" ht="15.75" customHeight="1">
      <c r="A1579" s="308">
        <v>45322</v>
      </c>
      <c r="B1579" s="308">
        <v>45322</v>
      </c>
      <c r="C1579" s="309" t="s">
        <v>10582</v>
      </c>
      <c r="D1579" s="308"/>
      <c r="E1579" s="309"/>
      <c r="F1579" s="309" t="s">
        <v>10583</v>
      </c>
      <c r="G1579" s="309" t="s">
        <v>10587</v>
      </c>
      <c r="H1579" s="309" t="s">
        <v>113</v>
      </c>
      <c r="I1579" s="309" t="str">
        <f t="shared" si="96"/>
        <v>121</v>
      </c>
      <c r="J1579" s="309" t="s">
        <v>143</v>
      </c>
      <c r="K1579" s="309" t="str">
        <f t="shared" si="97"/>
        <v>138</v>
      </c>
      <c r="L1579" s="310">
        <v>0</v>
      </c>
      <c r="M1579" s="310">
        <v>3465000</v>
      </c>
      <c r="N1579" s="309" t="s">
        <v>1477</v>
      </c>
      <c r="O1579" s="309" t="s">
        <v>1478</v>
      </c>
      <c r="P1579" s="309" t="s">
        <v>763</v>
      </c>
      <c r="Q1579" s="309" t="s">
        <v>763</v>
      </c>
      <c r="R1579" s="309" t="s">
        <v>1006</v>
      </c>
      <c r="S1579" s="309" t="s">
        <v>543</v>
      </c>
      <c r="T1579" s="315">
        <f t="shared" si="98"/>
        <v>-3465000</v>
      </c>
      <c r="U1579" s="317">
        <f t="shared" si="99"/>
        <v>1</v>
      </c>
    </row>
    <row r="1580" spans="1:21" ht="15.75" customHeight="1">
      <c r="A1580" s="308">
        <v>45322</v>
      </c>
      <c r="B1580" s="308">
        <v>45322</v>
      </c>
      <c r="C1580" s="309" t="s">
        <v>10582</v>
      </c>
      <c r="D1580" s="308"/>
      <c r="E1580" s="309"/>
      <c r="F1580" s="309" t="s">
        <v>10583</v>
      </c>
      <c r="G1580" s="309" t="s">
        <v>10588</v>
      </c>
      <c r="H1580" s="309" t="s">
        <v>143</v>
      </c>
      <c r="I1580" s="309" t="str">
        <f t="shared" si="96"/>
        <v>138</v>
      </c>
      <c r="J1580" s="309" t="s">
        <v>113</v>
      </c>
      <c r="K1580" s="309" t="str">
        <f t="shared" si="97"/>
        <v>121</v>
      </c>
      <c r="L1580" s="310">
        <v>1695000</v>
      </c>
      <c r="M1580" s="310">
        <v>0</v>
      </c>
      <c r="N1580" s="309" t="s">
        <v>1761</v>
      </c>
      <c r="O1580" s="309" t="s">
        <v>1762</v>
      </c>
      <c r="P1580" s="309" t="s">
        <v>763</v>
      </c>
      <c r="Q1580" s="309" t="s">
        <v>763</v>
      </c>
      <c r="R1580" s="309" t="s">
        <v>1006</v>
      </c>
      <c r="S1580" s="309" t="s">
        <v>543</v>
      </c>
      <c r="T1580" s="315">
        <f t="shared" si="98"/>
        <v>1695000</v>
      </c>
      <c r="U1580" s="317">
        <f t="shared" si="99"/>
        <v>1</v>
      </c>
    </row>
    <row r="1581" spans="1:21" ht="15.75" customHeight="1">
      <c r="A1581" s="308">
        <v>45322</v>
      </c>
      <c r="B1581" s="308">
        <v>45322</v>
      </c>
      <c r="C1581" s="309" t="s">
        <v>10582</v>
      </c>
      <c r="D1581" s="308"/>
      <c r="E1581" s="309"/>
      <c r="F1581" s="309" t="s">
        <v>10583</v>
      </c>
      <c r="G1581" s="309" t="s">
        <v>10588</v>
      </c>
      <c r="H1581" s="309" t="s">
        <v>113</v>
      </c>
      <c r="I1581" s="309" t="str">
        <f t="shared" si="96"/>
        <v>121</v>
      </c>
      <c r="J1581" s="309" t="s">
        <v>143</v>
      </c>
      <c r="K1581" s="309" t="str">
        <f t="shared" si="97"/>
        <v>138</v>
      </c>
      <c r="L1581" s="310">
        <v>0</v>
      </c>
      <c r="M1581" s="310">
        <v>1695000</v>
      </c>
      <c r="N1581" s="309" t="s">
        <v>1565</v>
      </c>
      <c r="O1581" s="309" t="s">
        <v>1566</v>
      </c>
      <c r="P1581" s="309" t="s">
        <v>763</v>
      </c>
      <c r="Q1581" s="309" t="s">
        <v>763</v>
      </c>
      <c r="R1581" s="309" t="s">
        <v>1006</v>
      </c>
      <c r="S1581" s="309" t="s">
        <v>543</v>
      </c>
      <c r="T1581" s="315">
        <f t="shared" si="98"/>
        <v>-1695000</v>
      </c>
      <c r="U1581" s="317">
        <f t="shared" si="99"/>
        <v>1</v>
      </c>
    </row>
    <row r="1582" spans="1:21" ht="15.75" customHeight="1">
      <c r="A1582" s="308">
        <v>45322</v>
      </c>
      <c r="B1582" s="308">
        <v>45322</v>
      </c>
      <c r="C1582" s="309" t="s">
        <v>10582</v>
      </c>
      <c r="D1582" s="308"/>
      <c r="E1582" s="309"/>
      <c r="F1582" s="309" t="s">
        <v>10583</v>
      </c>
      <c r="G1582" s="309" t="s">
        <v>10589</v>
      </c>
      <c r="H1582" s="309" t="s">
        <v>143</v>
      </c>
      <c r="I1582" s="309" t="str">
        <f t="shared" si="96"/>
        <v>138</v>
      </c>
      <c r="J1582" s="309" t="s">
        <v>113</v>
      </c>
      <c r="K1582" s="309" t="str">
        <f t="shared" si="97"/>
        <v>121</v>
      </c>
      <c r="L1582" s="310">
        <v>17610000</v>
      </c>
      <c r="M1582" s="310">
        <v>0</v>
      </c>
      <c r="N1582" s="309" t="s">
        <v>1761</v>
      </c>
      <c r="O1582" s="309" t="s">
        <v>1762</v>
      </c>
      <c r="P1582" s="309" t="s">
        <v>763</v>
      </c>
      <c r="Q1582" s="309" t="s">
        <v>763</v>
      </c>
      <c r="R1582" s="309" t="s">
        <v>1006</v>
      </c>
      <c r="S1582" s="309" t="s">
        <v>543</v>
      </c>
      <c r="T1582" s="315">
        <f t="shared" si="98"/>
        <v>17610000</v>
      </c>
      <c r="U1582" s="317">
        <f t="shared" si="99"/>
        <v>1</v>
      </c>
    </row>
    <row r="1583" spans="1:21" ht="15.75" customHeight="1">
      <c r="A1583" s="308">
        <v>45322</v>
      </c>
      <c r="B1583" s="308">
        <v>45322</v>
      </c>
      <c r="C1583" s="309" t="s">
        <v>10582</v>
      </c>
      <c r="D1583" s="308"/>
      <c r="E1583" s="309"/>
      <c r="F1583" s="309" t="s">
        <v>10583</v>
      </c>
      <c r="G1583" s="309" t="s">
        <v>10589</v>
      </c>
      <c r="H1583" s="309" t="s">
        <v>113</v>
      </c>
      <c r="I1583" s="309" t="str">
        <f t="shared" si="96"/>
        <v>121</v>
      </c>
      <c r="J1583" s="309" t="s">
        <v>143</v>
      </c>
      <c r="K1583" s="309" t="str">
        <f t="shared" si="97"/>
        <v>138</v>
      </c>
      <c r="L1583" s="310">
        <v>0</v>
      </c>
      <c r="M1583" s="310">
        <v>17610000</v>
      </c>
      <c r="N1583" s="309" t="s">
        <v>2828</v>
      </c>
      <c r="O1583" s="309" t="s">
        <v>2829</v>
      </c>
      <c r="P1583" s="309" t="s">
        <v>763</v>
      </c>
      <c r="Q1583" s="309" t="s">
        <v>763</v>
      </c>
      <c r="R1583" s="309" t="s">
        <v>1006</v>
      </c>
      <c r="S1583" s="309" t="s">
        <v>543</v>
      </c>
      <c r="T1583" s="315">
        <f t="shared" si="98"/>
        <v>-17610000</v>
      </c>
      <c r="U1583" s="317">
        <f t="shared" si="99"/>
        <v>1</v>
      </c>
    </row>
    <row r="1584" spans="1:21" ht="15.75" customHeight="1">
      <c r="A1584" s="308">
        <v>45322</v>
      </c>
      <c r="B1584" s="308">
        <v>45322</v>
      </c>
      <c r="C1584" s="309" t="s">
        <v>10582</v>
      </c>
      <c r="D1584" s="308"/>
      <c r="E1584" s="309"/>
      <c r="F1584" s="309" t="s">
        <v>10583</v>
      </c>
      <c r="G1584" s="309" t="s">
        <v>10590</v>
      </c>
      <c r="H1584" s="309" t="s">
        <v>143</v>
      </c>
      <c r="I1584" s="309" t="str">
        <f t="shared" si="96"/>
        <v>138</v>
      </c>
      <c r="J1584" s="309" t="s">
        <v>113</v>
      </c>
      <c r="K1584" s="309" t="str">
        <f t="shared" si="97"/>
        <v>121</v>
      </c>
      <c r="L1584" s="310">
        <v>5180000</v>
      </c>
      <c r="M1584" s="310">
        <v>0</v>
      </c>
      <c r="N1584" s="309" t="s">
        <v>1761</v>
      </c>
      <c r="O1584" s="309" t="s">
        <v>1762</v>
      </c>
      <c r="P1584" s="309" t="s">
        <v>763</v>
      </c>
      <c r="Q1584" s="309" t="s">
        <v>763</v>
      </c>
      <c r="R1584" s="309" t="s">
        <v>1006</v>
      </c>
      <c r="S1584" s="309" t="s">
        <v>543</v>
      </c>
      <c r="T1584" s="315">
        <f t="shared" si="98"/>
        <v>5180000</v>
      </c>
      <c r="U1584" s="317">
        <f t="shared" si="99"/>
        <v>1</v>
      </c>
    </row>
    <row r="1585" spans="1:21" ht="15.75" customHeight="1">
      <c r="A1585" s="308">
        <v>45322</v>
      </c>
      <c r="B1585" s="308">
        <v>45322</v>
      </c>
      <c r="C1585" s="309" t="s">
        <v>10582</v>
      </c>
      <c r="D1585" s="308"/>
      <c r="E1585" s="309"/>
      <c r="F1585" s="309" t="s">
        <v>10583</v>
      </c>
      <c r="G1585" s="309" t="s">
        <v>10590</v>
      </c>
      <c r="H1585" s="309" t="s">
        <v>113</v>
      </c>
      <c r="I1585" s="309" t="str">
        <f t="shared" si="96"/>
        <v>121</v>
      </c>
      <c r="J1585" s="309" t="s">
        <v>143</v>
      </c>
      <c r="K1585" s="309" t="str">
        <f t="shared" si="97"/>
        <v>138</v>
      </c>
      <c r="L1585" s="310">
        <v>0</v>
      </c>
      <c r="M1585" s="310">
        <v>5180000</v>
      </c>
      <c r="N1585" s="309" t="s">
        <v>2835</v>
      </c>
      <c r="O1585" s="309" t="s">
        <v>2836</v>
      </c>
      <c r="P1585" s="309" t="s">
        <v>763</v>
      </c>
      <c r="Q1585" s="309" t="s">
        <v>763</v>
      </c>
      <c r="R1585" s="309" t="s">
        <v>1006</v>
      </c>
      <c r="S1585" s="309" t="s">
        <v>543</v>
      </c>
      <c r="T1585" s="315">
        <f t="shared" si="98"/>
        <v>-5180000</v>
      </c>
      <c r="U1585" s="317">
        <f t="shared" si="99"/>
        <v>1</v>
      </c>
    </row>
    <row r="1586" spans="1:21" ht="15.75" customHeight="1">
      <c r="A1586" s="308">
        <v>45322</v>
      </c>
      <c r="B1586" s="308">
        <v>45322</v>
      </c>
      <c r="C1586" s="309" t="s">
        <v>10582</v>
      </c>
      <c r="D1586" s="308"/>
      <c r="E1586" s="309"/>
      <c r="F1586" s="309" t="s">
        <v>10583</v>
      </c>
      <c r="G1586" s="309" t="s">
        <v>10591</v>
      </c>
      <c r="H1586" s="309" t="s">
        <v>143</v>
      </c>
      <c r="I1586" s="309" t="str">
        <f t="shared" si="96"/>
        <v>138</v>
      </c>
      <c r="J1586" s="309" t="s">
        <v>113</v>
      </c>
      <c r="K1586" s="309" t="str">
        <f t="shared" si="97"/>
        <v>121</v>
      </c>
      <c r="L1586" s="310">
        <v>6930000</v>
      </c>
      <c r="M1586" s="310">
        <v>0</v>
      </c>
      <c r="N1586" s="309" t="s">
        <v>1761</v>
      </c>
      <c r="O1586" s="309" t="s">
        <v>1762</v>
      </c>
      <c r="P1586" s="309" t="s">
        <v>763</v>
      </c>
      <c r="Q1586" s="309" t="s">
        <v>763</v>
      </c>
      <c r="R1586" s="309" t="s">
        <v>1006</v>
      </c>
      <c r="S1586" s="309" t="s">
        <v>543</v>
      </c>
      <c r="T1586" s="315">
        <f t="shared" si="98"/>
        <v>6930000</v>
      </c>
      <c r="U1586" s="317">
        <f t="shared" si="99"/>
        <v>1</v>
      </c>
    </row>
    <row r="1587" spans="1:21" ht="15.75" customHeight="1">
      <c r="A1587" s="308">
        <v>45322</v>
      </c>
      <c r="B1587" s="308">
        <v>45322</v>
      </c>
      <c r="C1587" s="309" t="s">
        <v>10582</v>
      </c>
      <c r="D1587" s="308"/>
      <c r="E1587" s="309"/>
      <c r="F1587" s="309" t="s">
        <v>10583</v>
      </c>
      <c r="G1587" s="309" t="s">
        <v>10591</v>
      </c>
      <c r="H1587" s="309" t="s">
        <v>113</v>
      </c>
      <c r="I1587" s="309" t="str">
        <f t="shared" si="96"/>
        <v>121</v>
      </c>
      <c r="J1587" s="309" t="s">
        <v>143</v>
      </c>
      <c r="K1587" s="309" t="str">
        <f t="shared" si="97"/>
        <v>138</v>
      </c>
      <c r="L1587" s="310">
        <v>0</v>
      </c>
      <c r="M1587" s="310">
        <v>6930000</v>
      </c>
      <c r="N1587" s="309" t="s">
        <v>1601</v>
      </c>
      <c r="O1587" s="309" t="s">
        <v>1602</v>
      </c>
      <c r="P1587" s="309" t="s">
        <v>763</v>
      </c>
      <c r="Q1587" s="309" t="s">
        <v>763</v>
      </c>
      <c r="R1587" s="309" t="s">
        <v>1006</v>
      </c>
      <c r="S1587" s="309" t="s">
        <v>543</v>
      </c>
      <c r="T1587" s="315">
        <f t="shared" si="98"/>
        <v>-6930000</v>
      </c>
      <c r="U1587" s="317">
        <f t="shared" si="99"/>
        <v>1</v>
      </c>
    </row>
    <row r="1588" spans="1:21" ht="15.75" customHeight="1">
      <c r="A1588" s="308">
        <v>45322</v>
      </c>
      <c r="B1588" s="308">
        <v>45322</v>
      </c>
      <c r="C1588" s="309" t="s">
        <v>10582</v>
      </c>
      <c r="D1588" s="308"/>
      <c r="E1588" s="309"/>
      <c r="F1588" s="309" t="s">
        <v>10583</v>
      </c>
      <c r="G1588" s="309" t="s">
        <v>10592</v>
      </c>
      <c r="H1588" s="309" t="s">
        <v>143</v>
      </c>
      <c r="I1588" s="309" t="str">
        <f t="shared" si="96"/>
        <v>138</v>
      </c>
      <c r="J1588" s="309" t="s">
        <v>113</v>
      </c>
      <c r="K1588" s="309" t="str">
        <f t="shared" si="97"/>
        <v>121</v>
      </c>
      <c r="L1588" s="310">
        <v>3500000</v>
      </c>
      <c r="M1588" s="310">
        <v>0</v>
      </c>
      <c r="N1588" s="309" t="s">
        <v>1761</v>
      </c>
      <c r="O1588" s="309" t="s">
        <v>1762</v>
      </c>
      <c r="P1588" s="309" t="s">
        <v>763</v>
      </c>
      <c r="Q1588" s="309" t="s">
        <v>763</v>
      </c>
      <c r="R1588" s="309" t="s">
        <v>1006</v>
      </c>
      <c r="S1588" s="309" t="s">
        <v>543</v>
      </c>
      <c r="T1588" s="315">
        <f t="shared" si="98"/>
        <v>3500000</v>
      </c>
      <c r="U1588" s="317">
        <f t="shared" si="99"/>
        <v>1</v>
      </c>
    </row>
    <row r="1589" spans="1:21" ht="15.75" customHeight="1">
      <c r="A1589" s="308">
        <v>45322</v>
      </c>
      <c r="B1589" s="308">
        <v>45322</v>
      </c>
      <c r="C1589" s="309" t="s">
        <v>10582</v>
      </c>
      <c r="D1589" s="308"/>
      <c r="E1589" s="309"/>
      <c r="F1589" s="309" t="s">
        <v>10583</v>
      </c>
      <c r="G1589" s="309" t="s">
        <v>10592</v>
      </c>
      <c r="H1589" s="309" t="s">
        <v>113</v>
      </c>
      <c r="I1589" s="309" t="str">
        <f t="shared" si="96"/>
        <v>121</v>
      </c>
      <c r="J1589" s="309" t="s">
        <v>143</v>
      </c>
      <c r="K1589" s="309" t="str">
        <f t="shared" si="97"/>
        <v>138</v>
      </c>
      <c r="L1589" s="310">
        <v>0</v>
      </c>
      <c r="M1589" s="310">
        <v>3500000</v>
      </c>
      <c r="N1589" s="309" t="s">
        <v>1321</v>
      </c>
      <c r="O1589" s="309" t="s">
        <v>1322</v>
      </c>
      <c r="P1589" s="309" t="s">
        <v>763</v>
      </c>
      <c r="Q1589" s="309" t="s">
        <v>763</v>
      </c>
      <c r="R1589" s="309" t="s">
        <v>1006</v>
      </c>
      <c r="S1589" s="309" t="s">
        <v>543</v>
      </c>
      <c r="T1589" s="315">
        <f t="shared" si="98"/>
        <v>-3500000</v>
      </c>
      <c r="U1589" s="317">
        <f t="shared" si="99"/>
        <v>1</v>
      </c>
    </row>
    <row r="1590" spans="1:21" ht="15.75" customHeight="1">
      <c r="A1590" s="308">
        <v>45322</v>
      </c>
      <c r="B1590" s="308">
        <v>45322</v>
      </c>
      <c r="C1590" s="309" t="s">
        <v>10582</v>
      </c>
      <c r="D1590" s="308"/>
      <c r="E1590" s="309"/>
      <c r="F1590" s="309" t="s">
        <v>10583</v>
      </c>
      <c r="G1590" s="309" t="s">
        <v>10593</v>
      </c>
      <c r="H1590" s="309" t="s">
        <v>143</v>
      </c>
      <c r="I1590" s="309" t="str">
        <f t="shared" si="96"/>
        <v>138</v>
      </c>
      <c r="J1590" s="309" t="s">
        <v>113</v>
      </c>
      <c r="K1590" s="309" t="str">
        <f t="shared" si="97"/>
        <v>121</v>
      </c>
      <c r="L1590" s="310">
        <v>4865000</v>
      </c>
      <c r="M1590" s="310">
        <v>0</v>
      </c>
      <c r="N1590" s="309" t="s">
        <v>1761</v>
      </c>
      <c r="O1590" s="309" t="s">
        <v>1762</v>
      </c>
      <c r="P1590" s="309" t="s">
        <v>763</v>
      </c>
      <c r="Q1590" s="309" t="s">
        <v>763</v>
      </c>
      <c r="R1590" s="309" t="s">
        <v>1006</v>
      </c>
      <c r="S1590" s="309" t="s">
        <v>543</v>
      </c>
      <c r="T1590" s="315">
        <f t="shared" si="98"/>
        <v>4865000</v>
      </c>
      <c r="U1590" s="317">
        <f t="shared" si="99"/>
        <v>1</v>
      </c>
    </row>
    <row r="1591" spans="1:21" ht="15.75" customHeight="1">
      <c r="A1591" s="308">
        <v>45322</v>
      </c>
      <c r="B1591" s="308">
        <v>45322</v>
      </c>
      <c r="C1591" s="309" t="s">
        <v>10582</v>
      </c>
      <c r="D1591" s="308"/>
      <c r="E1591" s="309"/>
      <c r="F1591" s="309" t="s">
        <v>10583</v>
      </c>
      <c r="G1591" s="309" t="s">
        <v>10593</v>
      </c>
      <c r="H1591" s="309" t="s">
        <v>113</v>
      </c>
      <c r="I1591" s="309" t="str">
        <f t="shared" si="96"/>
        <v>121</v>
      </c>
      <c r="J1591" s="309" t="s">
        <v>143</v>
      </c>
      <c r="K1591" s="309" t="str">
        <f t="shared" si="97"/>
        <v>138</v>
      </c>
      <c r="L1591" s="310">
        <v>0</v>
      </c>
      <c r="M1591" s="310">
        <v>4865000</v>
      </c>
      <c r="N1591" s="309" t="s">
        <v>1486</v>
      </c>
      <c r="O1591" s="309" t="s">
        <v>1487</v>
      </c>
      <c r="P1591" s="309" t="s">
        <v>763</v>
      </c>
      <c r="Q1591" s="309" t="s">
        <v>763</v>
      </c>
      <c r="R1591" s="309" t="s">
        <v>1006</v>
      </c>
      <c r="S1591" s="309" t="s">
        <v>543</v>
      </c>
      <c r="T1591" s="315">
        <f t="shared" si="98"/>
        <v>-4865000</v>
      </c>
      <c r="U1591" s="317">
        <f t="shared" si="99"/>
        <v>1</v>
      </c>
    </row>
    <row r="1592" spans="1:21" ht="15.75" customHeight="1">
      <c r="A1592" s="308">
        <v>45322</v>
      </c>
      <c r="B1592" s="308">
        <v>45322</v>
      </c>
      <c r="C1592" s="309" t="s">
        <v>10582</v>
      </c>
      <c r="D1592" s="308"/>
      <c r="E1592" s="309"/>
      <c r="F1592" s="309" t="s">
        <v>10583</v>
      </c>
      <c r="G1592" s="309" t="s">
        <v>10594</v>
      </c>
      <c r="H1592" s="309" t="s">
        <v>143</v>
      </c>
      <c r="I1592" s="309" t="str">
        <f t="shared" si="96"/>
        <v>138</v>
      </c>
      <c r="J1592" s="309" t="s">
        <v>113</v>
      </c>
      <c r="K1592" s="309" t="str">
        <f t="shared" si="97"/>
        <v>121</v>
      </c>
      <c r="L1592" s="310">
        <v>1155000</v>
      </c>
      <c r="M1592" s="310">
        <v>0</v>
      </c>
      <c r="N1592" s="309" t="s">
        <v>1761</v>
      </c>
      <c r="O1592" s="309" t="s">
        <v>1762</v>
      </c>
      <c r="P1592" s="309" t="s">
        <v>763</v>
      </c>
      <c r="Q1592" s="309" t="s">
        <v>763</v>
      </c>
      <c r="R1592" s="309" t="s">
        <v>1006</v>
      </c>
      <c r="S1592" s="309" t="s">
        <v>543</v>
      </c>
      <c r="T1592" s="315">
        <f t="shared" si="98"/>
        <v>1155000</v>
      </c>
      <c r="U1592" s="317">
        <f t="shared" si="99"/>
        <v>1</v>
      </c>
    </row>
    <row r="1593" spans="1:21" ht="15.75" customHeight="1">
      <c r="A1593" s="308">
        <v>45322</v>
      </c>
      <c r="B1593" s="308">
        <v>45322</v>
      </c>
      <c r="C1593" s="309" t="s">
        <v>10582</v>
      </c>
      <c r="D1593" s="308"/>
      <c r="E1593" s="309"/>
      <c r="F1593" s="309" t="s">
        <v>10583</v>
      </c>
      <c r="G1593" s="309" t="s">
        <v>10594</v>
      </c>
      <c r="H1593" s="309" t="s">
        <v>113</v>
      </c>
      <c r="I1593" s="309" t="str">
        <f t="shared" si="96"/>
        <v>121</v>
      </c>
      <c r="J1593" s="309" t="s">
        <v>143</v>
      </c>
      <c r="K1593" s="309" t="str">
        <f t="shared" si="97"/>
        <v>138</v>
      </c>
      <c r="L1593" s="310">
        <v>0</v>
      </c>
      <c r="M1593" s="310">
        <v>1155000</v>
      </c>
      <c r="N1593" s="309" t="s">
        <v>2776</v>
      </c>
      <c r="O1593" s="309" t="s">
        <v>2777</v>
      </c>
      <c r="P1593" s="309" t="s">
        <v>763</v>
      </c>
      <c r="Q1593" s="309" t="s">
        <v>763</v>
      </c>
      <c r="R1593" s="309" t="s">
        <v>1006</v>
      </c>
      <c r="S1593" s="309" t="s">
        <v>543</v>
      </c>
      <c r="T1593" s="315">
        <f t="shared" si="98"/>
        <v>-1155000</v>
      </c>
      <c r="U1593" s="317">
        <f t="shared" si="99"/>
        <v>1</v>
      </c>
    </row>
    <row r="1594" spans="1:21" ht="15.75" customHeight="1">
      <c r="A1594" s="308">
        <v>45322</v>
      </c>
      <c r="B1594" s="308">
        <v>45322</v>
      </c>
      <c r="C1594" s="309" t="s">
        <v>10582</v>
      </c>
      <c r="D1594" s="308"/>
      <c r="E1594" s="309"/>
      <c r="F1594" s="309" t="s">
        <v>10583</v>
      </c>
      <c r="G1594" s="309" t="s">
        <v>10595</v>
      </c>
      <c r="H1594" s="309" t="s">
        <v>143</v>
      </c>
      <c r="I1594" s="309" t="str">
        <f t="shared" si="96"/>
        <v>138</v>
      </c>
      <c r="J1594" s="309" t="s">
        <v>113</v>
      </c>
      <c r="K1594" s="309" t="str">
        <f t="shared" si="97"/>
        <v>121</v>
      </c>
      <c r="L1594" s="310">
        <v>4590000</v>
      </c>
      <c r="M1594" s="310">
        <v>0</v>
      </c>
      <c r="N1594" s="309" t="s">
        <v>1761</v>
      </c>
      <c r="O1594" s="309" t="s">
        <v>1762</v>
      </c>
      <c r="P1594" s="309" t="s">
        <v>763</v>
      </c>
      <c r="Q1594" s="309" t="s">
        <v>763</v>
      </c>
      <c r="R1594" s="309" t="s">
        <v>1006</v>
      </c>
      <c r="S1594" s="309" t="s">
        <v>543</v>
      </c>
      <c r="T1594" s="315">
        <f t="shared" si="98"/>
        <v>4590000</v>
      </c>
      <c r="U1594" s="317">
        <f t="shared" si="99"/>
        <v>1</v>
      </c>
    </row>
    <row r="1595" spans="1:21" ht="15.75" customHeight="1">
      <c r="A1595" s="308">
        <v>45322</v>
      </c>
      <c r="B1595" s="308">
        <v>45322</v>
      </c>
      <c r="C1595" s="309" t="s">
        <v>10582</v>
      </c>
      <c r="D1595" s="308"/>
      <c r="E1595" s="309"/>
      <c r="F1595" s="309" t="s">
        <v>10583</v>
      </c>
      <c r="G1595" s="309" t="s">
        <v>10595</v>
      </c>
      <c r="H1595" s="309" t="s">
        <v>113</v>
      </c>
      <c r="I1595" s="309" t="str">
        <f t="shared" si="96"/>
        <v>121</v>
      </c>
      <c r="J1595" s="309" t="s">
        <v>143</v>
      </c>
      <c r="K1595" s="309" t="str">
        <f t="shared" si="97"/>
        <v>138</v>
      </c>
      <c r="L1595" s="310">
        <v>0</v>
      </c>
      <c r="M1595" s="310">
        <v>4590000</v>
      </c>
      <c r="N1595" s="309" t="s">
        <v>1509</v>
      </c>
      <c r="O1595" s="309" t="s">
        <v>1510</v>
      </c>
      <c r="P1595" s="309" t="s">
        <v>763</v>
      </c>
      <c r="Q1595" s="309" t="s">
        <v>763</v>
      </c>
      <c r="R1595" s="309" t="s">
        <v>1006</v>
      </c>
      <c r="S1595" s="309" t="s">
        <v>543</v>
      </c>
      <c r="T1595" s="315">
        <f t="shared" si="98"/>
        <v>-4590000</v>
      </c>
      <c r="U1595" s="317">
        <f t="shared" si="99"/>
        <v>1</v>
      </c>
    </row>
    <row r="1596" spans="1:21" ht="15.75" customHeight="1">
      <c r="A1596" s="308">
        <v>45322</v>
      </c>
      <c r="B1596" s="308">
        <v>45322</v>
      </c>
      <c r="C1596" s="309" t="s">
        <v>10582</v>
      </c>
      <c r="D1596" s="308"/>
      <c r="E1596" s="309"/>
      <c r="F1596" s="309" t="s">
        <v>10583</v>
      </c>
      <c r="G1596" s="309" t="s">
        <v>10596</v>
      </c>
      <c r="H1596" s="309" t="s">
        <v>143</v>
      </c>
      <c r="I1596" s="309" t="str">
        <f t="shared" si="96"/>
        <v>138</v>
      </c>
      <c r="J1596" s="309" t="s">
        <v>113</v>
      </c>
      <c r="K1596" s="309" t="str">
        <f t="shared" si="97"/>
        <v>121</v>
      </c>
      <c r="L1596" s="310">
        <v>6590000</v>
      </c>
      <c r="M1596" s="310">
        <v>0</v>
      </c>
      <c r="N1596" s="309" t="s">
        <v>1761</v>
      </c>
      <c r="O1596" s="309" t="s">
        <v>1762</v>
      </c>
      <c r="P1596" s="309" t="s">
        <v>763</v>
      </c>
      <c r="Q1596" s="309" t="s">
        <v>763</v>
      </c>
      <c r="R1596" s="309" t="s">
        <v>1006</v>
      </c>
      <c r="S1596" s="309" t="s">
        <v>543</v>
      </c>
      <c r="T1596" s="315">
        <f t="shared" si="98"/>
        <v>6590000</v>
      </c>
      <c r="U1596" s="317">
        <f t="shared" si="99"/>
        <v>1</v>
      </c>
    </row>
    <row r="1597" spans="1:21" ht="15.75" customHeight="1">
      <c r="A1597" s="308">
        <v>45322</v>
      </c>
      <c r="B1597" s="308">
        <v>45322</v>
      </c>
      <c r="C1597" s="309" t="s">
        <v>10582</v>
      </c>
      <c r="D1597" s="308"/>
      <c r="E1597" s="309"/>
      <c r="F1597" s="309" t="s">
        <v>10583</v>
      </c>
      <c r="G1597" s="309" t="s">
        <v>10596</v>
      </c>
      <c r="H1597" s="309" t="s">
        <v>113</v>
      </c>
      <c r="I1597" s="309" t="str">
        <f t="shared" si="96"/>
        <v>121</v>
      </c>
      <c r="J1597" s="309" t="s">
        <v>143</v>
      </c>
      <c r="K1597" s="309" t="str">
        <f t="shared" si="97"/>
        <v>138</v>
      </c>
      <c r="L1597" s="310">
        <v>0</v>
      </c>
      <c r="M1597" s="310">
        <v>6590000</v>
      </c>
      <c r="N1597" s="309" t="s">
        <v>2918</v>
      </c>
      <c r="O1597" s="309" t="s">
        <v>2919</v>
      </c>
      <c r="P1597" s="309" t="s">
        <v>763</v>
      </c>
      <c r="Q1597" s="309" t="s">
        <v>763</v>
      </c>
      <c r="R1597" s="309" t="s">
        <v>1006</v>
      </c>
      <c r="S1597" s="309" t="s">
        <v>543</v>
      </c>
      <c r="T1597" s="315">
        <f t="shared" si="98"/>
        <v>-6590000</v>
      </c>
      <c r="U1597" s="317">
        <f t="shared" si="99"/>
        <v>1</v>
      </c>
    </row>
    <row r="1598" spans="1:21" ht="15.75" customHeight="1">
      <c r="A1598" s="308">
        <v>45322</v>
      </c>
      <c r="B1598" s="308">
        <v>45322</v>
      </c>
      <c r="C1598" s="309" t="s">
        <v>10582</v>
      </c>
      <c r="D1598" s="308"/>
      <c r="E1598" s="309"/>
      <c r="F1598" s="309" t="s">
        <v>10583</v>
      </c>
      <c r="G1598" s="309" t="s">
        <v>10597</v>
      </c>
      <c r="H1598" s="309" t="s">
        <v>143</v>
      </c>
      <c r="I1598" s="309" t="str">
        <f t="shared" si="96"/>
        <v>138</v>
      </c>
      <c r="J1598" s="309" t="s">
        <v>113</v>
      </c>
      <c r="K1598" s="309" t="str">
        <f t="shared" si="97"/>
        <v>121</v>
      </c>
      <c r="L1598" s="310">
        <v>13425000</v>
      </c>
      <c r="M1598" s="310">
        <v>0</v>
      </c>
      <c r="N1598" s="309" t="s">
        <v>1761</v>
      </c>
      <c r="O1598" s="309" t="s">
        <v>1762</v>
      </c>
      <c r="P1598" s="309" t="s">
        <v>763</v>
      </c>
      <c r="Q1598" s="309" t="s">
        <v>763</v>
      </c>
      <c r="R1598" s="309" t="s">
        <v>1006</v>
      </c>
      <c r="S1598" s="309" t="s">
        <v>543</v>
      </c>
      <c r="T1598" s="315">
        <f t="shared" si="98"/>
        <v>13425000</v>
      </c>
      <c r="U1598" s="317">
        <f t="shared" si="99"/>
        <v>1</v>
      </c>
    </row>
    <row r="1599" spans="1:21" ht="15.75" customHeight="1">
      <c r="A1599" s="308">
        <v>45322</v>
      </c>
      <c r="B1599" s="308">
        <v>45322</v>
      </c>
      <c r="C1599" s="309" t="s">
        <v>10582</v>
      </c>
      <c r="D1599" s="308"/>
      <c r="E1599" s="309"/>
      <c r="F1599" s="309" t="s">
        <v>10583</v>
      </c>
      <c r="G1599" s="309" t="s">
        <v>10597</v>
      </c>
      <c r="H1599" s="309" t="s">
        <v>113</v>
      </c>
      <c r="I1599" s="309" t="str">
        <f t="shared" si="96"/>
        <v>121</v>
      </c>
      <c r="J1599" s="309" t="s">
        <v>143</v>
      </c>
      <c r="K1599" s="309" t="str">
        <f t="shared" si="97"/>
        <v>138</v>
      </c>
      <c r="L1599" s="310">
        <v>0</v>
      </c>
      <c r="M1599" s="310">
        <v>13425000</v>
      </c>
      <c r="N1599" s="309" t="s">
        <v>1559</v>
      </c>
      <c r="O1599" s="309" t="s">
        <v>1560</v>
      </c>
      <c r="P1599" s="309" t="s">
        <v>763</v>
      </c>
      <c r="Q1599" s="309" t="s">
        <v>763</v>
      </c>
      <c r="R1599" s="309" t="s">
        <v>1006</v>
      </c>
      <c r="S1599" s="309" t="s">
        <v>543</v>
      </c>
      <c r="T1599" s="315">
        <f t="shared" si="98"/>
        <v>-13425000</v>
      </c>
      <c r="U1599" s="317">
        <f t="shared" si="99"/>
        <v>1</v>
      </c>
    </row>
    <row r="1600" spans="1:21" ht="15.75" customHeight="1">
      <c r="A1600" s="308">
        <v>45322</v>
      </c>
      <c r="B1600" s="308">
        <v>45322</v>
      </c>
      <c r="C1600" s="309" t="s">
        <v>10582</v>
      </c>
      <c r="D1600" s="308"/>
      <c r="E1600" s="309"/>
      <c r="F1600" s="309" t="s">
        <v>10583</v>
      </c>
      <c r="G1600" s="309" t="s">
        <v>10598</v>
      </c>
      <c r="H1600" s="309" t="s">
        <v>143</v>
      </c>
      <c r="I1600" s="309" t="str">
        <f t="shared" si="96"/>
        <v>138</v>
      </c>
      <c r="J1600" s="309" t="s">
        <v>113</v>
      </c>
      <c r="K1600" s="309" t="str">
        <f t="shared" si="97"/>
        <v>121</v>
      </c>
      <c r="L1600" s="310">
        <v>828000</v>
      </c>
      <c r="M1600" s="310">
        <v>0</v>
      </c>
      <c r="N1600" s="309" t="s">
        <v>1761</v>
      </c>
      <c r="O1600" s="309" t="s">
        <v>1762</v>
      </c>
      <c r="P1600" s="309" t="s">
        <v>763</v>
      </c>
      <c r="Q1600" s="309" t="s">
        <v>763</v>
      </c>
      <c r="R1600" s="309" t="s">
        <v>1006</v>
      </c>
      <c r="S1600" s="309" t="s">
        <v>543</v>
      </c>
      <c r="T1600" s="315">
        <f t="shared" si="98"/>
        <v>828000</v>
      </c>
      <c r="U1600" s="317">
        <f t="shared" si="99"/>
        <v>1</v>
      </c>
    </row>
    <row r="1601" spans="1:21" ht="15.75" customHeight="1">
      <c r="A1601" s="308">
        <v>45322</v>
      </c>
      <c r="B1601" s="308">
        <v>45322</v>
      </c>
      <c r="C1601" s="309" t="s">
        <v>10582</v>
      </c>
      <c r="D1601" s="308"/>
      <c r="E1601" s="309"/>
      <c r="F1601" s="309" t="s">
        <v>10583</v>
      </c>
      <c r="G1601" s="309" t="s">
        <v>10598</v>
      </c>
      <c r="H1601" s="309" t="s">
        <v>113</v>
      </c>
      <c r="I1601" s="309" t="str">
        <f t="shared" si="96"/>
        <v>121</v>
      </c>
      <c r="J1601" s="309" t="s">
        <v>143</v>
      </c>
      <c r="K1601" s="309" t="str">
        <f t="shared" si="97"/>
        <v>138</v>
      </c>
      <c r="L1601" s="310">
        <v>0</v>
      </c>
      <c r="M1601" s="310">
        <v>828000</v>
      </c>
      <c r="N1601" s="309" t="s">
        <v>2801</v>
      </c>
      <c r="O1601" s="309" t="s">
        <v>2802</v>
      </c>
      <c r="P1601" s="309" t="s">
        <v>763</v>
      </c>
      <c r="Q1601" s="309" t="s">
        <v>763</v>
      </c>
      <c r="R1601" s="309" t="s">
        <v>1006</v>
      </c>
      <c r="S1601" s="309" t="s">
        <v>543</v>
      </c>
      <c r="T1601" s="315">
        <f t="shared" si="98"/>
        <v>-828000</v>
      </c>
      <c r="U1601" s="317">
        <f t="shared" si="99"/>
        <v>1</v>
      </c>
    </row>
    <row r="1602" spans="1:21" ht="15.75" customHeight="1">
      <c r="A1602" s="308">
        <v>45322</v>
      </c>
      <c r="B1602" s="308">
        <v>45322</v>
      </c>
      <c r="C1602" s="309" t="s">
        <v>10582</v>
      </c>
      <c r="D1602" s="308"/>
      <c r="E1602" s="309"/>
      <c r="F1602" s="309" t="s">
        <v>10583</v>
      </c>
      <c r="G1602" s="309" t="s">
        <v>10599</v>
      </c>
      <c r="H1602" s="309" t="s">
        <v>143</v>
      </c>
      <c r="I1602" s="309" t="str">
        <f t="shared" si="96"/>
        <v>138</v>
      </c>
      <c r="J1602" s="309" t="s">
        <v>113</v>
      </c>
      <c r="K1602" s="309" t="str">
        <f t="shared" si="97"/>
        <v>121</v>
      </c>
      <c r="L1602" s="310">
        <v>4180000</v>
      </c>
      <c r="M1602" s="310">
        <v>0</v>
      </c>
      <c r="N1602" s="309" t="s">
        <v>1761</v>
      </c>
      <c r="O1602" s="309" t="s">
        <v>1762</v>
      </c>
      <c r="P1602" s="309" t="s">
        <v>763</v>
      </c>
      <c r="Q1602" s="309" t="s">
        <v>763</v>
      </c>
      <c r="R1602" s="309" t="s">
        <v>1006</v>
      </c>
      <c r="S1602" s="309" t="s">
        <v>543</v>
      </c>
      <c r="T1602" s="315">
        <f t="shared" si="98"/>
        <v>4180000</v>
      </c>
      <c r="U1602" s="317">
        <f t="shared" si="99"/>
        <v>1</v>
      </c>
    </row>
    <row r="1603" spans="1:21" ht="15.75" customHeight="1">
      <c r="A1603" s="308">
        <v>45322</v>
      </c>
      <c r="B1603" s="308">
        <v>45322</v>
      </c>
      <c r="C1603" s="309" t="s">
        <v>10582</v>
      </c>
      <c r="D1603" s="308"/>
      <c r="E1603" s="309"/>
      <c r="F1603" s="309" t="s">
        <v>10583</v>
      </c>
      <c r="G1603" s="309" t="s">
        <v>10599</v>
      </c>
      <c r="H1603" s="309" t="s">
        <v>113</v>
      </c>
      <c r="I1603" s="309" t="str">
        <f t="shared" si="96"/>
        <v>121</v>
      </c>
      <c r="J1603" s="309" t="s">
        <v>143</v>
      </c>
      <c r="K1603" s="309" t="str">
        <f t="shared" si="97"/>
        <v>138</v>
      </c>
      <c r="L1603" s="310">
        <v>0</v>
      </c>
      <c r="M1603" s="310">
        <v>4180000</v>
      </c>
      <c r="N1603" s="309" t="s">
        <v>1634</v>
      </c>
      <c r="O1603" s="309" t="s">
        <v>1635</v>
      </c>
      <c r="P1603" s="309" t="s">
        <v>763</v>
      </c>
      <c r="Q1603" s="309" t="s">
        <v>763</v>
      </c>
      <c r="R1603" s="309" t="s">
        <v>1006</v>
      </c>
      <c r="S1603" s="309" t="s">
        <v>543</v>
      </c>
      <c r="T1603" s="315">
        <f t="shared" si="98"/>
        <v>-4180000</v>
      </c>
      <c r="U1603" s="317">
        <f t="shared" si="99"/>
        <v>1</v>
      </c>
    </row>
    <row r="1604" spans="1:21" ht="15.75" customHeight="1">
      <c r="A1604" s="308">
        <v>45322</v>
      </c>
      <c r="B1604" s="308">
        <v>45322</v>
      </c>
      <c r="C1604" s="309" t="s">
        <v>10582</v>
      </c>
      <c r="D1604" s="308"/>
      <c r="E1604" s="309"/>
      <c r="F1604" s="309" t="s">
        <v>10583</v>
      </c>
      <c r="G1604" s="309" t="s">
        <v>10600</v>
      </c>
      <c r="H1604" s="309" t="s">
        <v>143</v>
      </c>
      <c r="I1604" s="309" t="str">
        <f t="shared" si="96"/>
        <v>138</v>
      </c>
      <c r="J1604" s="309" t="s">
        <v>113</v>
      </c>
      <c r="K1604" s="309" t="str">
        <f t="shared" si="97"/>
        <v>121</v>
      </c>
      <c r="L1604" s="310">
        <v>3390000</v>
      </c>
      <c r="M1604" s="310">
        <v>0</v>
      </c>
      <c r="N1604" s="309" t="s">
        <v>1761</v>
      </c>
      <c r="O1604" s="309" t="s">
        <v>1762</v>
      </c>
      <c r="P1604" s="309" t="s">
        <v>763</v>
      </c>
      <c r="Q1604" s="309" t="s">
        <v>763</v>
      </c>
      <c r="R1604" s="309" t="s">
        <v>1006</v>
      </c>
      <c r="S1604" s="309" t="s">
        <v>543</v>
      </c>
      <c r="T1604" s="315">
        <f t="shared" si="98"/>
        <v>3390000</v>
      </c>
      <c r="U1604" s="317">
        <f t="shared" si="99"/>
        <v>1</v>
      </c>
    </row>
    <row r="1605" spans="1:21" ht="15.75" customHeight="1">
      <c r="A1605" s="308">
        <v>45322</v>
      </c>
      <c r="B1605" s="308">
        <v>45322</v>
      </c>
      <c r="C1605" s="309" t="s">
        <v>10582</v>
      </c>
      <c r="D1605" s="308"/>
      <c r="E1605" s="309"/>
      <c r="F1605" s="309" t="s">
        <v>10583</v>
      </c>
      <c r="G1605" s="309" t="s">
        <v>10600</v>
      </c>
      <c r="H1605" s="309" t="s">
        <v>113</v>
      </c>
      <c r="I1605" s="309" t="str">
        <f t="shared" ref="I1605:I1668" si="100">LEFT(H1605,3)</f>
        <v>121</v>
      </c>
      <c r="J1605" s="309" t="s">
        <v>143</v>
      </c>
      <c r="K1605" s="309" t="str">
        <f t="shared" ref="K1605:K1668" si="101">LEFT(J1605,3)</f>
        <v>138</v>
      </c>
      <c r="L1605" s="310">
        <v>0</v>
      </c>
      <c r="M1605" s="310">
        <v>3390000</v>
      </c>
      <c r="N1605" s="309" t="s">
        <v>1577</v>
      </c>
      <c r="O1605" s="309" t="s">
        <v>1578</v>
      </c>
      <c r="P1605" s="309" t="s">
        <v>763</v>
      </c>
      <c r="Q1605" s="309" t="s">
        <v>763</v>
      </c>
      <c r="R1605" s="309" t="s">
        <v>1006</v>
      </c>
      <c r="S1605" s="309" t="s">
        <v>543</v>
      </c>
      <c r="T1605" s="315">
        <f t="shared" ref="T1605:T1668" si="102">L1605-M1605</f>
        <v>-3390000</v>
      </c>
      <c r="U1605" s="317">
        <f t="shared" ref="U1605:U1668" si="103">MONTH(A1605)</f>
        <v>1</v>
      </c>
    </row>
    <row r="1606" spans="1:21" ht="15.75" customHeight="1">
      <c r="A1606" s="308">
        <v>45322</v>
      </c>
      <c r="B1606" s="308">
        <v>45322</v>
      </c>
      <c r="C1606" s="309" t="s">
        <v>10582</v>
      </c>
      <c r="D1606" s="308"/>
      <c r="E1606" s="309"/>
      <c r="F1606" s="309" t="s">
        <v>10583</v>
      </c>
      <c r="G1606" s="309" t="s">
        <v>10601</v>
      </c>
      <c r="H1606" s="309" t="s">
        <v>143</v>
      </c>
      <c r="I1606" s="309" t="str">
        <f t="shared" si="100"/>
        <v>138</v>
      </c>
      <c r="J1606" s="309" t="s">
        <v>113</v>
      </c>
      <c r="K1606" s="309" t="str">
        <f t="shared" si="101"/>
        <v>121</v>
      </c>
      <c r="L1606" s="310">
        <v>1810000</v>
      </c>
      <c r="M1606" s="310">
        <v>0</v>
      </c>
      <c r="N1606" s="309" t="s">
        <v>1761</v>
      </c>
      <c r="O1606" s="309" t="s">
        <v>1762</v>
      </c>
      <c r="P1606" s="309" t="s">
        <v>763</v>
      </c>
      <c r="Q1606" s="309" t="s">
        <v>763</v>
      </c>
      <c r="R1606" s="309" t="s">
        <v>1006</v>
      </c>
      <c r="S1606" s="309" t="s">
        <v>543</v>
      </c>
      <c r="T1606" s="315">
        <f t="shared" si="102"/>
        <v>1810000</v>
      </c>
      <c r="U1606" s="317">
        <f t="shared" si="103"/>
        <v>1</v>
      </c>
    </row>
    <row r="1607" spans="1:21" ht="15.75" customHeight="1">
      <c r="A1607" s="308">
        <v>45322</v>
      </c>
      <c r="B1607" s="308">
        <v>45322</v>
      </c>
      <c r="C1607" s="309" t="s">
        <v>10582</v>
      </c>
      <c r="D1607" s="308"/>
      <c r="E1607" s="309"/>
      <c r="F1607" s="309" t="s">
        <v>10583</v>
      </c>
      <c r="G1607" s="309" t="s">
        <v>10601</v>
      </c>
      <c r="H1607" s="309" t="s">
        <v>113</v>
      </c>
      <c r="I1607" s="309" t="str">
        <f t="shared" si="100"/>
        <v>121</v>
      </c>
      <c r="J1607" s="309" t="s">
        <v>143</v>
      </c>
      <c r="K1607" s="309" t="str">
        <f t="shared" si="101"/>
        <v>138</v>
      </c>
      <c r="L1607" s="310">
        <v>0</v>
      </c>
      <c r="M1607" s="310">
        <v>1810000</v>
      </c>
      <c r="N1607" s="309" t="s">
        <v>1532</v>
      </c>
      <c r="O1607" s="309" t="s">
        <v>1533</v>
      </c>
      <c r="P1607" s="309" t="s">
        <v>763</v>
      </c>
      <c r="Q1607" s="309" t="s">
        <v>763</v>
      </c>
      <c r="R1607" s="309" t="s">
        <v>1006</v>
      </c>
      <c r="S1607" s="309" t="s">
        <v>543</v>
      </c>
      <c r="T1607" s="315">
        <f t="shared" si="102"/>
        <v>-1810000</v>
      </c>
      <c r="U1607" s="317">
        <f t="shared" si="103"/>
        <v>1</v>
      </c>
    </row>
    <row r="1608" spans="1:21" ht="15.75" customHeight="1">
      <c r="A1608" s="308">
        <v>45322</v>
      </c>
      <c r="B1608" s="308">
        <v>45322</v>
      </c>
      <c r="C1608" s="309" t="s">
        <v>10582</v>
      </c>
      <c r="D1608" s="308"/>
      <c r="E1608" s="309"/>
      <c r="F1608" s="309" t="s">
        <v>10583</v>
      </c>
      <c r="G1608" s="309" t="s">
        <v>10602</v>
      </c>
      <c r="H1608" s="309" t="s">
        <v>143</v>
      </c>
      <c r="I1608" s="309" t="str">
        <f t="shared" si="100"/>
        <v>138</v>
      </c>
      <c r="J1608" s="309" t="s">
        <v>113</v>
      </c>
      <c r="K1608" s="309" t="str">
        <f t="shared" si="101"/>
        <v>121</v>
      </c>
      <c r="L1608" s="310">
        <v>13200000</v>
      </c>
      <c r="M1608" s="310">
        <v>0</v>
      </c>
      <c r="N1608" s="309" t="s">
        <v>1761</v>
      </c>
      <c r="O1608" s="309" t="s">
        <v>1762</v>
      </c>
      <c r="P1608" s="309" t="s">
        <v>763</v>
      </c>
      <c r="Q1608" s="309" t="s">
        <v>763</v>
      </c>
      <c r="R1608" s="309" t="s">
        <v>1006</v>
      </c>
      <c r="S1608" s="309" t="s">
        <v>543</v>
      </c>
      <c r="T1608" s="315">
        <f t="shared" si="102"/>
        <v>13200000</v>
      </c>
      <c r="U1608" s="317">
        <f t="shared" si="103"/>
        <v>1</v>
      </c>
    </row>
    <row r="1609" spans="1:21" ht="15.75" customHeight="1">
      <c r="A1609" s="308">
        <v>45322</v>
      </c>
      <c r="B1609" s="308">
        <v>45322</v>
      </c>
      <c r="C1609" s="309" t="s">
        <v>10582</v>
      </c>
      <c r="D1609" s="308"/>
      <c r="E1609" s="309"/>
      <c r="F1609" s="309" t="s">
        <v>10583</v>
      </c>
      <c r="G1609" s="309" t="s">
        <v>10602</v>
      </c>
      <c r="H1609" s="309" t="s">
        <v>113</v>
      </c>
      <c r="I1609" s="309" t="str">
        <f t="shared" si="100"/>
        <v>121</v>
      </c>
      <c r="J1609" s="309" t="s">
        <v>143</v>
      </c>
      <c r="K1609" s="309" t="str">
        <f t="shared" si="101"/>
        <v>138</v>
      </c>
      <c r="L1609" s="310">
        <v>0</v>
      </c>
      <c r="M1609" s="310">
        <v>13200000</v>
      </c>
      <c r="N1609" s="309" t="s">
        <v>1583</v>
      </c>
      <c r="O1609" s="309" t="s">
        <v>1584</v>
      </c>
      <c r="P1609" s="309" t="s">
        <v>763</v>
      </c>
      <c r="Q1609" s="309" t="s">
        <v>763</v>
      </c>
      <c r="R1609" s="309" t="s">
        <v>1006</v>
      </c>
      <c r="S1609" s="309" t="s">
        <v>543</v>
      </c>
      <c r="T1609" s="315">
        <f t="shared" si="102"/>
        <v>-13200000</v>
      </c>
      <c r="U1609" s="317">
        <f t="shared" si="103"/>
        <v>1</v>
      </c>
    </row>
    <row r="1610" spans="1:21" ht="15.75" customHeight="1">
      <c r="A1610" s="308">
        <v>45322</v>
      </c>
      <c r="B1610" s="308">
        <v>45322</v>
      </c>
      <c r="C1610" s="309" t="s">
        <v>10582</v>
      </c>
      <c r="D1610" s="308"/>
      <c r="E1610" s="309"/>
      <c r="F1610" s="309" t="s">
        <v>10583</v>
      </c>
      <c r="G1610" s="309" t="s">
        <v>10603</v>
      </c>
      <c r="H1610" s="309" t="s">
        <v>143</v>
      </c>
      <c r="I1610" s="309" t="str">
        <f t="shared" si="100"/>
        <v>138</v>
      </c>
      <c r="J1610" s="309" t="s">
        <v>113</v>
      </c>
      <c r="K1610" s="309" t="str">
        <f t="shared" si="101"/>
        <v>121</v>
      </c>
      <c r="L1610" s="310">
        <v>4075000</v>
      </c>
      <c r="M1610" s="310">
        <v>0</v>
      </c>
      <c r="N1610" s="309" t="s">
        <v>1761</v>
      </c>
      <c r="O1610" s="309" t="s">
        <v>1762</v>
      </c>
      <c r="P1610" s="309" t="s">
        <v>763</v>
      </c>
      <c r="Q1610" s="309" t="s">
        <v>763</v>
      </c>
      <c r="R1610" s="309" t="s">
        <v>1006</v>
      </c>
      <c r="S1610" s="309" t="s">
        <v>543</v>
      </c>
      <c r="T1610" s="315">
        <f t="shared" si="102"/>
        <v>4075000</v>
      </c>
      <c r="U1610" s="317">
        <f t="shared" si="103"/>
        <v>1</v>
      </c>
    </row>
    <row r="1611" spans="1:21" ht="15.75" customHeight="1">
      <c r="A1611" s="308">
        <v>45322</v>
      </c>
      <c r="B1611" s="308">
        <v>45322</v>
      </c>
      <c r="C1611" s="309" t="s">
        <v>10582</v>
      </c>
      <c r="D1611" s="308"/>
      <c r="E1611" s="309"/>
      <c r="F1611" s="309" t="s">
        <v>10583</v>
      </c>
      <c r="G1611" s="309" t="s">
        <v>10603</v>
      </c>
      <c r="H1611" s="309" t="s">
        <v>113</v>
      </c>
      <c r="I1611" s="309" t="str">
        <f t="shared" si="100"/>
        <v>121</v>
      </c>
      <c r="J1611" s="309" t="s">
        <v>143</v>
      </c>
      <c r="K1611" s="309" t="str">
        <f t="shared" si="101"/>
        <v>138</v>
      </c>
      <c r="L1611" s="310">
        <v>0</v>
      </c>
      <c r="M1611" s="310">
        <v>4075000</v>
      </c>
      <c r="N1611" s="309" t="s">
        <v>1658</v>
      </c>
      <c r="O1611" s="309" t="s">
        <v>1659</v>
      </c>
      <c r="P1611" s="309" t="s">
        <v>763</v>
      </c>
      <c r="Q1611" s="309" t="s">
        <v>763</v>
      </c>
      <c r="R1611" s="309" t="s">
        <v>1006</v>
      </c>
      <c r="S1611" s="309" t="s">
        <v>543</v>
      </c>
      <c r="T1611" s="315">
        <f t="shared" si="102"/>
        <v>-4075000</v>
      </c>
      <c r="U1611" s="317">
        <f t="shared" si="103"/>
        <v>1</v>
      </c>
    </row>
    <row r="1612" spans="1:21" ht="15.75" customHeight="1">
      <c r="A1612" s="308">
        <v>45322</v>
      </c>
      <c r="B1612" s="308">
        <v>45322</v>
      </c>
      <c r="C1612" s="309" t="s">
        <v>10582</v>
      </c>
      <c r="D1612" s="308"/>
      <c r="E1612" s="309"/>
      <c r="F1612" s="309" t="s">
        <v>10583</v>
      </c>
      <c r="G1612" s="309" t="s">
        <v>10604</v>
      </c>
      <c r="H1612" s="309" t="s">
        <v>143</v>
      </c>
      <c r="I1612" s="309" t="str">
        <f t="shared" si="100"/>
        <v>138</v>
      </c>
      <c r="J1612" s="309" t="s">
        <v>113</v>
      </c>
      <c r="K1612" s="309" t="str">
        <f t="shared" si="101"/>
        <v>121</v>
      </c>
      <c r="L1612" s="310">
        <v>3140000</v>
      </c>
      <c r="M1612" s="310">
        <v>0</v>
      </c>
      <c r="N1612" s="309" t="s">
        <v>1761</v>
      </c>
      <c r="O1612" s="309" t="s">
        <v>1762</v>
      </c>
      <c r="P1612" s="309" t="s">
        <v>763</v>
      </c>
      <c r="Q1612" s="309" t="s">
        <v>763</v>
      </c>
      <c r="R1612" s="309" t="s">
        <v>1006</v>
      </c>
      <c r="S1612" s="309" t="s">
        <v>543</v>
      </c>
      <c r="T1612" s="315">
        <f t="shared" si="102"/>
        <v>3140000</v>
      </c>
      <c r="U1612" s="317">
        <f t="shared" si="103"/>
        <v>1</v>
      </c>
    </row>
    <row r="1613" spans="1:21" ht="15.75" customHeight="1">
      <c r="A1613" s="308">
        <v>45322</v>
      </c>
      <c r="B1613" s="308">
        <v>45322</v>
      </c>
      <c r="C1613" s="309" t="s">
        <v>10582</v>
      </c>
      <c r="D1613" s="308"/>
      <c r="E1613" s="309"/>
      <c r="F1613" s="309" t="s">
        <v>10583</v>
      </c>
      <c r="G1613" s="309" t="s">
        <v>10604</v>
      </c>
      <c r="H1613" s="309" t="s">
        <v>113</v>
      </c>
      <c r="I1613" s="309" t="str">
        <f t="shared" si="100"/>
        <v>121</v>
      </c>
      <c r="J1613" s="309" t="s">
        <v>143</v>
      </c>
      <c r="K1613" s="309" t="str">
        <f t="shared" si="101"/>
        <v>138</v>
      </c>
      <c r="L1613" s="310">
        <v>0</v>
      </c>
      <c r="M1613" s="310">
        <v>3140000</v>
      </c>
      <c r="N1613" s="309" t="s">
        <v>10605</v>
      </c>
      <c r="O1613" s="309" t="s">
        <v>10606</v>
      </c>
      <c r="P1613" s="309" t="s">
        <v>763</v>
      </c>
      <c r="Q1613" s="309" t="s">
        <v>763</v>
      </c>
      <c r="R1613" s="309" t="s">
        <v>1006</v>
      </c>
      <c r="S1613" s="309" t="s">
        <v>543</v>
      </c>
      <c r="T1613" s="315">
        <f t="shared" si="102"/>
        <v>-3140000</v>
      </c>
      <c r="U1613" s="317">
        <f t="shared" si="103"/>
        <v>1</v>
      </c>
    </row>
    <row r="1614" spans="1:21" ht="15.75" customHeight="1">
      <c r="A1614" s="308">
        <v>45322</v>
      </c>
      <c r="B1614" s="308">
        <v>45322</v>
      </c>
      <c r="C1614" s="309" t="s">
        <v>10582</v>
      </c>
      <c r="D1614" s="308"/>
      <c r="E1614" s="309"/>
      <c r="F1614" s="309" t="s">
        <v>10583</v>
      </c>
      <c r="G1614" s="309" t="s">
        <v>10607</v>
      </c>
      <c r="H1614" s="309" t="s">
        <v>143</v>
      </c>
      <c r="I1614" s="309" t="str">
        <f t="shared" si="100"/>
        <v>138</v>
      </c>
      <c r="J1614" s="309" t="s">
        <v>113</v>
      </c>
      <c r="K1614" s="309" t="str">
        <f t="shared" si="101"/>
        <v>121</v>
      </c>
      <c r="L1614" s="310">
        <v>71370000</v>
      </c>
      <c r="M1614" s="310">
        <v>0</v>
      </c>
      <c r="N1614" s="309" t="s">
        <v>1761</v>
      </c>
      <c r="O1614" s="309" t="s">
        <v>1762</v>
      </c>
      <c r="P1614" s="309" t="s">
        <v>763</v>
      </c>
      <c r="Q1614" s="309" t="s">
        <v>763</v>
      </c>
      <c r="R1614" s="309" t="s">
        <v>1006</v>
      </c>
      <c r="S1614" s="309" t="s">
        <v>543</v>
      </c>
      <c r="T1614" s="315">
        <f t="shared" si="102"/>
        <v>71370000</v>
      </c>
      <c r="U1614" s="317">
        <f t="shared" si="103"/>
        <v>1</v>
      </c>
    </row>
    <row r="1615" spans="1:21" ht="15.75" customHeight="1">
      <c r="A1615" s="308">
        <v>45322</v>
      </c>
      <c r="B1615" s="308">
        <v>45322</v>
      </c>
      <c r="C1615" s="309" t="s">
        <v>10582</v>
      </c>
      <c r="D1615" s="308"/>
      <c r="E1615" s="309"/>
      <c r="F1615" s="309" t="s">
        <v>10583</v>
      </c>
      <c r="G1615" s="309" t="s">
        <v>10607</v>
      </c>
      <c r="H1615" s="309" t="s">
        <v>113</v>
      </c>
      <c r="I1615" s="309" t="str">
        <f t="shared" si="100"/>
        <v>121</v>
      </c>
      <c r="J1615" s="309" t="s">
        <v>143</v>
      </c>
      <c r="K1615" s="309" t="str">
        <f t="shared" si="101"/>
        <v>138</v>
      </c>
      <c r="L1615" s="310">
        <v>0</v>
      </c>
      <c r="M1615" s="310">
        <v>71370000</v>
      </c>
      <c r="N1615" s="309" t="s">
        <v>1489</v>
      </c>
      <c r="O1615" s="309" t="s">
        <v>1490</v>
      </c>
      <c r="P1615" s="309" t="s">
        <v>763</v>
      </c>
      <c r="Q1615" s="309" t="s">
        <v>763</v>
      </c>
      <c r="R1615" s="309" t="s">
        <v>1006</v>
      </c>
      <c r="S1615" s="309" t="s">
        <v>543</v>
      </c>
      <c r="T1615" s="315">
        <f t="shared" si="102"/>
        <v>-71370000</v>
      </c>
      <c r="U1615" s="317">
        <f t="shared" si="103"/>
        <v>1</v>
      </c>
    </row>
    <row r="1616" spans="1:21" ht="15.75" customHeight="1">
      <c r="A1616" s="308">
        <v>45322</v>
      </c>
      <c r="B1616" s="308">
        <v>45322</v>
      </c>
      <c r="C1616" s="309" t="s">
        <v>10582</v>
      </c>
      <c r="D1616" s="308"/>
      <c r="E1616" s="309"/>
      <c r="F1616" s="309" t="s">
        <v>10583</v>
      </c>
      <c r="G1616" s="309" t="s">
        <v>10608</v>
      </c>
      <c r="H1616" s="309" t="s">
        <v>143</v>
      </c>
      <c r="I1616" s="309" t="str">
        <f t="shared" si="100"/>
        <v>138</v>
      </c>
      <c r="J1616" s="309" t="s">
        <v>113</v>
      </c>
      <c r="K1616" s="309" t="str">
        <f t="shared" si="101"/>
        <v>121</v>
      </c>
      <c r="L1616" s="310">
        <v>6690000</v>
      </c>
      <c r="M1616" s="310">
        <v>0</v>
      </c>
      <c r="N1616" s="309" t="s">
        <v>1761</v>
      </c>
      <c r="O1616" s="309" t="s">
        <v>1762</v>
      </c>
      <c r="P1616" s="309" t="s">
        <v>763</v>
      </c>
      <c r="Q1616" s="309" t="s">
        <v>763</v>
      </c>
      <c r="R1616" s="309" t="s">
        <v>1006</v>
      </c>
      <c r="S1616" s="309" t="s">
        <v>543</v>
      </c>
      <c r="T1616" s="315">
        <f t="shared" si="102"/>
        <v>6690000</v>
      </c>
      <c r="U1616" s="317">
        <f t="shared" si="103"/>
        <v>1</v>
      </c>
    </row>
    <row r="1617" spans="1:21" ht="15.75" customHeight="1">
      <c r="A1617" s="308">
        <v>45322</v>
      </c>
      <c r="B1617" s="308">
        <v>45322</v>
      </c>
      <c r="C1617" s="309" t="s">
        <v>10582</v>
      </c>
      <c r="D1617" s="308"/>
      <c r="E1617" s="309"/>
      <c r="F1617" s="309" t="s">
        <v>10583</v>
      </c>
      <c r="G1617" s="309" t="s">
        <v>10608</v>
      </c>
      <c r="H1617" s="309" t="s">
        <v>113</v>
      </c>
      <c r="I1617" s="309" t="str">
        <f t="shared" si="100"/>
        <v>121</v>
      </c>
      <c r="J1617" s="309" t="s">
        <v>143</v>
      </c>
      <c r="K1617" s="309" t="str">
        <f t="shared" si="101"/>
        <v>138</v>
      </c>
      <c r="L1617" s="310">
        <v>0</v>
      </c>
      <c r="M1617" s="310">
        <v>6690000</v>
      </c>
      <c r="N1617" s="309" t="s">
        <v>2861</v>
      </c>
      <c r="O1617" s="309" t="s">
        <v>2862</v>
      </c>
      <c r="P1617" s="309" t="s">
        <v>763</v>
      </c>
      <c r="Q1617" s="309" t="s">
        <v>763</v>
      </c>
      <c r="R1617" s="309" t="s">
        <v>1006</v>
      </c>
      <c r="S1617" s="309" t="s">
        <v>543</v>
      </c>
      <c r="T1617" s="315">
        <f t="shared" si="102"/>
        <v>-6690000</v>
      </c>
      <c r="U1617" s="317">
        <f t="shared" si="103"/>
        <v>1</v>
      </c>
    </row>
    <row r="1618" spans="1:21" ht="15.75" customHeight="1">
      <c r="A1618" s="308">
        <v>45322</v>
      </c>
      <c r="B1618" s="308">
        <v>45322</v>
      </c>
      <c r="C1618" s="309" t="s">
        <v>10582</v>
      </c>
      <c r="D1618" s="308"/>
      <c r="E1618" s="309"/>
      <c r="F1618" s="309" t="s">
        <v>10583</v>
      </c>
      <c r="G1618" s="309" t="s">
        <v>10609</v>
      </c>
      <c r="H1618" s="309" t="s">
        <v>143</v>
      </c>
      <c r="I1618" s="309" t="str">
        <f t="shared" si="100"/>
        <v>138</v>
      </c>
      <c r="J1618" s="309" t="s">
        <v>113</v>
      </c>
      <c r="K1618" s="309" t="str">
        <f t="shared" si="101"/>
        <v>121</v>
      </c>
      <c r="L1618" s="310">
        <v>247000</v>
      </c>
      <c r="M1618" s="310">
        <v>0</v>
      </c>
      <c r="N1618" s="309" t="s">
        <v>1761</v>
      </c>
      <c r="O1618" s="309" t="s">
        <v>1762</v>
      </c>
      <c r="P1618" s="309" t="s">
        <v>763</v>
      </c>
      <c r="Q1618" s="309" t="s">
        <v>763</v>
      </c>
      <c r="R1618" s="309" t="s">
        <v>1006</v>
      </c>
      <c r="S1618" s="309" t="s">
        <v>543</v>
      </c>
      <c r="T1618" s="315">
        <f t="shared" si="102"/>
        <v>247000</v>
      </c>
      <c r="U1618" s="317">
        <f t="shared" si="103"/>
        <v>1</v>
      </c>
    </row>
    <row r="1619" spans="1:21" ht="15.75" customHeight="1">
      <c r="A1619" s="308">
        <v>45322</v>
      </c>
      <c r="B1619" s="308">
        <v>45322</v>
      </c>
      <c r="C1619" s="309" t="s">
        <v>10582</v>
      </c>
      <c r="D1619" s="308"/>
      <c r="E1619" s="309"/>
      <c r="F1619" s="309" t="s">
        <v>10583</v>
      </c>
      <c r="G1619" s="309" t="s">
        <v>10609</v>
      </c>
      <c r="H1619" s="309" t="s">
        <v>113</v>
      </c>
      <c r="I1619" s="309" t="str">
        <f t="shared" si="100"/>
        <v>121</v>
      </c>
      <c r="J1619" s="309" t="s">
        <v>143</v>
      </c>
      <c r="K1619" s="309" t="str">
        <f t="shared" si="101"/>
        <v>138</v>
      </c>
      <c r="L1619" s="310">
        <v>0</v>
      </c>
      <c r="M1619" s="310">
        <v>247000</v>
      </c>
      <c r="N1619" s="309" t="s">
        <v>1625</v>
      </c>
      <c r="O1619" s="309" t="s">
        <v>1626</v>
      </c>
      <c r="P1619" s="309" t="s">
        <v>763</v>
      </c>
      <c r="Q1619" s="309" t="s">
        <v>763</v>
      </c>
      <c r="R1619" s="309" t="s">
        <v>1006</v>
      </c>
      <c r="S1619" s="309" t="s">
        <v>543</v>
      </c>
      <c r="T1619" s="315">
        <f t="shared" si="102"/>
        <v>-247000</v>
      </c>
      <c r="U1619" s="317">
        <f t="shared" si="103"/>
        <v>1</v>
      </c>
    </row>
    <row r="1620" spans="1:21" ht="15.75" customHeight="1">
      <c r="A1620" s="308">
        <v>45322</v>
      </c>
      <c r="B1620" s="308">
        <v>45322</v>
      </c>
      <c r="C1620" s="309" t="s">
        <v>10582</v>
      </c>
      <c r="D1620" s="308"/>
      <c r="E1620" s="309"/>
      <c r="F1620" s="309" t="s">
        <v>10583</v>
      </c>
      <c r="G1620" s="309" t="s">
        <v>10610</v>
      </c>
      <c r="H1620" s="309" t="s">
        <v>143</v>
      </c>
      <c r="I1620" s="309" t="str">
        <f t="shared" si="100"/>
        <v>138</v>
      </c>
      <c r="J1620" s="309" t="s">
        <v>113</v>
      </c>
      <c r="K1620" s="309" t="str">
        <f t="shared" si="101"/>
        <v>121</v>
      </c>
      <c r="L1620" s="310">
        <v>1280000</v>
      </c>
      <c r="M1620" s="310">
        <v>0</v>
      </c>
      <c r="N1620" s="309" t="s">
        <v>1761</v>
      </c>
      <c r="O1620" s="309" t="s">
        <v>1762</v>
      </c>
      <c r="P1620" s="309" t="s">
        <v>763</v>
      </c>
      <c r="Q1620" s="309" t="s">
        <v>763</v>
      </c>
      <c r="R1620" s="309" t="s">
        <v>1006</v>
      </c>
      <c r="S1620" s="309" t="s">
        <v>543</v>
      </c>
      <c r="T1620" s="315">
        <f t="shared" si="102"/>
        <v>1280000</v>
      </c>
      <c r="U1620" s="317">
        <f t="shared" si="103"/>
        <v>1</v>
      </c>
    </row>
    <row r="1621" spans="1:21" ht="15.75" customHeight="1">
      <c r="A1621" s="308">
        <v>45322</v>
      </c>
      <c r="B1621" s="308">
        <v>45322</v>
      </c>
      <c r="C1621" s="309" t="s">
        <v>10582</v>
      </c>
      <c r="D1621" s="308"/>
      <c r="E1621" s="309"/>
      <c r="F1621" s="309" t="s">
        <v>10583</v>
      </c>
      <c r="G1621" s="309" t="s">
        <v>10610</v>
      </c>
      <c r="H1621" s="309" t="s">
        <v>113</v>
      </c>
      <c r="I1621" s="309" t="str">
        <f t="shared" si="100"/>
        <v>121</v>
      </c>
      <c r="J1621" s="309" t="s">
        <v>143</v>
      </c>
      <c r="K1621" s="309" t="str">
        <f t="shared" si="101"/>
        <v>138</v>
      </c>
      <c r="L1621" s="310">
        <v>0</v>
      </c>
      <c r="M1621" s="310">
        <v>1280000</v>
      </c>
      <c r="N1621" s="309" t="s">
        <v>1655</v>
      </c>
      <c r="O1621" s="309" t="s">
        <v>1656</v>
      </c>
      <c r="P1621" s="309" t="s">
        <v>763</v>
      </c>
      <c r="Q1621" s="309" t="s">
        <v>763</v>
      </c>
      <c r="R1621" s="309" t="s">
        <v>1006</v>
      </c>
      <c r="S1621" s="309" t="s">
        <v>543</v>
      </c>
      <c r="T1621" s="315">
        <f t="shared" si="102"/>
        <v>-1280000</v>
      </c>
      <c r="U1621" s="317">
        <f t="shared" si="103"/>
        <v>1</v>
      </c>
    </row>
    <row r="1622" spans="1:21" ht="15.75" customHeight="1">
      <c r="A1622" s="308">
        <v>45322</v>
      </c>
      <c r="B1622" s="308">
        <v>45322</v>
      </c>
      <c r="C1622" s="309" t="s">
        <v>10582</v>
      </c>
      <c r="D1622" s="308"/>
      <c r="E1622" s="309"/>
      <c r="F1622" s="309" t="s">
        <v>10583</v>
      </c>
      <c r="G1622" s="309" t="s">
        <v>10611</v>
      </c>
      <c r="H1622" s="309" t="s">
        <v>143</v>
      </c>
      <c r="I1622" s="309" t="str">
        <f t="shared" si="100"/>
        <v>138</v>
      </c>
      <c r="J1622" s="309" t="s">
        <v>113</v>
      </c>
      <c r="K1622" s="309" t="str">
        <f t="shared" si="101"/>
        <v>121</v>
      </c>
      <c r="L1622" s="310">
        <v>5450000</v>
      </c>
      <c r="M1622" s="310">
        <v>0</v>
      </c>
      <c r="N1622" s="309" t="s">
        <v>1761</v>
      </c>
      <c r="O1622" s="309" t="s">
        <v>1762</v>
      </c>
      <c r="P1622" s="309" t="s">
        <v>763</v>
      </c>
      <c r="Q1622" s="309" t="s">
        <v>763</v>
      </c>
      <c r="R1622" s="309" t="s">
        <v>1006</v>
      </c>
      <c r="S1622" s="309" t="s">
        <v>543</v>
      </c>
      <c r="T1622" s="315">
        <f t="shared" si="102"/>
        <v>5450000</v>
      </c>
      <c r="U1622" s="317">
        <f t="shared" si="103"/>
        <v>1</v>
      </c>
    </row>
    <row r="1623" spans="1:21" ht="15.75" customHeight="1">
      <c r="A1623" s="308">
        <v>45322</v>
      </c>
      <c r="B1623" s="308">
        <v>45322</v>
      </c>
      <c r="C1623" s="309" t="s">
        <v>10582</v>
      </c>
      <c r="D1623" s="308"/>
      <c r="E1623" s="309"/>
      <c r="F1623" s="309" t="s">
        <v>10583</v>
      </c>
      <c r="G1623" s="309" t="s">
        <v>10611</v>
      </c>
      <c r="H1623" s="309" t="s">
        <v>113</v>
      </c>
      <c r="I1623" s="309" t="str">
        <f t="shared" si="100"/>
        <v>121</v>
      </c>
      <c r="J1623" s="309" t="s">
        <v>143</v>
      </c>
      <c r="K1623" s="309" t="str">
        <f t="shared" si="101"/>
        <v>138</v>
      </c>
      <c r="L1623" s="310">
        <v>0</v>
      </c>
      <c r="M1623" s="310">
        <v>5450000</v>
      </c>
      <c r="N1623" s="309" t="s">
        <v>1541</v>
      </c>
      <c r="O1623" s="309" t="s">
        <v>1542</v>
      </c>
      <c r="P1623" s="309" t="s">
        <v>763</v>
      </c>
      <c r="Q1623" s="309" t="s">
        <v>763</v>
      </c>
      <c r="R1623" s="309" t="s">
        <v>1006</v>
      </c>
      <c r="S1623" s="309" t="s">
        <v>543</v>
      </c>
      <c r="T1623" s="315">
        <f t="shared" si="102"/>
        <v>-5450000</v>
      </c>
      <c r="U1623" s="317">
        <f t="shared" si="103"/>
        <v>1</v>
      </c>
    </row>
    <row r="1624" spans="1:21" ht="15.75" customHeight="1">
      <c r="A1624" s="308">
        <v>45322</v>
      </c>
      <c r="B1624" s="308">
        <v>45322</v>
      </c>
      <c r="C1624" s="309" t="s">
        <v>10582</v>
      </c>
      <c r="D1624" s="308"/>
      <c r="E1624" s="309"/>
      <c r="F1624" s="309" t="s">
        <v>10583</v>
      </c>
      <c r="G1624" s="309" t="s">
        <v>10612</v>
      </c>
      <c r="H1624" s="309" t="s">
        <v>143</v>
      </c>
      <c r="I1624" s="309" t="str">
        <f t="shared" si="100"/>
        <v>138</v>
      </c>
      <c r="J1624" s="309" t="s">
        <v>113</v>
      </c>
      <c r="K1624" s="309" t="str">
        <f t="shared" si="101"/>
        <v>121</v>
      </c>
      <c r="L1624" s="310">
        <v>3995000</v>
      </c>
      <c r="M1624" s="310">
        <v>0</v>
      </c>
      <c r="N1624" s="309" t="s">
        <v>1761</v>
      </c>
      <c r="O1624" s="309" t="s">
        <v>1762</v>
      </c>
      <c r="P1624" s="309" t="s">
        <v>763</v>
      </c>
      <c r="Q1624" s="309" t="s">
        <v>763</v>
      </c>
      <c r="R1624" s="309" t="s">
        <v>1006</v>
      </c>
      <c r="S1624" s="309" t="s">
        <v>543</v>
      </c>
      <c r="T1624" s="315">
        <f t="shared" si="102"/>
        <v>3995000</v>
      </c>
      <c r="U1624" s="317">
        <f t="shared" si="103"/>
        <v>1</v>
      </c>
    </row>
    <row r="1625" spans="1:21" ht="15.75" customHeight="1">
      <c r="A1625" s="308">
        <v>45322</v>
      </c>
      <c r="B1625" s="308">
        <v>45322</v>
      </c>
      <c r="C1625" s="309" t="s">
        <v>10582</v>
      </c>
      <c r="D1625" s="308"/>
      <c r="E1625" s="309"/>
      <c r="F1625" s="309" t="s">
        <v>10583</v>
      </c>
      <c r="G1625" s="309" t="s">
        <v>10612</v>
      </c>
      <c r="H1625" s="309" t="s">
        <v>113</v>
      </c>
      <c r="I1625" s="309" t="str">
        <f t="shared" si="100"/>
        <v>121</v>
      </c>
      <c r="J1625" s="309" t="s">
        <v>143</v>
      </c>
      <c r="K1625" s="309" t="str">
        <f t="shared" si="101"/>
        <v>138</v>
      </c>
      <c r="L1625" s="310">
        <v>0</v>
      </c>
      <c r="M1625" s="310">
        <v>3995000</v>
      </c>
      <c r="N1625" s="309" t="s">
        <v>6924</v>
      </c>
      <c r="O1625" s="309" t="s">
        <v>6925</v>
      </c>
      <c r="P1625" s="309" t="s">
        <v>763</v>
      </c>
      <c r="Q1625" s="309" t="s">
        <v>763</v>
      </c>
      <c r="R1625" s="309" t="s">
        <v>1006</v>
      </c>
      <c r="S1625" s="309" t="s">
        <v>543</v>
      </c>
      <c r="T1625" s="315">
        <f t="shared" si="102"/>
        <v>-3995000</v>
      </c>
      <c r="U1625" s="317">
        <f t="shared" si="103"/>
        <v>1</v>
      </c>
    </row>
    <row r="1626" spans="1:21" ht="15.75" customHeight="1">
      <c r="A1626" s="308">
        <v>45322</v>
      </c>
      <c r="B1626" s="308">
        <v>45322</v>
      </c>
      <c r="C1626" s="309" t="s">
        <v>10582</v>
      </c>
      <c r="D1626" s="308"/>
      <c r="E1626" s="309"/>
      <c r="F1626" s="309" t="s">
        <v>10583</v>
      </c>
      <c r="G1626" s="309" t="s">
        <v>10613</v>
      </c>
      <c r="H1626" s="309" t="s">
        <v>119</v>
      </c>
      <c r="I1626" s="309" t="str">
        <f t="shared" si="100"/>
        <v>121</v>
      </c>
      <c r="J1626" s="309" t="s">
        <v>119</v>
      </c>
      <c r="K1626" s="309" t="str">
        <f t="shared" si="101"/>
        <v>121</v>
      </c>
      <c r="L1626" s="310">
        <v>114016000</v>
      </c>
      <c r="M1626" s="310">
        <v>0</v>
      </c>
      <c r="N1626" s="309" t="s">
        <v>835</v>
      </c>
      <c r="O1626" s="309" t="s">
        <v>836</v>
      </c>
      <c r="P1626" s="309" t="s">
        <v>763</v>
      </c>
      <c r="Q1626" s="309" t="s">
        <v>763</v>
      </c>
      <c r="R1626" s="309" t="s">
        <v>1006</v>
      </c>
      <c r="S1626" s="309" t="s">
        <v>543</v>
      </c>
      <c r="T1626" s="315">
        <f t="shared" si="102"/>
        <v>114016000</v>
      </c>
      <c r="U1626" s="317">
        <f t="shared" si="103"/>
        <v>1</v>
      </c>
    </row>
    <row r="1627" spans="1:21" ht="15.75" customHeight="1">
      <c r="A1627" s="308">
        <v>45322</v>
      </c>
      <c r="B1627" s="308">
        <v>45322</v>
      </c>
      <c r="C1627" s="309" t="s">
        <v>10582</v>
      </c>
      <c r="D1627" s="308"/>
      <c r="E1627" s="309"/>
      <c r="F1627" s="309" t="s">
        <v>10583</v>
      </c>
      <c r="G1627" s="309" t="s">
        <v>10613</v>
      </c>
      <c r="H1627" s="309" t="s">
        <v>119</v>
      </c>
      <c r="I1627" s="309" t="str">
        <f t="shared" si="100"/>
        <v>121</v>
      </c>
      <c r="J1627" s="309" t="s">
        <v>119</v>
      </c>
      <c r="K1627" s="309" t="str">
        <f t="shared" si="101"/>
        <v>121</v>
      </c>
      <c r="L1627" s="310">
        <v>0</v>
      </c>
      <c r="M1627" s="310">
        <v>114016000</v>
      </c>
      <c r="N1627" s="309" t="s">
        <v>2869</v>
      </c>
      <c r="O1627" s="309" t="s">
        <v>2870</v>
      </c>
      <c r="P1627" s="309" t="s">
        <v>763</v>
      </c>
      <c r="Q1627" s="309" t="s">
        <v>763</v>
      </c>
      <c r="R1627" s="309" t="s">
        <v>1006</v>
      </c>
      <c r="S1627" s="309" t="s">
        <v>543</v>
      </c>
      <c r="T1627" s="315">
        <f t="shared" si="102"/>
        <v>-114016000</v>
      </c>
      <c r="U1627" s="317">
        <f t="shared" si="103"/>
        <v>1</v>
      </c>
    </row>
    <row r="1628" spans="1:21" ht="15.75" customHeight="1">
      <c r="A1628" s="308">
        <v>45322</v>
      </c>
      <c r="B1628" s="308">
        <v>45322</v>
      </c>
      <c r="C1628" s="309" t="s">
        <v>10582</v>
      </c>
      <c r="D1628" s="308"/>
      <c r="E1628" s="309"/>
      <c r="F1628" s="309" t="s">
        <v>10583</v>
      </c>
      <c r="G1628" s="309" t="s">
        <v>10614</v>
      </c>
      <c r="H1628" s="309" t="s">
        <v>143</v>
      </c>
      <c r="I1628" s="309" t="str">
        <f t="shared" si="100"/>
        <v>138</v>
      </c>
      <c r="J1628" s="309" t="s">
        <v>113</v>
      </c>
      <c r="K1628" s="309" t="str">
        <f t="shared" si="101"/>
        <v>121</v>
      </c>
      <c r="L1628" s="310">
        <v>54610000</v>
      </c>
      <c r="M1628" s="310">
        <v>0</v>
      </c>
      <c r="N1628" s="309" t="s">
        <v>1761</v>
      </c>
      <c r="O1628" s="309" t="s">
        <v>1762</v>
      </c>
      <c r="P1628" s="309" t="s">
        <v>763</v>
      </c>
      <c r="Q1628" s="309" t="s">
        <v>763</v>
      </c>
      <c r="R1628" s="309" t="s">
        <v>1006</v>
      </c>
      <c r="S1628" s="309" t="s">
        <v>543</v>
      </c>
      <c r="T1628" s="315">
        <f t="shared" si="102"/>
        <v>54610000</v>
      </c>
      <c r="U1628" s="317">
        <f t="shared" si="103"/>
        <v>1</v>
      </c>
    </row>
    <row r="1629" spans="1:21" ht="15.75" customHeight="1">
      <c r="A1629" s="308">
        <v>45322</v>
      </c>
      <c r="B1629" s="308">
        <v>45322</v>
      </c>
      <c r="C1629" s="309" t="s">
        <v>10582</v>
      </c>
      <c r="D1629" s="308"/>
      <c r="E1629" s="309"/>
      <c r="F1629" s="309" t="s">
        <v>10583</v>
      </c>
      <c r="G1629" s="309" t="s">
        <v>10614</v>
      </c>
      <c r="H1629" s="309" t="s">
        <v>113</v>
      </c>
      <c r="I1629" s="309" t="str">
        <f t="shared" si="100"/>
        <v>121</v>
      </c>
      <c r="J1629" s="309" t="s">
        <v>143</v>
      </c>
      <c r="K1629" s="309" t="str">
        <f t="shared" si="101"/>
        <v>138</v>
      </c>
      <c r="L1629" s="310">
        <v>0</v>
      </c>
      <c r="M1629" s="310">
        <v>54610000</v>
      </c>
      <c r="N1629" s="309" t="s">
        <v>1483</v>
      </c>
      <c r="O1629" s="309" t="s">
        <v>1484</v>
      </c>
      <c r="P1629" s="309" t="s">
        <v>763</v>
      </c>
      <c r="Q1629" s="309" t="s">
        <v>763</v>
      </c>
      <c r="R1629" s="309" t="s">
        <v>1006</v>
      </c>
      <c r="S1629" s="309" t="s">
        <v>543</v>
      </c>
      <c r="T1629" s="315">
        <f t="shared" si="102"/>
        <v>-54610000</v>
      </c>
      <c r="U1629" s="317">
        <f t="shared" si="103"/>
        <v>1</v>
      </c>
    </row>
    <row r="1630" spans="1:21" ht="15.75" customHeight="1">
      <c r="A1630" s="308">
        <v>45322</v>
      </c>
      <c r="B1630" s="308">
        <v>45322</v>
      </c>
      <c r="C1630" s="309" t="s">
        <v>10582</v>
      </c>
      <c r="D1630" s="308"/>
      <c r="E1630" s="309"/>
      <c r="F1630" s="309" t="s">
        <v>10583</v>
      </c>
      <c r="G1630" s="309" t="s">
        <v>10615</v>
      </c>
      <c r="H1630" s="309" t="s">
        <v>143</v>
      </c>
      <c r="I1630" s="309" t="str">
        <f t="shared" si="100"/>
        <v>138</v>
      </c>
      <c r="J1630" s="309" t="s">
        <v>113</v>
      </c>
      <c r="K1630" s="309" t="str">
        <f t="shared" si="101"/>
        <v>121</v>
      </c>
      <c r="L1630" s="310">
        <v>1640000</v>
      </c>
      <c r="M1630" s="310">
        <v>0</v>
      </c>
      <c r="N1630" s="309" t="s">
        <v>1761</v>
      </c>
      <c r="O1630" s="309" t="s">
        <v>1762</v>
      </c>
      <c r="P1630" s="309" t="s">
        <v>763</v>
      </c>
      <c r="Q1630" s="309" t="s">
        <v>763</v>
      </c>
      <c r="R1630" s="309" t="s">
        <v>1006</v>
      </c>
      <c r="S1630" s="309" t="s">
        <v>543</v>
      </c>
      <c r="T1630" s="315">
        <f t="shared" si="102"/>
        <v>1640000</v>
      </c>
      <c r="U1630" s="317">
        <f t="shared" si="103"/>
        <v>1</v>
      </c>
    </row>
    <row r="1631" spans="1:21" ht="15.75" customHeight="1">
      <c r="A1631" s="308">
        <v>45322</v>
      </c>
      <c r="B1631" s="308">
        <v>45322</v>
      </c>
      <c r="C1631" s="309" t="s">
        <v>10582</v>
      </c>
      <c r="D1631" s="308"/>
      <c r="E1631" s="309"/>
      <c r="F1631" s="309" t="s">
        <v>10583</v>
      </c>
      <c r="G1631" s="309" t="s">
        <v>10615</v>
      </c>
      <c r="H1631" s="309" t="s">
        <v>113</v>
      </c>
      <c r="I1631" s="309" t="str">
        <f t="shared" si="100"/>
        <v>121</v>
      </c>
      <c r="J1631" s="309" t="s">
        <v>143</v>
      </c>
      <c r="K1631" s="309" t="str">
        <f t="shared" si="101"/>
        <v>138</v>
      </c>
      <c r="L1631" s="310">
        <v>0</v>
      </c>
      <c r="M1631" s="310">
        <v>1640000</v>
      </c>
      <c r="N1631" s="309" t="s">
        <v>4406</v>
      </c>
      <c r="O1631" s="309" t="s">
        <v>4407</v>
      </c>
      <c r="P1631" s="309" t="s">
        <v>763</v>
      </c>
      <c r="Q1631" s="309" t="s">
        <v>763</v>
      </c>
      <c r="R1631" s="309" t="s">
        <v>1006</v>
      </c>
      <c r="S1631" s="309" t="s">
        <v>543</v>
      </c>
      <c r="T1631" s="315">
        <f t="shared" si="102"/>
        <v>-1640000</v>
      </c>
      <c r="U1631" s="317">
        <f t="shared" si="103"/>
        <v>1</v>
      </c>
    </row>
    <row r="1632" spans="1:21" ht="15.75" customHeight="1">
      <c r="A1632" s="308">
        <v>45322</v>
      </c>
      <c r="B1632" s="308">
        <v>45322</v>
      </c>
      <c r="C1632" s="309" t="s">
        <v>10582</v>
      </c>
      <c r="D1632" s="308"/>
      <c r="E1632" s="309"/>
      <c r="F1632" s="309" t="s">
        <v>10583</v>
      </c>
      <c r="G1632" s="309" t="s">
        <v>10616</v>
      </c>
      <c r="H1632" s="309" t="s">
        <v>143</v>
      </c>
      <c r="I1632" s="309" t="str">
        <f t="shared" si="100"/>
        <v>138</v>
      </c>
      <c r="J1632" s="309" t="s">
        <v>113</v>
      </c>
      <c r="K1632" s="309" t="str">
        <f t="shared" si="101"/>
        <v>121</v>
      </c>
      <c r="L1632" s="310">
        <v>6460000</v>
      </c>
      <c r="M1632" s="310">
        <v>0</v>
      </c>
      <c r="N1632" s="309" t="s">
        <v>1761</v>
      </c>
      <c r="O1632" s="309" t="s">
        <v>1762</v>
      </c>
      <c r="P1632" s="309" t="s">
        <v>763</v>
      </c>
      <c r="Q1632" s="309" t="s">
        <v>763</v>
      </c>
      <c r="R1632" s="309" t="s">
        <v>1006</v>
      </c>
      <c r="S1632" s="309" t="s">
        <v>543</v>
      </c>
      <c r="T1632" s="315">
        <f t="shared" si="102"/>
        <v>6460000</v>
      </c>
      <c r="U1632" s="317">
        <f t="shared" si="103"/>
        <v>1</v>
      </c>
    </row>
    <row r="1633" spans="1:21" ht="15.75" customHeight="1">
      <c r="A1633" s="308">
        <v>45322</v>
      </c>
      <c r="B1633" s="308">
        <v>45322</v>
      </c>
      <c r="C1633" s="309" t="s">
        <v>10582</v>
      </c>
      <c r="D1633" s="308"/>
      <c r="E1633" s="309"/>
      <c r="F1633" s="309" t="s">
        <v>10583</v>
      </c>
      <c r="G1633" s="309" t="s">
        <v>10616</v>
      </c>
      <c r="H1633" s="309" t="s">
        <v>113</v>
      </c>
      <c r="I1633" s="309" t="str">
        <f t="shared" si="100"/>
        <v>121</v>
      </c>
      <c r="J1633" s="309" t="s">
        <v>143</v>
      </c>
      <c r="K1633" s="309" t="str">
        <f t="shared" si="101"/>
        <v>138</v>
      </c>
      <c r="L1633" s="310">
        <v>0</v>
      </c>
      <c r="M1633" s="310">
        <v>6460000</v>
      </c>
      <c r="N1633" s="309" t="s">
        <v>2847</v>
      </c>
      <c r="O1633" s="309" t="s">
        <v>2848</v>
      </c>
      <c r="P1633" s="309" t="s">
        <v>763</v>
      </c>
      <c r="Q1633" s="309" t="s">
        <v>763</v>
      </c>
      <c r="R1633" s="309" t="s">
        <v>1006</v>
      </c>
      <c r="S1633" s="309" t="s">
        <v>543</v>
      </c>
      <c r="T1633" s="315">
        <f t="shared" si="102"/>
        <v>-6460000</v>
      </c>
      <c r="U1633" s="317">
        <f t="shared" si="103"/>
        <v>1</v>
      </c>
    </row>
    <row r="1634" spans="1:21" ht="15.75" customHeight="1">
      <c r="A1634" s="308">
        <v>45322</v>
      </c>
      <c r="B1634" s="308">
        <v>45322</v>
      </c>
      <c r="C1634" s="309" t="s">
        <v>10582</v>
      </c>
      <c r="D1634" s="308"/>
      <c r="E1634" s="309"/>
      <c r="F1634" s="309" t="s">
        <v>10583</v>
      </c>
      <c r="G1634" s="309" t="s">
        <v>10617</v>
      </c>
      <c r="H1634" s="309" t="s">
        <v>143</v>
      </c>
      <c r="I1634" s="309" t="str">
        <f t="shared" si="100"/>
        <v>138</v>
      </c>
      <c r="J1634" s="309" t="s">
        <v>113</v>
      </c>
      <c r="K1634" s="309" t="str">
        <f t="shared" si="101"/>
        <v>121</v>
      </c>
      <c r="L1634" s="310">
        <v>714000</v>
      </c>
      <c r="M1634" s="310">
        <v>0</v>
      </c>
      <c r="N1634" s="309" t="s">
        <v>1761</v>
      </c>
      <c r="O1634" s="309" t="s">
        <v>1762</v>
      </c>
      <c r="P1634" s="309" t="s">
        <v>763</v>
      </c>
      <c r="Q1634" s="309" t="s">
        <v>763</v>
      </c>
      <c r="R1634" s="309" t="s">
        <v>1006</v>
      </c>
      <c r="S1634" s="309" t="s">
        <v>543</v>
      </c>
      <c r="T1634" s="315">
        <f t="shared" si="102"/>
        <v>714000</v>
      </c>
      <c r="U1634" s="317">
        <f t="shared" si="103"/>
        <v>1</v>
      </c>
    </row>
    <row r="1635" spans="1:21" ht="15.75" customHeight="1">
      <c r="A1635" s="308">
        <v>45322</v>
      </c>
      <c r="B1635" s="308">
        <v>45322</v>
      </c>
      <c r="C1635" s="309" t="s">
        <v>10582</v>
      </c>
      <c r="D1635" s="308"/>
      <c r="E1635" s="309"/>
      <c r="F1635" s="309" t="s">
        <v>10583</v>
      </c>
      <c r="G1635" s="309" t="s">
        <v>10617</v>
      </c>
      <c r="H1635" s="309" t="s">
        <v>113</v>
      </c>
      <c r="I1635" s="309" t="str">
        <f t="shared" si="100"/>
        <v>121</v>
      </c>
      <c r="J1635" s="309" t="s">
        <v>143</v>
      </c>
      <c r="K1635" s="309" t="str">
        <f t="shared" si="101"/>
        <v>138</v>
      </c>
      <c r="L1635" s="310">
        <v>0</v>
      </c>
      <c r="M1635" s="310">
        <v>714000</v>
      </c>
      <c r="N1635" s="309" t="s">
        <v>4383</v>
      </c>
      <c r="O1635" s="309" t="s">
        <v>4384</v>
      </c>
      <c r="P1635" s="309" t="s">
        <v>763</v>
      </c>
      <c r="Q1635" s="309" t="s">
        <v>763</v>
      </c>
      <c r="R1635" s="309" t="s">
        <v>1006</v>
      </c>
      <c r="S1635" s="309" t="s">
        <v>543</v>
      </c>
      <c r="T1635" s="315">
        <f t="shared" si="102"/>
        <v>-714000</v>
      </c>
      <c r="U1635" s="317">
        <f t="shared" si="103"/>
        <v>1</v>
      </c>
    </row>
    <row r="1636" spans="1:21" ht="15.75" customHeight="1">
      <c r="A1636" s="308">
        <v>45322</v>
      </c>
      <c r="B1636" s="308">
        <v>45322</v>
      </c>
      <c r="C1636" s="309" t="s">
        <v>10582</v>
      </c>
      <c r="D1636" s="308"/>
      <c r="E1636" s="309"/>
      <c r="F1636" s="309" t="s">
        <v>10583</v>
      </c>
      <c r="G1636" s="309" t="s">
        <v>10618</v>
      </c>
      <c r="H1636" s="309" t="s">
        <v>143</v>
      </c>
      <c r="I1636" s="309" t="str">
        <f t="shared" si="100"/>
        <v>138</v>
      </c>
      <c r="J1636" s="309" t="s">
        <v>113</v>
      </c>
      <c r="K1636" s="309" t="str">
        <f t="shared" si="101"/>
        <v>121</v>
      </c>
      <c r="L1636" s="310">
        <v>6030000</v>
      </c>
      <c r="M1636" s="310">
        <v>0</v>
      </c>
      <c r="N1636" s="309" t="s">
        <v>1761</v>
      </c>
      <c r="O1636" s="309" t="s">
        <v>1762</v>
      </c>
      <c r="P1636" s="309" t="s">
        <v>763</v>
      </c>
      <c r="Q1636" s="309" t="s">
        <v>763</v>
      </c>
      <c r="R1636" s="309" t="s">
        <v>1006</v>
      </c>
      <c r="S1636" s="309" t="s">
        <v>543</v>
      </c>
      <c r="T1636" s="315">
        <f t="shared" si="102"/>
        <v>6030000</v>
      </c>
      <c r="U1636" s="317">
        <f t="shared" si="103"/>
        <v>1</v>
      </c>
    </row>
    <row r="1637" spans="1:21" ht="15.75" customHeight="1">
      <c r="A1637" s="308">
        <v>45322</v>
      </c>
      <c r="B1637" s="308">
        <v>45322</v>
      </c>
      <c r="C1637" s="309" t="s">
        <v>10582</v>
      </c>
      <c r="D1637" s="308"/>
      <c r="E1637" s="309"/>
      <c r="F1637" s="309" t="s">
        <v>10583</v>
      </c>
      <c r="G1637" s="309" t="s">
        <v>10618</v>
      </c>
      <c r="H1637" s="309" t="s">
        <v>113</v>
      </c>
      <c r="I1637" s="309" t="str">
        <f t="shared" si="100"/>
        <v>121</v>
      </c>
      <c r="J1637" s="309" t="s">
        <v>143</v>
      </c>
      <c r="K1637" s="309" t="str">
        <f t="shared" si="101"/>
        <v>138</v>
      </c>
      <c r="L1637" s="310">
        <v>0</v>
      </c>
      <c r="M1637" s="310">
        <v>6030000</v>
      </c>
      <c r="N1637" s="309" t="s">
        <v>1661</v>
      </c>
      <c r="O1637" s="309" t="s">
        <v>1662</v>
      </c>
      <c r="P1637" s="309" t="s">
        <v>763</v>
      </c>
      <c r="Q1637" s="309" t="s">
        <v>763</v>
      </c>
      <c r="R1637" s="309" t="s">
        <v>1006</v>
      </c>
      <c r="S1637" s="309" t="s">
        <v>543</v>
      </c>
      <c r="T1637" s="315">
        <f t="shared" si="102"/>
        <v>-6030000</v>
      </c>
      <c r="U1637" s="317">
        <f t="shared" si="103"/>
        <v>1</v>
      </c>
    </row>
    <row r="1638" spans="1:21" ht="15.75" customHeight="1">
      <c r="A1638" s="308">
        <v>45322</v>
      </c>
      <c r="B1638" s="308">
        <v>45322</v>
      </c>
      <c r="C1638" s="309" t="s">
        <v>10582</v>
      </c>
      <c r="D1638" s="308"/>
      <c r="E1638" s="309"/>
      <c r="F1638" s="309" t="s">
        <v>10583</v>
      </c>
      <c r="G1638" s="309" t="s">
        <v>10619</v>
      </c>
      <c r="H1638" s="309" t="s">
        <v>143</v>
      </c>
      <c r="I1638" s="309" t="str">
        <f t="shared" si="100"/>
        <v>138</v>
      </c>
      <c r="J1638" s="309" t="s">
        <v>113</v>
      </c>
      <c r="K1638" s="309" t="str">
        <f t="shared" si="101"/>
        <v>121</v>
      </c>
      <c r="L1638" s="310">
        <v>7530000</v>
      </c>
      <c r="M1638" s="310">
        <v>0</v>
      </c>
      <c r="N1638" s="309" t="s">
        <v>1761</v>
      </c>
      <c r="O1638" s="309" t="s">
        <v>1762</v>
      </c>
      <c r="P1638" s="309" t="s">
        <v>763</v>
      </c>
      <c r="Q1638" s="309" t="s">
        <v>763</v>
      </c>
      <c r="R1638" s="309" t="s">
        <v>1006</v>
      </c>
      <c r="S1638" s="309" t="s">
        <v>543</v>
      </c>
      <c r="T1638" s="315">
        <f t="shared" si="102"/>
        <v>7530000</v>
      </c>
      <c r="U1638" s="317">
        <f t="shared" si="103"/>
        <v>1</v>
      </c>
    </row>
    <row r="1639" spans="1:21" ht="15.75" customHeight="1">
      <c r="A1639" s="308">
        <v>45322</v>
      </c>
      <c r="B1639" s="308">
        <v>45322</v>
      </c>
      <c r="C1639" s="309" t="s">
        <v>10582</v>
      </c>
      <c r="D1639" s="308"/>
      <c r="E1639" s="309"/>
      <c r="F1639" s="309" t="s">
        <v>10583</v>
      </c>
      <c r="G1639" s="309" t="s">
        <v>10619</v>
      </c>
      <c r="H1639" s="309" t="s">
        <v>113</v>
      </c>
      <c r="I1639" s="309" t="str">
        <f t="shared" si="100"/>
        <v>121</v>
      </c>
      <c r="J1639" s="309" t="s">
        <v>143</v>
      </c>
      <c r="K1639" s="309" t="str">
        <f t="shared" si="101"/>
        <v>138</v>
      </c>
      <c r="L1639" s="310">
        <v>0</v>
      </c>
      <c r="M1639" s="310">
        <v>7530000</v>
      </c>
      <c r="N1639" s="309" t="s">
        <v>2872</v>
      </c>
      <c r="O1639" s="309" t="s">
        <v>2873</v>
      </c>
      <c r="P1639" s="309" t="s">
        <v>763</v>
      </c>
      <c r="Q1639" s="309" t="s">
        <v>763</v>
      </c>
      <c r="R1639" s="309" t="s">
        <v>1006</v>
      </c>
      <c r="S1639" s="309" t="s">
        <v>543</v>
      </c>
      <c r="T1639" s="315">
        <f t="shared" si="102"/>
        <v>-7530000</v>
      </c>
      <c r="U1639" s="317">
        <f t="shared" si="103"/>
        <v>1</v>
      </c>
    </row>
    <row r="1640" spans="1:21" ht="15.75" customHeight="1">
      <c r="A1640" s="308">
        <v>45322</v>
      </c>
      <c r="B1640" s="308">
        <v>45322</v>
      </c>
      <c r="C1640" s="309" t="s">
        <v>10582</v>
      </c>
      <c r="D1640" s="308"/>
      <c r="E1640" s="309"/>
      <c r="F1640" s="309" t="s">
        <v>10583</v>
      </c>
      <c r="G1640" s="309" t="s">
        <v>10620</v>
      </c>
      <c r="H1640" s="309" t="s">
        <v>143</v>
      </c>
      <c r="I1640" s="309" t="str">
        <f t="shared" si="100"/>
        <v>138</v>
      </c>
      <c r="J1640" s="309" t="s">
        <v>113</v>
      </c>
      <c r="K1640" s="309" t="str">
        <f t="shared" si="101"/>
        <v>121</v>
      </c>
      <c r="L1640" s="310">
        <v>428000</v>
      </c>
      <c r="M1640" s="310">
        <v>0</v>
      </c>
      <c r="N1640" s="309" t="s">
        <v>1761</v>
      </c>
      <c r="O1640" s="309" t="s">
        <v>1762</v>
      </c>
      <c r="P1640" s="309" t="s">
        <v>763</v>
      </c>
      <c r="Q1640" s="309" t="s">
        <v>763</v>
      </c>
      <c r="R1640" s="309" t="s">
        <v>1006</v>
      </c>
      <c r="S1640" s="309" t="s">
        <v>543</v>
      </c>
      <c r="T1640" s="315">
        <f t="shared" si="102"/>
        <v>428000</v>
      </c>
      <c r="U1640" s="317">
        <f t="shared" si="103"/>
        <v>1</v>
      </c>
    </row>
    <row r="1641" spans="1:21" ht="15.75" customHeight="1">
      <c r="A1641" s="308">
        <v>45322</v>
      </c>
      <c r="B1641" s="308">
        <v>45322</v>
      </c>
      <c r="C1641" s="309" t="s">
        <v>10582</v>
      </c>
      <c r="D1641" s="308"/>
      <c r="E1641" s="309"/>
      <c r="F1641" s="309" t="s">
        <v>10583</v>
      </c>
      <c r="G1641" s="309" t="s">
        <v>10620</v>
      </c>
      <c r="H1641" s="309" t="s">
        <v>113</v>
      </c>
      <c r="I1641" s="309" t="str">
        <f t="shared" si="100"/>
        <v>121</v>
      </c>
      <c r="J1641" s="309" t="s">
        <v>143</v>
      </c>
      <c r="K1641" s="309" t="str">
        <f t="shared" si="101"/>
        <v>138</v>
      </c>
      <c r="L1641" s="310">
        <v>0</v>
      </c>
      <c r="M1641" s="310">
        <v>428000</v>
      </c>
      <c r="N1641" s="309" t="s">
        <v>3298</v>
      </c>
      <c r="O1641" s="309" t="s">
        <v>3299</v>
      </c>
      <c r="P1641" s="309" t="s">
        <v>763</v>
      </c>
      <c r="Q1641" s="309" t="s">
        <v>763</v>
      </c>
      <c r="R1641" s="309" t="s">
        <v>1006</v>
      </c>
      <c r="S1641" s="309" t="s">
        <v>543</v>
      </c>
      <c r="T1641" s="315">
        <f t="shared" si="102"/>
        <v>-428000</v>
      </c>
      <c r="U1641" s="317">
        <f t="shared" si="103"/>
        <v>1</v>
      </c>
    </row>
    <row r="1642" spans="1:21" ht="15.75" customHeight="1">
      <c r="A1642" s="308">
        <v>45322</v>
      </c>
      <c r="B1642" s="308">
        <v>45322</v>
      </c>
      <c r="C1642" s="309" t="s">
        <v>10582</v>
      </c>
      <c r="D1642" s="308"/>
      <c r="E1642" s="309"/>
      <c r="F1642" s="309" t="s">
        <v>10583</v>
      </c>
      <c r="G1642" s="309" t="s">
        <v>10621</v>
      </c>
      <c r="H1642" s="309" t="s">
        <v>143</v>
      </c>
      <c r="I1642" s="309" t="str">
        <f t="shared" si="100"/>
        <v>138</v>
      </c>
      <c r="J1642" s="309" t="s">
        <v>113</v>
      </c>
      <c r="K1642" s="309" t="str">
        <f t="shared" si="101"/>
        <v>121</v>
      </c>
      <c r="L1642" s="310">
        <v>600000</v>
      </c>
      <c r="M1642" s="310">
        <v>0</v>
      </c>
      <c r="N1642" s="309" t="s">
        <v>1761</v>
      </c>
      <c r="O1642" s="309" t="s">
        <v>1762</v>
      </c>
      <c r="P1642" s="309" t="s">
        <v>763</v>
      </c>
      <c r="Q1642" s="309" t="s">
        <v>763</v>
      </c>
      <c r="R1642" s="309" t="s">
        <v>1006</v>
      </c>
      <c r="S1642" s="309" t="s">
        <v>543</v>
      </c>
      <c r="T1642" s="315">
        <f t="shared" si="102"/>
        <v>600000</v>
      </c>
      <c r="U1642" s="317">
        <f t="shared" si="103"/>
        <v>1</v>
      </c>
    </row>
    <row r="1643" spans="1:21" ht="15.75" customHeight="1">
      <c r="A1643" s="308">
        <v>45322</v>
      </c>
      <c r="B1643" s="308">
        <v>45322</v>
      </c>
      <c r="C1643" s="309" t="s">
        <v>10582</v>
      </c>
      <c r="D1643" s="308"/>
      <c r="E1643" s="309"/>
      <c r="F1643" s="309" t="s">
        <v>10583</v>
      </c>
      <c r="G1643" s="309" t="s">
        <v>10621</v>
      </c>
      <c r="H1643" s="309" t="s">
        <v>113</v>
      </c>
      <c r="I1643" s="309" t="str">
        <f t="shared" si="100"/>
        <v>121</v>
      </c>
      <c r="J1643" s="309" t="s">
        <v>143</v>
      </c>
      <c r="K1643" s="309" t="str">
        <f t="shared" si="101"/>
        <v>138</v>
      </c>
      <c r="L1643" s="310">
        <v>0</v>
      </c>
      <c r="M1643" s="310">
        <v>600000</v>
      </c>
      <c r="N1643" s="309" t="s">
        <v>5900</v>
      </c>
      <c r="O1643" s="309" t="s">
        <v>5901</v>
      </c>
      <c r="P1643" s="309" t="s">
        <v>763</v>
      </c>
      <c r="Q1643" s="309" t="s">
        <v>763</v>
      </c>
      <c r="R1643" s="309" t="s">
        <v>1006</v>
      </c>
      <c r="S1643" s="309" t="s">
        <v>543</v>
      </c>
      <c r="T1643" s="315">
        <f t="shared" si="102"/>
        <v>-600000</v>
      </c>
      <c r="U1643" s="317">
        <f t="shared" si="103"/>
        <v>1</v>
      </c>
    </row>
    <row r="1644" spans="1:21" ht="15.75" customHeight="1">
      <c r="A1644" s="308">
        <v>45322</v>
      </c>
      <c r="B1644" s="308">
        <v>45322</v>
      </c>
      <c r="C1644" s="309" t="s">
        <v>10582</v>
      </c>
      <c r="D1644" s="308"/>
      <c r="E1644" s="309"/>
      <c r="F1644" s="309" t="s">
        <v>10583</v>
      </c>
      <c r="G1644" s="309" t="s">
        <v>10622</v>
      </c>
      <c r="H1644" s="309" t="s">
        <v>143</v>
      </c>
      <c r="I1644" s="309" t="str">
        <f t="shared" si="100"/>
        <v>138</v>
      </c>
      <c r="J1644" s="309" t="s">
        <v>113</v>
      </c>
      <c r="K1644" s="309" t="str">
        <f t="shared" si="101"/>
        <v>121</v>
      </c>
      <c r="L1644" s="310">
        <v>27510000</v>
      </c>
      <c r="M1644" s="310">
        <v>0</v>
      </c>
      <c r="N1644" s="309" t="s">
        <v>1761</v>
      </c>
      <c r="O1644" s="309" t="s">
        <v>1762</v>
      </c>
      <c r="P1644" s="309" t="s">
        <v>763</v>
      </c>
      <c r="Q1644" s="309" t="s">
        <v>763</v>
      </c>
      <c r="R1644" s="309" t="s">
        <v>1006</v>
      </c>
      <c r="S1644" s="309" t="s">
        <v>543</v>
      </c>
      <c r="T1644" s="315">
        <f t="shared" si="102"/>
        <v>27510000</v>
      </c>
      <c r="U1644" s="317">
        <f t="shared" si="103"/>
        <v>1</v>
      </c>
    </row>
    <row r="1645" spans="1:21" ht="15.75" customHeight="1">
      <c r="A1645" s="308">
        <v>45322</v>
      </c>
      <c r="B1645" s="308">
        <v>45322</v>
      </c>
      <c r="C1645" s="309" t="s">
        <v>10582</v>
      </c>
      <c r="D1645" s="308"/>
      <c r="E1645" s="309"/>
      <c r="F1645" s="309" t="s">
        <v>10583</v>
      </c>
      <c r="G1645" s="309" t="s">
        <v>10622</v>
      </c>
      <c r="H1645" s="309" t="s">
        <v>113</v>
      </c>
      <c r="I1645" s="309" t="str">
        <f t="shared" si="100"/>
        <v>121</v>
      </c>
      <c r="J1645" s="309" t="s">
        <v>143</v>
      </c>
      <c r="K1645" s="309" t="str">
        <f t="shared" si="101"/>
        <v>138</v>
      </c>
      <c r="L1645" s="310">
        <v>0</v>
      </c>
      <c r="M1645" s="310">
        <v>27510000</v>
      </c>
      <c r="N1645" s="309" t="s">
        <v>2915</v>
      </c>
      <c r="O1645" s="309" t="s">
        <v>2916</v>
      </c>
      <c r="P1645" s="309" t="s">
        <v>763</v>
      </c>
      <c r="Q1645" s="309" t="s">
        <v>763</v>
      </c>
      <c r="R1645" s="309" t="s">
        <v>1006</v>
      </c>
      <c r="S1645" s="309" t="s">
        <v>543</v>
      </c>
      <c r="T1645" s="315">
        <f t="shared" si="102"/>
        <v>-27510000</v>
      </c>
      <c r="U1645" s="317">
        <f t="shared" si="103"/>
        <v>1</v>
      </c>
    </row>
    <row r="1646" spans="1:21" ht="15.75" customHeight="1">
      <c r="A1646" s="308">
        <v>45322</v>
      </c>
      <c r="B1646" s="308">
        <v>45322</v>
      </c>
      <c r="C1646" s="309" t="s">
        <v>10582</v>
      </c>
      <c r="D1646" s="308"/>
      <c r="E1646" s="309"/>
      <c r="F1646" s="309" t="s">
        <v>10583</v>
      </c>
      <c r="G1646" s="309" t="s">
        <v>10623</v>
      </c>
      <c r="H1646" s="309" t="s">
        <v>143</v>
      </c>
      <c r="I1646" s="309" t="str">
        <f t="shared" si="100"/>
        <v>138</v>
      </c>
      <c r="J1646" s="309" t="s">
        <v>113</v>
      </c>
      <c r="K1646" s="309" t="str">
        <f t="shared" si="101"/>
        <v>121</v>
      </c>
      <c r="L1646" s="310">
        <v>292000</v>
      </c>
      <c r="M1646" s="310">
        <v>0</v>
      </c>
      <c r="N1646" s="309" t="s">
        <v>1761</v>
      </c>
      <c r="O1646" s="309" t="s">
        <v>1762</v>
      </c>
      <c r="P1646" s="309" t="s">
        <v>763</v>
      </c>
      <c r="Q1646" s="309" t="s">
        <v>763</v>
      </c>
      <c r="R1646" s="309" t="s">
        <v>1006</v>
      </c>
      <c r="S1646" s="309" t="s">
        <v>543</v>
      </c>
      <c r="T1646" s="315">
        <f t="shared" si="102"/>
        <v>292000</v>
      </c>
      <c r="U1646" s="317">
        <f t="shared" si="103"/>
        <v>1</v>
      </c>
    </row>
    <row r="1647" spans="1:21" ht="15.75" customHeight="1">
      <c r="A1647" s="308">
        <v>45322</v>
      </c>
      <c r="B1647" s="308">
        <v>45322</v>
      </c>
      <c r="C1647" s="309" t="s">
        <v>10582</v>
      </c>
      <c r="D1647" s="308"/>
      <c r="E1647" s="309"/>
      <c r="F1647" s="309" t="s">
        <v>10583</v>
      </c>
      <c r="G1647" s="309" t="s">
        <v>10623</v>
      </c>
      <c r="H1647" s="309" t="s">
        <v>113</v>
      </c>
      <c r="I1647" s="309" t="str">
        <f t="shared" si="100"/>
        <v>121</v>
      </c>
      <c r="J1647" s="309" t="s">
        <v>143</v>
      </c>
      <c r="K1647" s="309" t="str">
        <f t="shared" si="101"/>
        <v>138</v>
      </c>
      <c r="L1647" s="310">
        <v>0</v>
      </c>
      <c r="M1647" s="310">
        <v>292000</v>
      </c>
      <c r="N1647" s="309" t="s">
        <v>3285</v>
      </c>
      <c r="O1647" s="309" t="s">
        <v>3286</v>
      </c>
      <c r="P1647" s="309" t="s">
        <v>763</v>
      </c>
      <c r="Q1647" s="309" t="s">
        <v>763</v>
      </c>
      <c r="R1647" s="309" t="s">
        <v>1006</v>
      </c>
      <c r="S1647" s="309" t="s">
        <v>543</v>
      </c>
      <c r="T1647" s="315">
        <f t="shared" si="102"/>
        <v>-292000</v>
      </c>
      <c r="U1647" s="317">
        <f t="shared" si="103"/>
        <v>1</v>
      </c>
    </row>
    <row r="1648" spans="1:21" ht="15.75" customHeight="1">
      <c r="A1648" s="308">
        <v>45322</v>
      </c>
      <c r="B1648" s="308">
        <v>45322</v>
      </c>
      <c r="C1648" s="309" t="s">
        <v>10582</v>
      </c>
      <c r="D1648" s="308"/>
      <c r="E1648" s="309"/>
      <c r="F1648" s="309" t="s">
        <v>10583</v>
      </c>
      <c r="G1648" s="309" t="s">
        <v>10624</v>
      </c>
      <c r="H1648" s="309" t="s">
        <v>143</v>
      </c>
      <c r="I1648" s="309" t="str">
        <f t="shared" si="100"/>
        <v>138</v>
      </c>
      <c r="J1648" s="309" t="s">
        <v>113</v>
      </c>
      <c r="K1648" s="309" t="str">
        <f t="shared" si="101"/>
        <v>121</v>
      </c>
      <c r="L1648" s="310">
        <v>9030000</v>
      </c>
      <c r="M1648" s="310">
        <v>0</v>
      </c>
      <c r="N1648" s="309" t="s">
        <v>1761</v>
      </c>
      <c r="O1648" s="309" t="s">
        <v>1762</v>
      </c>
      <c r="P1648" s="309" t="s">
        <v>763</v>
      </c>
      <c r="Q1648" s="309" t="s">
        <v>763</v>
      </c>
      <c r="R1648" s="309" t="s">
        <v>1006</v>
      </c>
      <c r="S1648" s="309" t="s">
        <v>543</v>
      </c>
      <c r="T1648" s="315">
        <f t="shared" si="102"/>
        <v>9030000</v>
      </c>
      <c r="U1648" s="317">
        <f t="shared" si="103"/>
        <v>1</v>
      </c>
    </row>
    <row r="1649" spans="1:21" ht="15.75" customHeight="1">
      <c r="A1649" s="308">
        <v>45322</v>
      </c>
      <c r="B1649" s="308">
        <v>45322</v>
      </c>
      <c r="C1649" s="309" t="s">
        <v>10582</v>
      </c>
      <c r="D1649" s="308"/>
      <c r="E1649" s="309"/>
      <c r="F1649" s="309" t="s">
        <v>10583</v>
      </c>
      <c r="G1649" s="309" t="s">
        <v>10624</v>
      </c>
      <c r="H1649" s="309" t="s">
        <v>113</v>
      </c>
      <c r="I1649" s="309" t="str">
        <f t="shared" si="100"/>
        <v>121</v>
      </c>
      <c r="J1649" s="309" t="s">
        <v>143</v>
      </c>
      <c r="K1649" s="309" t="str">
        <f t="shared" si="101"/>
        <v>138</v>
      </c>
      <c r="L1649" s="310">
        <v>0</v>
      </c>
      <c r="M1649" s="310">
        <v>9030000</v>
      </c>
      <c r="N1649" s="309" t="s">
        <v>4270</v>
      </c>
      <c r="O1649" s="309" t="s">
        <v>4271</v>
      </c>
      <c r="P1649" s="309" t="s">
        <v>763</v>
      </c>
      <c r="Q1649" s="309" t="s">
        <v>763</v>
      </c>
      <c r="R1649" s="309" t="s">
        <v>1006</v>
      </c>
      <c r="S1649" s="309" t="s">
        <v>543</v>
      </c>
      <c r="T1649" s="315">
        <f t="shared" si="102"/>
        <v>-9030000</v>
      </c>
      <c r="U1649" s="317">
        <f t="shared" si="103"/>
        <v>1</v>
      </c>
    </row>
    <row r="1650" spans="1:21" ht="15.75" customHeight="1">
      <c r="A1650" s="308">
        <v>45322</v>
      </c>
      <c r="B1650" s="308">
        <v>45322</v>
      </c>
      <c r="C1650" s="309" t="s">
        <v>10582</v>
      </c>
      <c r="D1650" s="308"/>
      <c r="E1650" s="309"/>
      <c r="F1650" s="309" t="s">
        <v>10583</v>
      </c>
      <c r="G1650" s="309" t="s">
        <v>10625</v>
      </c>
      <c r="H1650" s="309" t="s">
        <v>143</v>
      </c>
      <c r="I1650" s="309" t="str">
        <f t="shared" si="100"/>
        <v>138</v>
      </c>
      <c r="J1650" s="309" t="s">
        <v>113</v>
      </c>
      <c r="K1650" s="309" t="str">
        <f t="shared" si="101"/>
        <v>121</v>
      </c>
      <c r="L1650" s="310">
        <v>10580000</v>
      </c>
      <c r="M1650" s="310">
        <v>0</v>
      </c>
      <c r="N1650" s="309" t="s">
        <v>1761</v>
      </c>
      <c r="O1650" s="309" t="s">
        <v>1762</v>
      </c>
      <c r="P1650" s="309" t="s">
        <v>763</v>
      </c>
      <c r="Q1650" s="309" t="s">
        <v>763</v>
      </c>
      <c r="R1650" s="309" t="s">
        <v>1006</v>
      </c>
      <c r="S1650" s="309" t="s">
        <v>543</v>
      </c>
      <c r="T1650" s="315">
        <f t="shared" si="102"/>
        <v>10580000</v>
      </c>
      <c r="U1650" s="317">
        <f t="shared" si="103"/>
        <v>1</v>
      </c>
    </row>
    <row r="1651" spans="1:21" ht="15.75" customHeight="1">
      <c r="A1651" s="308">
        <v>45322</v>
      </c>
      <c r="B1651" s="308">
        <v>45322</v>
      </c>
      <c r="C1651" s="309" t="s">
        <v>10582</v>
      </c>
      <c r="D1651" s="308"/>
      <c r="E1651" s="309"/>
      <c r="F1651" s="309" t="s">
        <v>10583</v>
      </c>
      <c r="G1651" s="309" t="s">
        <v>10625</v>
      </c>
      <c r="H1651" s="309" t="s">
        <v>113</v>
      </c>
      <c r="I1651" s="309" t="str">
        <f t="shared" si="100"/>
        <v>121</v>
      </c>
      <c r="J1651" s="309" t="s">
        <v>143</v>
      </c>
      <c r="K1651" s="309" t="str">
        <f t="shared" si="101"/>
        <v>138</v>
      </c>
      <c r="L1651" s="310">
        <v>0</v>
      </c>
      <c r="M1651" s="310">
        <v>10580000</v>
      </c>
      <c r="N1651" s="309" t="s">
        <v>1619</v>
      </c>
      <c r="O1651" s="309" t="s">
        <v>1620</v>
      </c>
      <c r="P1651" s="309" t="s">
        <v>763</v>
      </c>
      <c r="Q1651" s="309" t="s">
        <v>763</v>
      </c>
      <c r="R1651" s="309" t="s">
        <v>1006</v>
      </c>
      <c r="S1651" s="309" t="s">
        <v>543</v>
      </c>
      <c r="T1651" s="315">
        <f t="shared" si="102"/>
        <v>-10580000</v>
      </c>
      <c r="U1651" s="317">
        <f t="shared" si="103"/>
        <v>1</v>
      </c>
    </row>
    <row r="1652" spans="1:21" ht="15.75" customHeight="1">
      <c r="A1652" s="308">
        <v>45322</v>
      </c>
      <c r="B1652" s="308">
        <v>45322</v>
      </c>
      <c r="C1652" s="309" t="s">
        <v>10582</v>
      </c>
      <c r="D1652" s="308"/>
      <c r="E1652" s="309"/>
      <c r="F1652" s="309" t="s">
        <v>10583</v>
      </c>
      <c r="G1652" s="309" t="s">
        <v>10626</v>
      </c>
      <c r="H1652" s="309" t="s">
        <v>143</v>
      </c>
      <c r="I1652" s="309" t="str">
        <f t="shared" si="100"/>
        <v>138</v>
      </c>
      <c r="J1652" s="309" t="s">
        <v>113</v>
      </c>
      <c r="K1652" s="309" t="str">
        <f t="shared" si="101"/>
        <v>121</v>
      </c>
      <c r="L1652" s="310">
        <v>497000</v>
      </c>
      <c r="M1652" s="310">
        <v>0</v>
      </c>
      <c r="N1652" s="309" t="s">
        <v>1761</v>
      </c>
      <c r="O1652" s="309" t="s">
        <v>1762</v>
      </c>
      <c r="P1652" s="309" t="s">
        <v>763</v>
      </c>
      <c r="Q1652" s="309" t="s">
        <v>763</v>
      </c>
      <c r="R1652" s="309" t="s">
        <v>1006</v>
      </c>
      <c r="S1652" s="309" t="s">
        <v>543</v>
      </c>
      <c r="T1652" s="315">
        <f t="shared" si="102"/>
        <v>497000</v>
      </c>
      <c r="U1652" s="317">
        <f t="shared" si="103"/>
        <v>1</v>
      </c>
    </row>
    <row r="1653" spans="1:21" ht="15.75" customHeight="1">
      <c r="A1653" s="308">
        <v>45322</v>
      </c>
      <c r="B1653" s="308">
        <v>45322</v>
      </c>
      <c r="C1653" s="309" t="s">
        <v>10582</v>
      </c>
      <c r="D1653" s="308"/>
      <c r="E1653" s="309"/>
      <c r="F1653" s="309" t="s">
        <v>10583</v>
      </c>
      <c r="G1653" s="309" t="s">
        <v>10626</v>
      </c>
      <c r="H1653" s="309" t="s">
        <v>113</v>
      </c>
      <c r="I1653" s="309" t="str">
        <f t="shared" si="100"/>
        <v>121</v>
      </c>
      <c r="J1653" s="309" t="s">
        <v>143</v>
      </c>
      <c r="K1653" s="309" t="str">
        <f t="shared" si="101"/>
        <v>138</v>
      </c>
      <c r="L1653" s="310">
        <v>0</v>
      </c>
      <c r="M1653" s="310">
        <v>497000</v>
      </c>
      <c r="N1653" s="309" t="s">
        <v>5893</v>
      </c>
      <c r="O1653" s="309" t="s">
        <v>5894</v>
      </c>
      <c r="P1653" s="309" t="s">
        <v>763</v>
      </c>
      <c r="Q1653" s="309" t="s">
        <v>763</v>
      </c>
      <c r="R1653" s="309" t="s">
        <v>1006</v>
      </c>
      <c r="S1653" s="309" t="s">
        <v>543</v>
      </c>
      <c r="T1653" s="315">
        <f t="shared" si="102"/>
        <v>-497000</v>
      </c>
      <c r="U1653" s="317">
        <f t="shared" si="103"/>
        <v>1</v>
      </c>
    </row>
    <row r="1654" spans="1:21" ht="15.75" customHeight="1">
      <c r="A1654" s="308">
        <v>45322</v>
      </c>
      <c r="B1654" s="308">
        <v>45322</v>
      </c>
      <c r="C1654" s="309" t="s">
        <v>10582</v>
      </c>
      <c r="D1654" s="308"/>
      <c r="E1654" s="309"/>
      <c r="F1654" s="309" t="s">
        <v>10583</v>
      </c>
      <c r="G1654" s="309" t="s">
        <v>10627</v>
      </c>
      <c r="H1654" s="309" t="s">
        <v>143</v>
      </c>
      <c r="I1654" s="309" t="str">
        <f t="shared" si="100"/>
        <v>138</v>
      </c>
      <c r="J1654" s="309" t="s">
        <v>113</v>
      </c>
      <c r="K1654" s="309" t="str">
        <f t="shared" si="101"/>
        <v>121</v>
      </c>
      <c r="L1654" s="310">
        <v>715000</v>
      </c>
      <c r="M1654" s="310">
        <v>0</v>
      </c>
      <c r="N1654" s="309" t="s">
        <v>1761</v>
      </c>
      <c r="O1654" s="309" t="s">
        <v>1762</v>
      </c>
      <c r="P1654" s="309" t="s">
        <v>763</v>
      </c>
      <c r="Q1654" s="309" t="s">
        <v>763</v>
      </c>
      <c r="R1654" s="309" t="s">
        <v>1006</v>
      </c>
      <c r="S1654" s="309" t="s">
        <v>543</v>
      </c>
      <c r="T1654" s="315">
        <f t="shared" si="102"/>
        <v>715000</v>
      </c>
      <c r="U1654" s="317">
        <f t="shared" si="103"/>
        <v>1</v>
      </c>
    </row>
    <row r="1655" spans="1:21" ht="15.75" customHeight="1">
      <c r="A1655" s="308">
        <v>45322</v>
      </c>
      <c r="B1655" s="308">
        <v>45322</v>
      </c>
      <c r="C1655" s="309" t="s">
        <v>10582</v>
      </c>
      <c r="D1655" s="308"/>
      <c r="E1655" s="309"/>
      <c r="F1655" s="309" t="s">
        <v>10583</v>
      </c>
      <c r="G1655" s="309" t="s">
        <v>10627</v>
      </c>
      <c r="H1655" s="309" t="s">
        <v>113</v>
      </c>
      <c r="I1655" s="309" t="str">
        <f t="shared" si="100"/>
        <v>121</v>
      </c>
      <c r="J1655" s="309" t="s">
        <v>143</v>
      </c>
      <c r="K1655" s="309" t="str">
        <f t="shared" si="101"/>
        <v>138</v>
      </c>
      <c r="L1655" s="310">
        <v>0</v>
      </c>
      <c r="M1655" s="310">
        <v>715000</v>
      </c>
      <c r="N1655" s="309" t="s">
        <v>2793</v>
      </c>
      <c r="O1655" s="309" t="s">
        <v>2794</v>
      </c>
      <c r="P1655" s="309" t="s">
        <v>763</v>
      </c>
      <c r="Q1655" s="309" t="s">
        <v>763</v>
      </c>
      <c r="R1655" s="309" t="s">
        <v>1006</v>
      </c>
      <c r="S1655" s="309" t="s">
        <v>543</v>
      </c>
      <c r="T1655" s="315">
        <f t="shared" si="102"/>
        <v>-715000</v>
      </c>
      <c r="U1655" s="317">
        <f t="shared" si="103"/>
        <v>1</v>
      </c>
    </row>
    <row r="1656" spans="1:21" ht="15.75" customHeight="1">
      <c r="A1656" s="308">
        <v>45322</v>
      </c>
      <c r="B1656" s="308">
        <v>45322</v>
      </c>
      <c r="C1656" s="309" t="s">
        <v>10582</v>
      </c>
      <c r="D1656" s="308"/>
      <c r="E1656" s="309"/>
      <c r="F1656" s="309" t="s">
        <v>10583</v>
      </c>
      <c r="G1656" s="309" t="s">
        <v>10628</v>
      </c>
      <c r="H1656" s="309" t="s">
        <v>143</v>
      </c>
      <c r="I1656" s="309" t="str">
        <f t="shared" si="100"/>
        <v>138</v>
      </c>
      <c r="J1656" s="309" t="s">
        <v>113</v>
      </c>
      <c r="K1656" s="309" t="str">
        <f t="shared" si="101"/>
        <v>121</v>
      </c>
      <c r="L1656" s="310">
        <v>2509000</v>
      </c>
      <c r="M1656" s="310">
        <v>0</v>
      </c>
      <c r="N1656" s="309" t="s">
        <v>1761</v>
      </c>
      <c r="O1656" s="309" t="s">
        <v>1762</v>
      </c>
      <c r="P1656" s="309" t="s">
        <v>763</v>
      </c>
      <c r="Q1656" s="309" t="s">
        <v>763</v>
      </c>
      <c r="R1656" s="309" t="s">
        <v>1006</v>
      </c>
      <c r="S1656" s="309" t="s">
        <v>543</v>
      </c>
      <c r="T1656" s="315">
        <f t="shared" si="102"/>
        <v>2509000</v>
      </c>
      <c r="U1656" s="317">
        <f t="shared" si="103"/>
        <v>1</v>
      </c>
    </row>
    <row r="1657" spans="1:21" ht="15.75" customHeight="1">
      <c r="A1657" s="308">
        <v>45322</v>
      </c>
      <c r="B1657" s="308">
        <v>45322</v>
      </c>
      <c r="C1657" s="309" t="s">
        <v>10582</v>
      </c>
      <c r="D1657" s="308"/>
      <c r="E1657" s="309"/>
      <c r="F1657" s="309" t="s">
        <v>10583</v>
      </c>
      <c r="G1657" s="309" t="s">
        <v>10628</v>
      </c>
      <c r="H1657" s="309" t="s">
        <v>113</v>
      </c>
      <c r="I1657" s="309" t="str">
        <f t="shared" si="100"/>
        <v>121</v>
      </c>
      <c r="J1657" s="309" t="s">
        <v>143</v>
      </c>
      <c r="K1657" s="309" t="str">
        <f t="shared" si="101"/>
        <v>138</v>
      </c>
      <c r="L1657" s="310">
        <v>0</v>
      </c>
      <c r="M1657" s="310">
        <v>2509000</v>
      </c>
      <c r="N1657" s="309" t="s">
        <v>1616</v>
      </c>
      <c r="O1657" s="309" t="s">
        <v>1617</v>
      </c>
      <c r="P1657" s="309" t="s">
        <v>763</v>
      </c>
      <c r="Q1657" s="309" t="s">
        <v>763</v>
      </c>
      <c r="R1657" s="309" t="s">
        <v>1006</v>
      </c>
      <c r="S1657" s="309" t="s">
        <v>543</v>
      </c>
      <c r="T1657" s="315">
        <f t="shared" si="102"/>
        <v>-2509000</v>
      </c>
      <c r="U1657" s="317">
        <f t="shared" si="103"/>
        <v>1</v>
      </c>
    </row>
    <row r="1658" spans="1:21" ht="15.75" customHeight="1">
      <c r="A1658" s="308">
        <v>45322</v>
      </c>
      <c r="B1658" s="308">
        <v>45322</v>
      </c>
      <c r="C1658" s="309" t="s">
        <v>10582</v>
      </c>
      <c r="D1658" s="308"/>
      <c r="E1658" s="309"/>
      <c r="F1658" s="309" t="s">
        <v>10583</v>
      </c>
      <c r="G1658" s="309" t="s">
        <v>10629</v>
      </c>
      <c r="H1658" s="309" t="s">
        <v>143</v>
      </c>
      <c r="I1658" s="309" t="str">
        <f t="shared" si="100"/>
        <v>138</v>
      </c>
      <c r="J1658" s="309" t="s">
        <v>113</v>
      </c>
      <c r="K1658" s="309" t="str">
        <f t="shared" si="101"/>
        <v>121</v>
      </c>
      <c r="L1658" s="310">
        <v>2460000</v>
      </c>
      <c r="M1658" s="310">
        <v>0</v>
      </c>
      <c r="N1658" s="309" t="s">
        <v>1761</v>
      </c>
      <c r="O1658" s="309" t="s">
        <v>1762</v>
      </c>
      <c r="P1658" s="309" t="s">
        <v>763</v>
      </c>
      <c r="Q1658" s="309" t="s">
        <v>763</v>
      </c>
      <c r="R1658" s="309" t="s">
        <v>1006</v>
      </c>
      <c r="S1658" s="309" t="s">
        <v>543</v>
      </c>
      <c r="T1658" s="315">
        <f t="shared" si="102"/>
        <v>2460000</v>
      </c>
      <c r="U1658" s="317">
        <f t="shared" si="103"/>
        <v>1</v>
      </c>
    </row>
    <row r="1659" spans="1:21" ht="15.75" customHeight="1">
      <c r="A1659" s="308">
        <v>45322</v>
      </c>
      <c r="B1659" s="308">
        <v>45322</v>
      </c>
      <c r="C1659" s="309" t="s">
        <v>10582</v>
      </c>
      <c r="D1659" s="308"/>
      <c r="E1659" s="309"/>
      <c r="F1659" s="309" t="s">
        <v>10583</v>
      </c>
      <c r="G1659" s="309" t="s">
        <v>10629</v>
      </c>
      <c r="H1659" s="309" t="s">
        <v>113</v>
      </c>
      <c r="I1659" s="309" t="str">
        <f t="shared" si="100"/>
        <v>121</v>
      </c>
      <c r="J1659" s="309" t="s">
        <v>143</v>
      </c>
      <c r="K1659" s="309" t="str">
        <f t="shared" si="101"/>
        <v>138</v>
      </c>
      <c r="L1659" s="310">
        <v>0</v>
      </c>
      <c r="M1659" s="310">
        <v>2460000</v>
      </c>
      <c r="N1659" s="309" t="s">
        <v>2965</v>
      </c>
      <c r="O1659" s="309" t="s">
        <v>2966</v>
      </c>
      <c r="P1659" s="309" t="s">
        <v>763</v>
      </c>
      <c r="Q1659" s="309" t="s">
        <v>763</v>
      </c>
      <c r="R1659" s="309" t="s">
        <v>1006</v>
      </c>
      <c r="S1659" s="309" t="s">
        <v>543</v>
      </c>
      <c r="T1659" s="315">
        <f t="shared" si="102"/>
        <v>-2460000</v>
      </c>
      <c r="U1659" s="317">
        <f t="shared" si="103"/>
        <v>1</v>
      </c>
    </row>
    <row r="1660" spans="1:21" ht="15.75" customHeight="1">
      <c r="A1660" s="308">
        <v>45322</v>
      </c>
      <c r="B1660" s="308">
        <v>45322</v>
      </c>
      <c r="C1660" s="309" t="s">
        <v>10582</v>
      </c>
      <c r="D1660" s="308"/>
      <c r="E1660" s="309"/>
      <c r="F1660" s="309" t="s">
        <v>10583</v>
      </c>
      <c r="G1660" s="309" t="s">
        <v>10630</v>
      </c>
      <c r="H1660" s="309" t="s">
        <v>143</v>
      </c>
      <c r="I1660" s="309" t="str">
        <f t="shared" si="100"/>
        <v>138</v>
      </c>
      <c r="J1660" s="309" t="s">
        <v>113</v>
      </c>
      <c r="K1660" s="309" t="str">
        <f t="shared" si="101"/>
        <v>121</v>
      </c>
      <c r="L1660" s="310">
        <v>3900000</v>
      </c>
      <c r="M1660" s="310">
        <v>0</v>
      </c>
      <c r="N1660" s="309" t="s">
        <v>1761</v>
      </c>
      <c r="O1660" s="309" t="s">
        <v>1762</v>
      </c>
      <c r="P1660" s="309" t="s">
        <v>763</v>
      </c>
      <c r="Q1660" s="309" t="s">
        <v>763</v>
      </c>
      <c r="R1660" s="309" t="s">
        <v>1006</v>
      </c>
      <c r="S1660" s="309" t="s">
        <v>543</v>
      </c>
      <c r="T1660" s="315">
        <f t="shared" si="102"/>
        <v>3900000</v>
      </c>
      <c r="U1660" s="317">
        <f t="shared" si="103"/>
        <v>1</v>
      </c>
    </row>
    <row r="1661" spans="1:21" ht="15.75" customHeight="1">
      <c r="A1661" s="308">
        <v>45322</v>
      </c>
      <c r="B1661" s="308">
        <v>45322</v>
      </c>
      <c r="C1661" s="309" t="s">
        <v>10582</v>
      </c>
      <c r="D1661" s="308"/>
      <c r="E1661" s="309"/>
      <c r="F1661" s="309" t="s">
        <v>10583</v>
      </c>
      <c r="G1661" s="309" t="s">
        <v>10630</v>
      </c>
      <c r="H1661" s="309" t="s">
        <v>113</v>
      </c>
      <c r="I1661" s="309" t="str">
        <f t="shared" si="100"/>
        <v>121</v>
      </c>
      <c r="J1661" s="309" t="s">
        <v>143</v>
      </c>
      <c r="K1661" s="309" t="str">
        <f t="shared" si="101"/>
        <v>138</v>
      </c>
      <c r="L1661" s="310">
        <v>0</v>
      </c>
      <c r="M1661" s="310">
        <v>3900000</v>
      </c>
      <c r="N1661" s="309" t="s">
        <v>2984</v>
      </c>
      <c r="O1661" s="309" t="s">
        <v>2985</v>
      </c>
      <c r="P1661" s="309" t="s">
        <v>763</v>
      </c>
      <c r="Q1661" s="309" t="s">
        <v>763</v>
      </c>
      <c r="R1661" s="309" t="s">
        <v>1006</v>
      </c>
      <c r="S1661" s="309" t="s">
        <v>543</v>
      </c>
      <c r="T1661" s="315">
        <f t="shared" si="102"/>
        <v>-3900000</v>
      </c>
      <c r="U1661" s="317">
        <f t="shared" si="103"/>
        <v>1</v>
      </c>
    </row>
    <row r="1662" spans="1:21" ht="15.75" customHeight="1">
      <c r="A1662" s="308">
        <v>45322</v>
      </c>
      <c r="B1662" s="308">
        <v>45322</v>
      </c>
      <c r="C1662" s="309" t="s">
        <v>10582</v>
      </c>
      <c r="D1662" s="308"/>
      <c r="E1662" s="309"/>
      <c r="F1662" s="309" t="s">
        <v>10583</v>
      </c>
      <c r="G1662" s="309" t="s">
        <v>10631</v>
      </c>
      <c r="H1662" s="309" t="s">
        <v>143</v>
      </c>
      <c r="I1662" s="309" t="str">
        <f t="shared" si="100"/>
        <v>138</v>
      </c>
      <c r="J1662" s="309" t="s">
        <v>113</v>
      </c>
      <c r="K1662" s="309" t="str">
        <f t="shared" si="101"/>
        <v>121</v>
      </c>
      <c r="L1662" s="310">
        <v>2165000</v>
      </c>
      <c r="M1662" s="310">
        <v>0</v>
      </c>
      <c r="N1662" s="309" t="s">
        <v>1761</v>
      </c>
      <c r="O1662" s="309" t="s">
        <v>1762</v>
      </c>
      <c r="P1662" s="309" t="s">
        <v>763</v>
      </c>
      <c r="Q1662" s="309" t="s">
        <v>763</v>
      </c>
      <c r="R1662" s="309" t="s">
        <v>1006</v>
      </c>
      <c r="S1662" s="309" t="s">
        <v>543</v>
      </c>
      <c r="T1662" s="315">
        <f t="shared" si="102"/>
        <v>2165000</v>
      </c>
      <c r="U1662" s="317">
        <f t="shared" si="103"/>
        <v>1</v>
      </c>
    </row>
    <row r="1663" spans="1:21" ht="15.75" customHeight="1">
      <c r="A1663" s="308">
        <v>45322</v>
      </c>
      <c r="B1663" s="308">
        <v>45322</v>
      </c>
      <c r="C1663" s="309" t="s">
        <v>10582</v>
      </c>
      <c r="D1663" s="308"/>
      <c r="E1663" s="309"/>
      <c r="F1663" s="309" t="s">
        <v>10583</v>
      </c>
      <c r="G1663" s="309" t="s">
        <v>10631</v>
      </c>
      <c r="H1663" s="309" t="s">
        <v>113</v>
      </c>
      <c r="I1663" s="309" t="str">
        <f t="shared" si="100"/>
        <v>121</v>
      </c>
      <c r="J1663" s="309" t="s">
        <v>143</v>
      </c>
      <c r="K1663" s="309" t="str">
        <f t="shared" si="101"/>
        <v>138</v>
      </c>
      <c r="L1663" s="310">
        <v>0</v>
      </c>
      <c r="M1663" s="310">
        <v>2165000</v>
      </c>
      <c r="N1663" s="309" t="s">
        <v>2857</v>
      </c>
      <c r="O1663" s="309" t="s">
        <v>2858</v>
      </c>
      <c r="P1663" s="309" t="s">
        <v>763</v>
      </c>
      <c r="Q1663" s="309" t="s">
        <v>763</v>
      </c>
      <c r="R1663" s="309" t="s">
        <v>1006</v>
      </c>
      <c r="S1663" s="309" t="s">
        <v>543</v>
      </c>
      <c r="T1663" s="315">
        <f t="shared" si="102"/>
        <v>-2165000</v>
      </c>
      <c r="U1663" s="317">
        <f t="shared" si="103"/>
        <v>1</v>
      </c>
    </row>
    <row r="1664" spans="1:21" ht="15.75" customHeight="1">
      <c r="A1664" s="308">
        <v>45322</v>
      </c>
      <c r="B1664" s="308">
        <v>45322</v>
      </c>
      <c r="C1664" s="309" t="s">
        <v>10582</v>
      </c>
      <c r="D1664" s="308"/>
      <c r="E1664" s="309"/>
      <c r="F1664" s="309" t="s">
        <v>10583</v>
      </c>
      <c r="G1664" s="309" t="s">
        <v>10632</v>
      </c>
      <c r="H1664" s="309" t="s">
        <v>143</v>
      </c>
      <c r="I1664" s="309" t="str">
        <f t="shared" si="100"/>
        <v>138</v>
      </c>
      <c r="J1664" s="309" t="s">
        <v>113</v>
      </c>
      <c r="K1664" s="309" t="str">
        <f t="shared" si="101"/>
        <v>121</v>
      </c>
      <c r="L1664" s="310">
        <v>5630000</v>
      </c>
      <c r="M1664" s="310">
        <v>0</v>
      </c>
      <c r="N1664" s="309" t="s">
        <v>1761</v>
      </c>
      <c r="O1664" s="309" t="s">
        <v>1762</v>
      </c>
      <c r="P1664" s="309" t="s">
        <v>763</v>
      </c>
      <c r="Q1664" s="309" t="s">
        <v>763</v>
      </c>
      <c r="R1664" s="309" t="s">
        <v>1006</v>
      </c>
      <c r="S1664" s="309" t="s">
        <v>543</v>
      </c>
      <c r="T1664" s="315">
        <f t="shared" si="102"/>
        <v>5630000</v>
      </c>
      <c r="U1664" s="317">
        <f t="shared" si="103"/>
        <v>1</v>
      </c>
    </row>
    <row r="1665" spans="1:21" ht="15.75" customHeight="1">
      <c r="A1665" s="308">
        <v>45322</v>
      </c>
      <c r="B1665" s="308">
        <v>45322</v>
      </c>
      <c r="C1665" s="309" t="s">
        <v>10582</v>
      </c>
      <c r="D1665" s="308"/>
      <c r="E1665" s="309"/>
      <c r="F1665" s="309" t="s">
        <v>10583</v>
      </c>
      <c r="G1665" s="309" t="s">
        <v>10632</v>
      </c>
      <c r="H1665" s="309" t="s">
        <v>113</v>
      </c>
      <c r="I1665" s="309" t="str">
        <f t="shared" si="100"/>
        <v>121</v>
      </c>
      <c r="J1665" s="309" t="s">
        <v>143</v>
      </c>
      <c r="K1665" s="309" t="str">
        <f t="shared" si="101"/>
        <v>138</v>
      </c>
      <c r="L1665" s="310">
        <v>0</v>
      </c>
      <c r="M1665" s="310">
        <v>5630000</v>
      </c>
      <c r="N1665" s="309" t="s">
        <v>2912</v>
      </c>
      <c r="O1665" s="309" t="s">
        <v>2913</v>
      </c>
      <c r="P1665" s="309" t="s">
        <v>763</v>
      </c>
      <c r="Q1665" s="309" t="s">
        <v>763</v>
      </c>
      <c r="R1665" s="309" t="s">
        <v>1006</v>
      </c>
      <c r="S1665" s="309" t="s">
        <v>543</v>
      </c>
      <c r="T1665" s="315">
        <f t="shared" si="102"/>
        <v>-5630000</v>
      </c>
      <c r="U1665" s="317">
        <f t="shared" si="103"/>
        <v>1</v>
      </c>
    </row>
    <row r="1666" spans="1:21" ht="15.75" customHeight="1">
      <c r="A1666" s="308">
        <v>45322</v>
      </c>
      <c r="B1666" s="308">
        <v>45322</v>
      </c>
      <c r="C1666" s="309" t="s">
        <v>10582</v>
      </c>
      <c r="D1666" s="308"/>
      <c r="E1666" s="309"/>
      <c r="F1666" s="309" t="s">
        <v>10583</v>
      </c>
      <c r="G1666" s="309" t="s">
        <v>10633</v>
      </c>
      <c r="H1666" s="309" t="s">
        <v>143</v>
      </c>
      <c r="I1666" s="309" t="str">
        <f t="shared" si="100"/>
        <v>138</v>
      </c>
      <c r="J1666" s="309" t="s">
        <v>113</v>
      </c>
      <c r="K1666" s="309" t="str">
        <f t="shared" si="101"/>
        <v>121</v>
      </c>
      <c r="L1666" s="310">
        <v>27135000</v>
      </c>
      <c r="M1666" s="310">
        <v>0</v>
      </c>
      <c r="N1666" s="309" t="s">
        <v>1761</v>
      </c>
      <c r="O1666" s="309" t="s">
        <v>1762</v>
      </c>
      <c r="P1666" s="309" t="s">
        <v>763</v>
      </c>
      <c r="Q1666" s="309" t="s">
        <v>763</v>
      </c>
      <c r="R1666" s="309" t="s">
        <v>1006</v>
      </c>
      <c r="S1666" s="309" t="s">
        <v>543</v>
      </c>
      <c r="T1666" s="315">
        <f t="shared" si="102"/>
        <v>27135000</v>
      </c>
      <c r="U1666" s="317">
        <f t="shared" si="103"/>
        <v>1</v>
      </c>
    </row>
    <row r="1667" spans="1:21" ht="15.75" customHeight="1">
      <c r="A1667" s="308">
        <v>45322</v>
      </c>
      <c r="B1667" s="308">
        <v>45322</v>
      </c>
      <c r="C1667" s="309" t="s">
        <v>10582</v>
      </c>
      <c r="D1667" s="308"/>
      <c r="E1667" s="309"/>
      <c r="F1667" s="309" t="s">
        <v>10583</v>
      </c>
      <c r="G1667" s="309" t="s">
        <v>10633</v>
      </c>
      <c r="H1667" s="309" t="s">
        <v>113</v>
      </c>
      <c r="I1667" s="309" t="str">
        <f t="shared" si="100"/>
        <v>121</v>
      </c>
      <c r="J1667" s="309" t="s">
        <v>143</v>
      </c>
      <c r="K1667" s="309" t="str">
        <f t="shared" si="101"/>
        <v>138</v>
      </c>
      <c r="L1667" s="310">
        <v>0</v>
      </c>
      <c r="M1667" s="310">
        <v>27135000</v>
      </c>
      <c r="N1667" s="309" t="s">
        <v>2987</v>
      </c>
      <c r="O1667" s="309" t="s">
        <v>2988</v>
      </c>
      <c r="P1667" s="309" t="s">
        <v>763</v>
      </c>
      <c r="Q1667" s="309" t="s">
        <v>763</v>
      </c>
      <c r="R1667" s="309" t="s">
        <v>1006</v>
      </c>
      <c r="S1667" s="309" t="s">
        <v>543</v>
      </c>
      <c r="T1667" s="315">
        <f t="shared" si="102"/>
        <v>-27135000</v>
      </c>
      <c r="U1667" s="317">
        <f t="shared" si="103"/>
        <v>1</v>
      </c>
    </row>
    <row r="1668" spans="1:21" ht="15.75" customHeight="1">
      <c r="A1668" s="308">
        <v>45322</v>
      </c>
      <c r="B1668" s="308">
        <v>45322</v>
      </c>
      <c r="C1668" s="309" t="s">
        <v>10582</v>
      </c>
      <c r="D1668" s="308"/>
      <c r="E1668" s="309"/>
      <c r="F1668" s="309" t="s">
        <v>10583</v>
      </c>
      <c r="G1668" s="309" t="s">
        <v>10634</v>
      </c>
      <c r="H1668" s="309" t="s">
        <v>143</v>
      </c>
      <c r="I1668" s="309" t="str">
        <f t="shared" si="100"/>
        <v>138</v>
      </c>
      <c r="J1668" s="309" t="s">
        <v>113</v>
      </c>
      <c r="K1668" s="309" t="str">
        <f t="shared" si="101"/>
        <v>121</v>
      </c>
      <c r="L1668" s="310">
        <v>1037000</v>
      </c>
      <c r="M1668" s="310">
        <v>0</v>
      </c>
      <c r="N1668" s="309" t="s">
        <v>1761</v>
      </c>
      <c r="O1668" s="309" t="s">
        <v>1762</v>
      </c>
      <c r="P1668" s="309" t="s">
        <v>763</v>
      </c>
      <c r="Q1668" s="309" t="s">
        <v>763</v>
      </c>
      <c r="R1668" s="309" t="s">
        <v>1006</v>
      </c>
      <c r="S1668" s="309" t="s">
        <v>543</v>
      </c>
      <c r="T1668" s="315">
        <f t="shared" si="102"/>
        <v>1037000</v>
      </c>
      <c r="U1668" s="317">
        <f t="shared" si="103"/>
        <v>1</v>
      </c>
    </row>
    <row r="1669" spans="1:21" ht="15.75" customHeight="1">
      <c r="A1669" s="308">
        <v>45322</v>
      </c>
      <c r="B1669" s="308">
        <v>45322</v>
      </c>
      <c r="C1669" s="309" t="s">
        <v>10582</v>
      </c>
      <c r="D1669" s="308"/>
      <c r="E1669" s="309"/>
      <c r="F1669" s="309" t="s">
        <v>10583</v>
      </c>
      <c r="G1669" s="309" t="s">
        <v>10634</v>
      </c>
      <c r="H1669" s="309" t="s">
        <v>113</v>
      </c>
      <c r="I1669" s="309" t="str">
        <f t="shared" ref="I1669:I1732" si="104">LEFT(H1669,3)</f>
        <v>121</v>
      </c>
      <c r="J1669" s="309" t="s">
        <v>143</v>
      </c>
      <c r="K1669" s="309" t="str">
        <f t="shared" ref="K1669:K1732" si="105">LEFT(J1669,3)</f>
        <v>138</v>
      </c>
      <c r="L1669" s="310">
        <v>0</v>
      </c>
      <c r="M1669" s="310">
        <v>1037000</v>
      </c>
      <c r="N1669" s="309" t="s">
        <v>2840</v>
      </c>
      <c r="O1669" s="309" t="s">
        <v>2841</v>
      </c>
      <c r="P1669" s="309" t="s">
        <v>763</v>
      </c>
      <c r="Q1669" s="309" t="s">
        <v>763</v>
      </c>
      <c r="R1669" s="309" t="s">
        <v>1006</v>
      </c>
      <c r="S1669" s="309" t="s">
        <v>543</v>
      </c>
      <c r="T1669" s="315">
        <f t="shared" ref="T1669:T1732" si="106">L1669-M1669</f>
        <v>-1037000</v>
      </c>
      <c r="U1669" s="317">
        <f t="shared" ref="U1669:U1732" si="107">MONTH(A1669)</f>
        <v>1</v>
      </c>
    </row>
    <row r="1670" spans="1:21" ht="15.75" customHeight="1">
      <c r="A1670" s="308">
        <v>45322</v>
      </c>
      <c r="B1670" s="308">
        <v>45322</v>
      </c>
      <c r="C1670" s="309" t="s">
        <v>10582</v>
      </c>
      <c r="D1670" s="308"/>
      <c r="E1670" s="309"/>
      <c r="F1670" s="309" t="s">
        <v>10583</v>
      </c>
      <c r="G1670" s="309" t="s">
        <v>10635</v>
      </c>
      <c r="H1670" s="309" t="s">
        <v>143</v>
      </c>
      <c r="I1670" s="309" t="str">
        <f t="shared" si="104"/>
        <v>138</v>
      </c>
      <c r="J1670" s="309" t="s">
        <v>113</v>
      </c>
      <c r="K1670" s="309" t="str">
        <f t="shared" si="105"/>
        <v>121</v>
      </c>
      <c r="L1670" s="310">
        <v>3345000</v>
      </c>
      <c r="M1670" s="310">
        <v>0</v>
      </c>
      <c r="N1670" s="309" t="s">
        <v>1761</v>
      </c>
      <c r="O1670" s="309" t="s">
        <v>1762</v>
      </c>
      <c r="P1670" s="309" t="s">
        <v>763</v>
      </c>
      <c r="Q1670" s="309" t="s">
        <v>763</v>
      </c>
      <c r="R1670" s="309" t="s">
        <v>1006</v>
      </c>
      <c r="S1670" s="309" t="s">
        <v>543</v>
      </c>
      <c r="T1670" s="315">
        <f t="shared" si="106"/>
        <v>3345000</v>
      </c>
      <c r="U1670" s="317">
        <f t="shared" si="107"/>
        <v>1</v>
      </c>
    </row>
    <row r="1671" spans="1:21" ht="15.75" customHeight="1">
      <c r="A1671" s="308">
        <v>45322</v>
      </c>
      <c r="B1671" s="308">
        <v>45322</v>
      </c>
      <c r="C1671" s="309" t="s">
        <v>10582</v>
      </c>
      <c r="D1671" s="308"/>
      <c r="E1671" s="309"/>
      <c r="F1671" s="309" t="s">
        <v>10583</v>
      </c>
      <c r="G1671" s="309" t="s">
        <v>10635</v>
      </c>
      <c r="H1671" s="309" t="s">
        <v>113</v>
      </c>
      <c r="I1671" s="309" t="str">
        <f t="shared" si="104"/>
        <v>121</v>
      </c>
      <c r="J1671" s="309" t="s">
        <v>143</v>
      </c>
      <c r="K1671" s="309" t="str">
        <f t="shared" si="105"/>
        <v>138</v>
      </c>
      <c r="L1671" s="310">
        <v>0</v>
      </c>
      <c r="M1671" s="310">
        <v>3345000</v>
      </c>
      <c r="N1671" s="309" t="s">
        <v>8231</v>
      </c>
      <c r="O1671" s="309" t="s">
        <v>8232</v>
      </c>
      <c r="P1671" s="309" t="s">
        <v>763</v>
      </c>
      <c r="Q1671" s="309" t="s">
        <v>763</v>
      </c>
      <c r="R1671" s="309" t="s">
        <v>1006</v>
      </c>
      <c r="S1671" s="309" t="s">
        <v>543</v>
      </c>
      <c r="T1671" s="315">
        <f t="shared" si="106"/>
        <v>-3345000</v>
      </c>
      <c r="U1671" s="317">
        <f t="shared" si="107"/>
        <v>1</v>
      </c>
    </row>
    <row r="1672" spans="1:21" ht="15.75" customHeight="1">
      <c r="A1672" s="308">
        <v>45322</v>
      </c>
      <c r="B1672" s="308">
        <v>45322</v>
      </c>
      <c r="C1672" s="309" t="s">
        <v>10582</v>
      </c>
      <c r="D1672" s="308"/>
      <c r="E1672" s="309"/>
      <c r="F1672" s="309" t="s">
        <v>10583</v>
      </c>
      <c r="G1672" s="309" t="s">
        <v>10636</v>
      </c>
      <c r="H1672" s="309" t="s">
        <v>143</v>
      </c>
      <c r="I1672" s="309" t="str">
        <f t="shared" si="104"/>
        <v>138</v>
      </c>
      <c r="J1672" s="309" t="s">
        <v>113</v>
      </c>
      <c r="K1672" s="309" t="str">
        <f t="shared" si="105"/>
        <v>121</v>
      </c>
      <c r="L1672" s="310">
        <v>1602000</v>
      </c>
      <c r="M1672" s="310">
        <v>0</v>
      </c>
      <c r="N1672" s="309" t="s">
        <v>1761</v>
      </c>
      <c r="O1672" s="309" t="s">
        <v>1762</v>
      </c>
      <c r="P1672" s="309" t="s">
        <v>763</v>
      </c>
      <c r="Q1672" s="309" t="s">
        <v>763</v>
      </c>
      <c r="R1672" s="309" t="s">
        <v>1006</v>
      </c>
      <c r="S1672" s="309" t="s">
        <v>543</v>
      </c>
      <c r="T1672" s="315">
        <f t="shared" si="106"/>
        <v>1602000</v>
      </c>
      <c r="U1672" s="317">
        <f t="shared" si="107"/>
        <v>1</v>
      </c>
    </row>
    <row r="1673" spans="1:21" ht="15.75" customHeight="1">
      <c r="A1673" s="308">
        <v>45322</v>
      </c>
      <c r="B1673" s="308">
        <v>45322</v>
      </c>
      <c r="C1673" s="309" t="s">
        <v>10582</v>
      </c>
      <c r="D1673" s="308"/>
      <c r="E1673" s="309"/>
      <c r="F1673" s="309" t="s">
        <v>10583</v>
      </c>
      <c r="G1673" s="309" t="s">
        <v>10636</v>
      </c>
      <c r="H1673" s="309" t="s">
        <v>113</v>
      </c>
      <c r="I1673" s="309" t="str">
        <f t="shared" si="104"/>
        <v>121</v>
      </c>
      <c r="J1673" s="309" t="s">
        <v>143</v>
      </c>
      <c r="K1673" s="309" t="str">
        <f t="shared" si="105"/>
        <v>138</v>
      </c>
      <c r="L1673" s="310">
        <v>0</v>
      </c>
      <c r="M1673" s="310">
        <v>1602000</v>
      </c>
      <c r="N1673" s="309" t="s">
        <v>10637</v>
      </c>
      <c r="O1673" s="309" t="s">
        <v>10638</v>
      </c>
      <c r="P1673" s="309" t="s">
        <v>763</v>
      </c>
      <c r="Q1673" s="309" t="s">
        <v>763</v>
      </c>
      <c r="R1673" s="309" t="s">
        <v>1006</v>
      </c>
      <c r="S1673" s="309" t="s">
        <v>543</v>
      </c>
      <c r="T1673" s="315">
        <f t="shared" si="106"/>
        <v>-1602000</v>
      </c>
      <c r="U1673" s="317">
        <f t="shared" si="107"/>
        <v>1</v>
      </c>
    </row>
    <row r="1674" spans="1:21" ht="15.75" customHeight="1">
      <c r="A1674" s="308">
        <v>45322</v>
      </c>
      <c r="B1674" s="308">
        <v>45322</v>
      </c>
      <c r="C1674" s="309" t="s">
        <v>10582</v>
      </c>
      <c r="D1674" s="308"/>
      <c r="E1674" s="309"/>
      <c r="F1674" s="309" t="s">
        <v>10583</v>
      </c>
      <c r="G1674" s="309" t="s">
        <v>10639</v>
      </c>
      <c r="H1674" s="309" t="s">
        <v>342</v>
      </c>
      <c r="I1674" s="309" t="str">
        <f t="shared" si="104"/>
        <v>627</v>
      </c>
      <c r="J1674" s="309" t="s">
        <v>143</v>
      </c>
      <c r="K1674" s="309" t="str">
        <f t="shared" si="105"/>
        <v>138</v>
      </c>
      <c r="L1674" s="310">
        <v>8385</v>
      </c>
      <c r="M1674" s="310">
        <v>0</v>
      </c>
      <c r="N1674" s="309"/>
      <c r="O1674" s="309"/>
      <c r="P1674" s="309" t="s">
        <v>763</v>
      </c>
      <c r="Q1674" s="309" t="s">
        <v>763</v>
      </c>
      <c r="R1674" s="309" t="s">
        <v>1006</v>
      </c>
      <c r="S1674" s="309" t="s">
        <v>543</v>
      </c>
      <c r="T1674" s="315">
        <f t="shared" si="106"/>
        <v>8385</v>
      </c>
      <c r="U1674" s="317">
        <f t="shared" si="107"/>
        <v>1</v>
      </c>
    </row>
    <row r="1675" spans="1:21" ht="15.75" customHeight="1">
      <c r="A1675" s="308">
        <v>45322</v>
      </c>
      <c r="B1675" s="308">
        <v>45322</v>
      </c>
      <c r="C1675" s="309" t="s">
        <v>10582</v>
      </c>
      <c r="D1675" s="308"/>
      <c r="E1675" s="309"/>
      <c r="F1675" s="309" t="s">
        <v>10583</v>
      </c>
      <c r="G1675" s="309" t="s">
        <v>10639</v>
      </c>
      <c r="H1675" s="309" t="s">
        <v>143</v>
      </c>
      <c r="I1675" s="309" t="str">
        <f t="shared" si="104"/>
        <v>138</v>
      </c>
      <c r="J1675" s="309" t="s">
        <v>342</v>
      </c>
      <c r="K1675" s="309" t="str">
        <f t="shared" si="105"/>
        <v>627</v>
      </c>
      <c r="L1675" s="310">
        <v>0</v>
      </c>
      <c r="M1675" s="310">
        <v>8385</v>
      </c>
      <c r="N1675" s="309" t="s">
        <v>1761</v>
      </c>
      <c r="O1675" s="309" t="s">
        <v>1762</v>
      </c>
      <c r="P1675" s="309" t="s">
        <v>763</v>
      </c>
      <c r="Q1675" s="309" t="s">
        <v>763</v>
      </c>
      <c r="R1675" s="309" t="s">
        <v>1006</v>
      </c>
      <c r="S1675" s="309" t="s">
        <v>543</v>
      </c>
      <c r="T1675" s="315">
        <f t="shared" si="106"/>
        <v>-8385</v>
      </c>
      <c r="U1675" s="317">
        <f t="shared" si="107"/>
        <v>1</v>
      </c>
    </row>
    <row r="1676" spans="1:21" ht="15.75" customHeight="1">
      <c r="A1676" s="308">
        <v>45322</v>
      </c>
      <c r="B1676" s="308">
        <v>45322</v>
      </c>
      <c r="C1676" s="309" t="s">
        <v>10582</v>
      </c>
      <c r="D1676" s="308"/>
      <c r="E1676" s="309"/>
      <c r="F1676" s="309" t="s">
        <v>10583</v>
      </c>
      <c r="G1676" s="309" t="s">
        <v>10640</v>
      </c>
      <c r="H1676" s="309" t="s">
        <v>342</v>
      </c>
      <c r="I1676" s="309" t="str">
        <f t="shared" si="104"/>
        <v>627</v>
      </c>
      <c r="J1676" s="309" t="s">
        <v>143</v>
      </c>
      <c r="K1676" s="309" t="str">
        <f t="shared" si="105"/>
        <v>138</v>
      </c>
      <c r="L1676" s="310">
        <v>2270</v>
      </c>
      <c r="M1676" s="310">
        <v>0</v>
      </c>
      <c r="N1676" s="309"/>
      <c r="O1676" s="309"/>
      <c r="P1676" s="309" t="s">
        <v>763</v>
      </c>
      <c r="Q1676" s="309" t="s">
        <v>763</v>
      </c>
      <c r="R1676" s="309" t="s">
        <v>1006</v>
      </c>
      <c r="S1676" s="309" t="s">
        <v>543</v>
      </c>
      <c r="T1676" s="315">
        <f t="shared" si="106"/>
        <v>2270</v>
      </c>
      <c r="U1676" s="317">
        <f t="shared" si="107"/>
        <v>1</v>
      </c>
    </row>
    <row r="1677" spans="1:21" ht="15.75" customHeight="1">
      <c r="A1677" s="308">
        <v>45322</v>
      </c>
      <c r="B1677" s="308">
        <v>45322</v>
      </c>
      <c r="C1677" s="309" t="s">
        <v>10582</v>
      </c>
      <c r="D1677" s="308"/>
      <c r="E1677" s="309"/>
      <c r="F1677" s="309" t="s">
        <v>10583</v>
      </c>
      <c r="G1677" s="309" t="s">
        <v>10640</v>
      </c>
      <c r="H1677" s="309" t="s">
        <v>143</v>
      </c>
      <c r="I1677" s="309" t="str">
        <f t="shared" si="104"/>
        <v>138</v>
      </c>
      <c r="J1677" s="309" t="s">
        <v>342</v>
      </c>
      <c r="K1677" s="309" t="str">
        <f t="shared" si="105"/>
        <v>627</v>
      </c>
      <c r="L1677" s="310">
        <v>0</v>
      </c>
      <c r="M1677" s="310">
        <v>2270</v>
      </c>
      <c r="N1677" s="309" t="s">
        <v>1761</v>
      </c>
      <c r="O1677" s="309" t="s">
        <v>1762</v>
      </c>
      <c r="P1677" s="309" t="s">
        <v>763</v>
      </c>
      <c r="Q1677" s="309" t="s">
        <v>763</v>
      </c>
      <c r="R1677" s="309" t="s">
        <v>1006</v>
      </c>
      <c r="S1677" s="309" t="s">
        <v>543</v>
      </c>
      <c r="T1677" s="315">
        <f t="shared" si="106"/>
        <v>-2270</v>
      </c>
      <c r="U1677" s="317">
        <f t="shared" si="107"/>
        <v>1</v>
      </c>
    </row>
    <row r="1678" spans="1:21" ht="15.75" customHeight="1">
      <c r="A1678" s="308">
        <v>45322</v>
      </c>
      <c r="B1678" s="308">
        <v>45322</v>
      </c>
      <c r="C1678" s="309" t="s">
        <v>10582</v>
      </c>
      <c r="D1678" s="308"/>
      <c r="E1678" s="309"/>
      <c r="F1678" s="309" t="s">
        <v>10583</v>
      </c>
      <c r="G1678" s="309" t="s">
        <v>10641</v>
      </c>
      <c r="H1678" s="309" t="s">
        <v>342</v>
      </c>
      <c r="I1678" s="309" t="str">
        <f t="shared" si="104"/>
        <v>627</v>
      </c>
      <c r="J1678" s="309" t="s">
        <v>143</v>
      </c>
      <c r="K1678" s="309" t="str">
        <f t="shared" si="105"/>
        <v>138</v>
      </c>
      <c r="L1678" s="310">
        <v>859</v>
      </c>
      <c r="M1678" s="310">
        <v>0</v>
      </c>
      <c r="N1678" s="309"/>
      <c r="O1678" s="309"/>
      <c r="P1678" s="309" t="s">
        <v>763</v>
      </c>
      <c r="Q1678" s="309" t="s">
        <v>763</v>
      </c>
      <c r="R1678" s="309" t="s">
        <v>1006</v>
      </c>
      <c r="S1678" s="309" t="s">
        <v>543</v>
      </c>
      <c r="T1678" s="315">
        <f t="shared" si="106"/>
        <v>859</v>
      </c>
      <c r="U1678" s="317">
        <f t="shared" si="107"/>
        <v>1</v>
      </c>
    </row>
    <row r="1679" spans="1:21" ht="15.75" customHeight="1">
      <c r="A1679" s="308">
        <v>45322</v>
      </c>
      <c r="B1679" s="308">
        <v>45322</v>
      </c>
      <c r="C1679" s="309" t="s">
        <v>10582</v>
      </c>
      <c r="D1679" s="308"/>
      <c r="E1679" s="309"/>
      <c r="F1679" s="309" t="s">
        <v>10583</v>
      </c>
      <c r="G1679" s="309" t="s">
        <v>10641</v>
      </c>
      <c r="H1679" s="309" t="s">
        <v>143</v>
      </c>
      <c r="I1679" s="309" t="str">
        <f t="shared" si="104"/>
        <v>138</v>
      </c>
      <c r="J1679" s="309" t="s">
        <v>342</v>
      </c>
      <c r="K1679" s="309" t="str">
        <f t="shared" si="105"/>
        <v>627</v>
      </c>
      <c r="L1679" s="310">
        <v>0</v>
      </c>
      <c r="M1679" s="310">
        <v>859</v>
      </c>
      <c r="N1679" s="309" t="s">
        <v>1761</v>
      </c>
      <c r="O1679" s="309" t="s">
        <v>1762</v>
      </c>
      <c r="P1679" s="309" t="s">
        <v>763</v>
      </c>
      <c r="Q1679" s="309" t="s">
        <v>763</v>
      </c>
      <c r="R1679" s="309" t="s">
        <v>1006</v>
      </c>
      <c r="S1679" s="309" t="s">
        <v>543</v>
      </c>
      <c r="T1679" s="315">
        <f t="shared" si="106"/>
        <v>-859</v>
      </c>
      <c r="U1679" s="317">
        <f t="shared" si="107"/>
        <v>1</v>
      </c>
    </row>
    <row r="1680" spans="1:21" ht="15.75" customHeight="1">
      <c r="A1680" s="308">
        <v>45322</v>
      </c>
      <c r="B1680" s="308">
        <v>45322</v>
      </c>
      <c r="C1680" s="309" t="s">
        <v>10582</v>
      </c>
      <c r="D1680" s="308"/>
      <c r="E1680" s="309"/>
      <c r="F1680" s="309" t="s">
        <v>10583</v>
      </c>
      <c r="G1680" s="309" t="s">
        <v>10642</v>
      </c>
      <c r="H1680" s="309" t="s">
        <v>342</v>
      </c>
      <c r="I1680" s="309" t="str">
        <f t="shared" si="104"/>
        <v>627</v>
      </c>
      <c r="J1680" s="309" t="s">
        <v>143</v>
      </c>
      <c r="K1680" s="309" t="str">
        <f t="shared" si="105"/>
        <v>138</v>
      </c>
      <c r="L1680" s="310">
        <v>3465</v>
      </c>
      <c r="M1680" s="310">
        <v>0</v>
      </c>
      <c r="N1680" s="309"/>
      <c r="O1680" s="309"/>
      <c r="P1680" s="309" t="s">
        <v>763</v>
      </c>
      <c r="Q1680" s="309" t="s">
        <v>763</v>
      </c>
      <c r="R1680" s="309" t="s">
        <v>1006</v>
      </c>
      <c r="S1680" s="309" t="s">
        <v>543</v>
      </c>
      <c r="T1680" s="315">
        <f t="shared" si="106"/>
        <v>3465</v>
      </c>
      <c r="U1680" s="317">
        <f t="shared" si="107"/>
        <v>1</v>
      </c>
    </row>
    <row r="1681" spans="1:21" ht="15.75" customHeight="1">
      <c r="A1681" s="308">
        <v>45322</v>
      </c>
      <c r="B1681" s="308">
        <v>45322</v>
      </c>
      <c r="C1681" s="309" t="s">
        <v>10582</v>
      </c>
      <c r="D1681" s="308"/>
      <c r="E1681" s="309"/>
      <c r="F1681" s="309" t="s">
        <v>10583</v>
      </c>
      <c r="G1681" s="309" t="s">
        <v>10642</v>
      </c>
      <c r="H1681" s="309" t="s">
        <v>143</v>
      </c>
      <c r="I1681" s="309" t="str">
        <f t="shared" si="104"/>
        <v>138</v>
      </c>
      <c r="J1681" s="309" t="s">
        <v>342</v>
      </c>
      <c r="K1681" s="309" t="str">
        <f t="shared" si="105"/>
        <v>627</v>
      </c>
      <c r="L1681" s="310">
        <v>0</v>
      </c>
      <c r="M1681" s="310">
        <v>3465</v>
      </c>
      <c r="N1681" s="309" t="s">
        <v>1761</v>
      </c>
      <c r="O1681" s="309" t="s">
        <v>1762</v>
      </c>
      <c r="P1681" s="309" t="s">
        <v>763</v>
      </c>
      <c r="Q1681" s="309" t="s">
        <v>763</v>
      </c>
      <c r="R1681" s="309" t="s">
        <v>1006</v>
      </c>
      <c r="S1681" s="309" t="s">
        <v>543</v>
      </c>
      <c r="T1681" s="315">
        <f t="shared" si="106"/>
        <v>-3465</v>
      </c>
      <c r="U1681" s="317">
        <f t="shared" si="107"/>
        <v>1</v>
      </c>
    </row>
    <row r="1682" spans="1:21" ht="15.75" customHeight="1">
      <c r="A1682" s="308">
        <v>45322</v>
      </c>
      <c r="B1682" s="308">
        <v>45322</v>
      </c>
      <c r="C1682" s="309" t="s">
        <v>10582</v>
      </c>
      <c r="D1682" s="308"/>
      <c r="E1682" s="309"/>
      <c r="F1682" s="309" t="s">
        <v>10583</v>
      </c>
      <c r="G1682" s="309" t="s">
        <v>10643</v>
      </c>
      <c r="H1682" s="309" t="s">
        <v>342</v>
      </c>
      <c r="I1682" s="309" t="str">
        <f t="shared" si="104"/>
        <v>627</v>
      </c>
      <c r="J1682" s="309" t="s">
        <v>143</v>
      </c>
      <c r="K1682" s="309" t="str">
        <f t="shared" si="105"/>
        <v>138</v>
      </c>
      <c r="L1682" s="310">
        <v>1695</v>
      </c>
      <c r="M1682" s="310">
        <v>0</v>
      </c>
      <c r="N1682" s="309"/>
      <c r="O1682" s="309"/>
      <c r="P1682" s="309" t="s">
        <v>763</v>
      </c>
      <c r="Q1682" s="309" t="s">
        <v>763</v>
      </c>
      <c r="R1682" s="309" t="s">
        <v>1006</v>
      </c>
      <c r="S1682" s="309" t="s">
        <v>543</v>
      </c>
      <c r="T1682" s="315">
        <f t="shared" si="106"/>
        <v>1695</v>
      </c>
      <c r="U1682" s="317">
        <f t="shared" si="107"/>
        <v>1</v>
      </c>
    </row>
    <row r="1683" spans="1:21" ht="15.75" customHeight="1">
      <c r="A1683" s="308">
        <v>45322</v>
      </c>
      <c r="B1683" s="308">
        <v>45322</v>
      </c>
      <c r="C1683" s="309" t="s">
        <v>10582</v>
      </c>
      <c r="D1683" s="308"/>
      <c r="E1683" s="309"/>
      <c r="F1683" s="309" t="s">
        <v>10583</v>
      </c>
      <c r="G1683" s="309" t="s">
        <v>10643</v>
      </c>
      <c r="H1683" s="309" t="s">
        <v>143</v>
      </c>
      <c r="I1683" s="309" t="str">
        <f t="shared" si="104"/>
        <v>138</v>
      </c>
      <c r="J1683" s="309" t="s">
        <v>342</v>
      </c>
      <c r="K1683" s="309" t="str">
        <f t="shared" si="105"/>
        <v>627</v>
      </c>
      <c r="L1683" s="310">
        <v>0</v>
      </c>
      <c r="M1683" s="310">
        <v>1695</v>
      </c>
      <c r="N1683" s="309" t="s">
        <v>1761</v>
      </c>
      <c r="O1683" s="309" t="s">
        <v>1762</v>
      </c>
      <c r="P1683" s="309" t="s">
        <v>763</v>
      </c>
      <c r="Q1683" s="309" t="s">
        <v>763</v>
      </c>
      <c r="R1683" s="309" t="s">
        <v>1006</v>
      </c>
      <c r="S1683" s="309" t="s">
        <v>543</v>
      </c>
      <c r="T1683" s="315">
        <f t="shared" si="106"/>
        <v>-1695</v>
      </c>
      <c r="U1683" s="317">
        <f t="shared" si="107"/>
        <v>1</v>
      </c>
    </row>
    <row r="1684" spans="1:21" ht="15.75" customHeight="1">
      <c r="A1684" s="308">
        <v>45322</v>
      </c>
      <c r="B1684" s="308">
        <v>45322</v>
      </c>
      <c r="C1684" s="309" t="s">
        <v>10582</v>
      </c>
      <c r="D1684" s="308"/>
      <c r="E1684" s="309"/>
      <c r="F1684" s="309" t="s">
        <v>10583</v>
      </c>
      <c r="G1684" s="309" t="s">
        <v>10644</v>
      </c>
      <c r="H1684" s="309" t="s">
        <v>342</v>
      </c>
      <c r="I1684" s="309" t="str">
        <f t="shared" si="104"/>
        <v>627</v>
      </c>
      <c r="J1684" s="309" t="s">
        <v>143</v>
      </c>
      <c r="K1684" s="309" t="str">
        <f t="shared" si="105"/>
        <v>138</v>
      </c>
      <c r="L1684" s="310">
        <v>17610</v>
      </c>
      <c r="M1684" s="310">
        <v>0</v>
      </c>
      <c r="N1684" s="309"/>
      <c r="O1684" s="309"/>
      <c r="P1684" s="309" t="s">
        <v>763</v>
      </c>
      <c r="Q1684" s="309" t="s">
        <v>763</v>
      </c>
      <c r="R1684" s="309" t="s">
        <v>1006</v>
      </c>
      <c r="S1684" s="309" t="s">
        <v>543</v>
      </c>
      <c r="T1684" s="315">
        <f t="shared" si="106"/>
        <v>17610</v>
      </c>
      <c r="U1684" s="317">
        <f t="shared" si="107"/>
        <v>1</v>
      </c>
    </row>
    <row r="1685" spans="1:21" ht="15.75" customHeight="1">
      <c r="A1685" s="308">
        <v>45322</v>
      </c>
      <c r="B1685" s="308">
        <v>45322</v>
      </c>
      <c r="C1685" s="309" t="s">
        <v>10582</v>
      </c>
      <c r="D1685" s="308"/>
      <c r="E1685" s="309"/>
      <c r="F1685" s="309" t="s">
        <v>10583</v>
      </c>
      <c r="G1685" s="309" t="s">
        <v>10644</v>
      </c>
      <c r="H1685" s="309" t="s">
        <v>143</v>
      </c>
      <c r="I1685" s="309" t="str">
        <f t="shared" si="104"/>
        <v>138</v>
      </c>
      <c r="J1685" s="309" t="s">
        <v>342</v>
      </c>
      <c r="K1685" s="309" t="str">
        <f t="shared" si="105"/>
        <v>627</v>
      </c>
      <c r="L1685" s="310">
        <v>0</v>
      </c>
      <c r="M1685" s="310">
        <v>17610</v>
      </c>
      <c r="N1685" s="309" t="s">
        <v>1761</v>
      </c>
      <c r="O1685" s="309" t="s">
        <v>1762</v>
      </c>
      <c r="P1685" s="309" t="s">
        <v>763</v>
      </c>
      <c r="Q1685" s="309" t="s">
        <v>763</v>
      </c>
      <c r="R1685" s="309" t="s">
        <v>1006</v>
      </c>
      <c r="S1685" s="309" t="s">
        <v>543</v>
      </c>
      <c r="T1685" s="315">
        <f t="shared" si="106"/>
        <v>-17610</v>
      </c>
      <c r="U1685" s="317">
        <f t="shared" si="107"/>
        <v>1</v>
      </c>
    </row>
    <row r="1686" spans="1:21" ht="15.75" customHeight="1">
      <c r="A1686" s="308">
        <v>45322</v>
      </c>
      <c r="B1686" s="308">
        <v>45322</v>
      </c>
      <c r="C1686" s="309" t="s">
        <v>10582</v>
      </c>
      <c r="D1686" s="308"/>
      <c r="E1686" s="309"/>
      <c r="F1686" s="309" t="s">
        <v>10583</v>
      </c>
      <c r="G1686" s="309" t="s">
        <v>10645</v>
      </c>
      <c r="H1686" s="309" t="s">
        <v>342</v>
      </c>
      <c r="I1686" s="309" t="str">
        <f t="shared" si="104"/>
        <v>627</v>
      </c>
      <c r="J1686" s="309" t="s">
        <v>143</v>
      </c>
      <c r="K1686" s="309" t="str">
        <f t="shared" si="105"/>
        <v>138</v>
      </c>
      <c r="L1686" s="310">
        <v>5180</v>
      </c>
      <c r="M1686" s="310">
        <v>0</v>
      </c>
      <c r="N1686" s="309"/>
      <c r="O1686" s="309"/>
      <c r="P1686" s="309" t="s">
        <v>763</v>
      </c>
      <c r="Q1686" s="309" t="s">
        <v>763</v>
      </c>
      <c r="R1686" s="309" t="s">
        <v>1006</v>
      </c>
      <c r="S1686" s="309" t="s">
        <v>543</v>
      </c>
      <c r="T1686" s="315">
        <f t="shared" si="106"/>
        <v>5180</v>
      </c>
      <c r="U1686" s="317">
        <f t="shared" si="107"/>
        <v>1</v>
      </c>
    </row>
    <row r="1687" spans="1:21" ht="15.75" customHeight="1">
      <c r="A1687" s="308">
        <v>45322</v>
      </c>
      <c r="B1687" s="308">
        <v>45322</v>
      </c>
      <c r="C1687" s="309" t="s">
        <v>10582</v>
      </c>
      <c r="D1687" s="308"/>
      <c r="E1687" s="309"/>
      <c r="F1687" s="309" t="s">
        <v>10583</v>
      </c>
      <c r="G1687" s="309" t="s">
        <v>10645</v>
      </c>
      <c r="H1687" s="309" t="s">
        <v>143</v>
      </c>
      <c r="I1687" s="309" t="str">
        <f t="shared" si="104"/>
        <v>138</v>
      </c>
      <c r="J1687" s="309" t="s">
        <v>342</v>
      </c>
      <c r="K1687" s="309" t="str">
        <f t="shared" si="105"/>
        <v>627</v>
      </c>
      <c r="L1687" s="310">
        <v>0</v>
      </c>
      <c r="M1687" s="310">
        <v>5180</v>
      </c>
      <c r="N1687" s="309" t="s">
        <v>1761</v>
      </c>
      <c r="O1687" s="309" t="s">
        <v>1762</v>
      </c>
      <c r="P1687" s="309" t="s">
        <v>763</v>
      </c>
      <c r="Q1687" s="309" t="s">
        <v>763</v>
      </c>
      <c r="R1687" s="309" t="s">
        <v>1006</v>
      </c>
      <c r="S1687" s="309" t="s">
        <v>543</v>
      </c>
      <c r="T1687" s="315">
        <f t="shared" si="106"/>
        <v>-5180</v>
      </c>
      <c r="U1687" s="317">
        <f t="shared" si="107"/>
        <v>1</v>
      </c>
    </row>
    <row r="1688" spans="1:21" ht="15.75" customHeight="1">
      <c r="A1688" s="308">
        <v>45322</v>
      </c>
      <c r="B1688" s="308">
        <v>45322</v>
      </c>
      <c r="C1688" s="309" t="s">
        <v>10582</v>
      </c>
      <c r="D1688" s="308"/>
      <c r="E1688" s="309"/>
      <c r="F1688" s="309" t="s">
        <v>10583</v>
      </c>
      <c r="G1688" s="309" t="s">
        <v>10646</v>
      </c>
      <c r="H1688" s="309" t="s">
        <v>342</v>
      </c>
      <c r="I1688" s="309" t="str">
        <f t="shared" si="104"/>
        <v>627</v>
      </c>
      <c r="J1688" s="309" t="s">
        <v>143</v>
      </c>
      <c r="K1688" s="309" t="str">
        <f t="shared" si="105"/>
        <v>138</v>
      </c>
      <c r="L1688" s="310">
        <v>6930</v>
      </c>
      <c r="M1688" s="310">
        <v>0</v>
      </c>
      <c r="N1688" s="309"/>
      <c r="O1688" s="309"/>
      <c r="P1688" s="309" t="s">
        <v>763</v>
      </c>
      <c r="Q1688" s="309" t="s">
        <v>763</v>
      </c>
      <c r="R1688" s="309" t="s">
        <v>1006</v>
      </c>
      <c r="S1688" s="309" t="s">
        <v>543</v>
      </c>
      <c r="T1688" s="315">
        <f t="shared" si="106"/>
        <v>6930</v>
      </c>
      <c r="U1688" s="317">
        <f t="shared" si="107"/>
        <v>1</v>
      </c>
    </row>
    <row r="1689" spans="1:21" ht="15.75" customHeight="1">
      <c r="A1689" s="308">
        <v>45322</v>
      </c>
      <c r="B1689" s="308">
        <v>45322</v>
      </c>
      <c r="C1689" s="309" t="s">
        <v>10582</v>
      </c>
      <c r="D1689" s="308"/>
      <c r="E1689" s="309"/>
      <c r="F1689" s="309" t="s">
        <v>10583</v>
      </c>
      <c r="G1689" s="309" t="s">
        <v>10646</v>
      </c>
      <c r="H1689" s="309" t="s">
        <v>143</v>
      </c>
      <c r="I1689" s="309" t="str">
        <f t="shared" si="104"/>
        <v>138</v>
      </c>
      <c r="J1689" s="309" t="s">
        <v>342</v>
      </c>
      <c r="K1689" s="309" t="str">
        <f t="shared" si="105"/>
        <v>627</v>
      </c>
      <c r="L1689" s="310">
        <v>0</v>
      </c>
      <c r="M1689" s="310">
        <v>6930</v>
      </c>
      <c r="N1689" s="309" t="s">
        <v>1761</v>
      </c>
      <c r="O1689" s="309" t="s">
        <v>1762</v>
      </c>
      <c r="P1689" s="309" t="s">
        <v>763</v>
      </c>
      <c r="Q1689" s="309" t="s">
        <v>763</v>
      </c>
      <c r="R1689" s="309" t="s">
        <v>1006</v>
      </c>
      <c r="S1689" s="309" t="s">
        <v>543</v>
      </c>
      <c r="T1689" s="315">
        <f t="shared" si="106"/>
        <v>-6930</v>
      </c>
      <c r="U1689" s="317">
        <f t="shared" si="107"/>
        <v>1</v>
      </c>
    </row>
    <row r="1690" spans="1:21" ht="15.75" customHeight="1">
      <c r="A1690" s="308">
        <v>45322</v>
      </c>
      <c r="B1690" s="308">
        <v>45322</v>
      </c>
      <c r="C1690" s="309" t="s">
        <v>10582</v>
      </c>
      <c r="D1690" s="308"/>
      <c r="E1690" s="309"/>
      <c r="F1690" s="309" t="s">
        <v>10583</v>
      </c>
      <c r="G1690" s="309" t="s">
        <v>10647</v>
      </c>
      <c r="H1690" s="309" t="s">
        <v>342</v>
      </c>
      <c r="I1690" s="309" t="str">
        <f t="shared" si="104"/>
        <v>627</v>
      </c>
      <c r="J1690" s="309" t="s">
        <v>143</v>
      </c>
      <c r="K1690" s="309" t="str">
        <f t="shared" si="105"/>
        <v>138</v>
      </c>
      <c r="L1690" s="310">
        <v>3500</v>
      </c>
      <c r="M1690" s="310">
        <v>0</v>
      </c>
      <c r="N1690" s="309"/>
      <c r="O1690" s="309"/>
      <c r="P1690" s="309" t="s">
        <v>763</v>
      </c>
      <c r="Q1690" s="309" t="s">
        <v>763</v>
      </c>
      <c r="R1690" s="309" t="s">
        <v>1006</v>
      </c>
      <c r="S1690" s="309" t="s">
        <v>543</v>
      </c>
      <c r="T1690" s="315">
        <f t="shared" si="106"/>
        <v>3500</v>
      </c>
      <c r="U1690" s="317">
        <f t="shared" si="107"/>
        <v>1</v>
      </c>
    </row>
    <row r="1691" spans="1:21" ht="15.75" customHeight="1">
      <c r="A1691" s="308">
        <v>45322</v>
      </c>
      <c r="B1691" s="308">
        <v>45322</v>
      </c>
      <c r="C1691" s="309" t="s">
        <v>10582</v>
      </c>
      <c r="D1691" s="308"/>
      <c r="E1691" s="309"/>
      <c r="F1691" s="309" t="s">
        <v>10583</v>
      </c>
      <c r="G1691" s="309" t="s">
        <v>10647</v>
      </c>
      <c r="H1691" s="309" t="s">
        <v>143</v>
      </c>
      <c r="I1691" s="309" t="str">
        <f t="shared" si="104"/>
        <v>138</v>
      </c>
      <c r="J1691" s="309" t="s">
        <v>342</v>
      </c>
      <c r="K1691" s="309" t="str">
        <f t="shared" si="105"/>
        <v>627</v>
      </c>
      <c r="L1691" s="310">
        <v>0</v>
      </c>
      <c r="M1691" s="310">
        <v>3500</v>
      </c>
      <c r="N1691" s="309" t="s">
        <v>1761</v>
      </c>
      <c r="O1691" s="309" t="s">
        <v>1762</v>
      </c>
      <c r="P1691" s="309" t="s">
        <v>763</v>
      </c>
      <c r="Q1691" s="309" t="s">
        <v>763</v>
      </c>
      <c r="R1691" s="309" t="s">
        <v>1006</v>
      </c>
      <c r="S1691" s="309" t="s">
        <v>543</v>
      </c>
      <c r="T1691" s="315">
        <f t="shared" si="106"/>
        <v>-3500</v>
      </c>
      <c r="U1691" s="317">
        <f t="shared" si="107"/>
        <v>1</v>
      </c>
    </row>
    <row r="1692" spans="1:21" ht="15.75" customHeight="1">
      <c r="A1692" s="308">
        <v>45322</v>
      </c>
      <c r="B1692" s="308">
        <v>45322</v>
      </c>
      <c r="C1692" s="309" t="s">
        <v>10582</v>
      </c>
      <c r="D1692" s="308"/>
      <c r="E1692" s="309"/>
      <c r="F1692" s="309" t="s">
        <v>10583</v>
      </c>
      <c r="G1692" s="309" t="s">
        <v>10648</v>
      </c>
      <c r="H1692" s="309" t="s">
        <v>342</v>
      </c>
      <c r="I1692" s="309" t="str">
        <f t="shared" si="104"/>
        <v>627</v>
      </c>
      <c r="J1692" s="309" t="s">
        <v>143</v>
      </c>
      <c r="K1692" s="309" t="str">
        <f t="shared" si="105"/>
        <v>138</v>
      </c>
      <c r="L1692" s="310">
        <v>4865</v>
      </c>
      <c r="M1692" s="310">
        <v>0</v>
      </c>
      <c r="N1692" s="309"/>
      <c r="O1692" s="309"/>
      <c r="P1692" s="309" t="s">
        <v>763</v>
      </c>
      <c r="Q1692" s="309" t="s">
        <v>763</v>
      </c>
      <c r="R1692" s="309" t="s">
        <v>1006</v>
      </c>
      <c r="S1692" s="309" t="s">
        <v>543</v>
      </c>
      <c r="T1692" s="315">
        <f t="shared" si="106"/>
        <v>4865</v>
      </c>
      <c r="U1692" s="317">
        <f t="shared" si="107"/>
        <v>1</v>
      </c>
    </row>
    <row r="1693" spans="1:21" ht="15.75" customHeight="1">
      <c r="A1693" s="308">
        <v>45322</v>
      </c>
      <c r="B1693" s="308">
        <v>45322</v>
      </c>
      <c r="C1693" s="309" t="s">
        <v>10582</v>
      </c>
      <c r="D1693" s="308"/>
      <c r="E1693" s="309"/>
      <c r="F1693" s="309" t="s">
        <v>10583</v>
      </c>
      <c r="G1693" s="309" t="s">
        <v>10648</v>
      </c>
      <c r="H1693" s="309" t="s">
        <v>143</v>
      </c>
      <c r="I1693" s="309" t="str">
        <f t="shared" si="104"/>
        <v>138</v>
      </c>
      <c r="J1693" s="309" t="s">
        <v>342</v>
      </c>
      <c r="K1693" s="309" t="str">
        <f t="shared" si="105"/>
        <v>627</v>
      </c>
      <c r="L1693" s="310">
        <v>0</v>
      </c>
      <c r="M1693" s="310">
        <v>4865</v>
      </c>
      <c r="N1693" s="309" t="s">
        <v>1761</v>
      </c>
      <c r="O1693" s="309" t="s">
        <v>1762</v>
      </c>
      <c r="P1693" s="309" t="s">
        <v>763</v>
      </c>
      <c r="Q1693" s="309" t="s">
        <v>763</v>
      </c>
      <c r="R1693" s="309" t="s">
        <v>1006</v>
      </c>
      <c r="S1693" s="309" t="s">
        <v>543</v>
      </c>
      <c r="T1693" s="315">
        <f t="shared" si="106"/>
        <v>-4865</v>
      </c>
      <c r="U1693" s="317">
        <f t="shared" si="107"/>
        <v>1</v>
      </c>
    </row>
    <row r="1694" spans="1:21" ht="15.75" customHeight="1">
      <c r="A1694" s="308">
        <v>45322</v>
      </c>
      <c r="B1694" s="308">
        <v>45322</v>
      </c>
      <c r="C1694" s="309" t="s">
        <v>10582</v>
      </c>
      <c r="D1694" s="308"/>
      <c r="E1694" s="309"/>
      <c r="F1694" s="309" t="s">
        <v>10583</v>
      </c>
      <c r="G1694" s="309" t="s">
        <v>10649</v>
      </c>
      <c r="H1694" s="309" t="s">
        <v>342</v>
      </c>
      <c r="I1694" s="309" t="str">
        <f t="shared" si="104"/>
        <v>627</v>
      </c>
      <c r="J1694" s="309" t="s">
        <v>143</v>
      </c>
      <c r="K1694" s="309" t="str">
        <f t="shared" si="105"/>
        <v>138</v>
      </c>
      <c r="L1694" s="310">
        <v>1155</v>
      </c>
      <c r="M1694" s="310">
        <v>0</v>
      </c>
      <c r="N1694" s="309"/>
      <c r="O1694" s="309"/>
      <c r="P1694" s="309" t="s">
        <v>763</v>
      </c>
      <c r="Q1694" s="309" t="s">
        <v>763</v>
      </c>
      <c r="R1694" s="309" t="s">
        <v>1006</v>
      </c>
      <c r="S1694" s="309" t="s">
        <v>543</v>
      </c>
      <c r="T1694" s="315">
        <f t="shared" si="106"/>
        <v>1155</v>
      </c>
      <c r="U1694" s="317">
        <f t="shared" si="107"/>
        <v>1</v>
      </c>
    </row>
    <row r="1695" spans="1:21" ht="15.75" customHeight="1">
      <c r="A1695" s="308">
        <v>45322</v>
      </c>
      <c r="B1695" s="308">
        <v>45322</v>
      </c>
      <c r="C1695" s="309" t="s">
        <v>10582</v>
      </c>
      <c r="D1695" s="308"/>
      <c r="E1695" s="309"/>
      <c r="F1695" s="309" t="s">
        <v>10583</v>
      </c>
      <c r="G1695" s="309" t="s">
        <v>10649</v>
      </c>
      <c r="H1695" s="309" t="s">
        <v>143</v>
      </c>
      <c r="I1695" s="309" t="str">
        <f t="shared" si="104"/>
        <v>138</v>
      </c>
      <c r="J1695" s="309" t="s">
        <v>342</v>
      </c>
      <c r="K1695" s="309" t="str">
        <f t="shared" si="105"/>
        <v>627</v>
      </c>
      <c r="L1695" s="310">
        <v>0</v>
      </c>
      <c r="M1695" s="310">
        <v>1155</v>
      </c>
      <c r="N1695" s="309" t="s">
        <v>1761</v>
      </c>
      <c r="O1695" s="309" t="s">
        <v>1762</v>
      </c>
      <c r="P1695" s="309" t="s">
        <v>763</v>
      </c>
      <c r="Q1695" s="309" t="s">
        <v>763</v>
      </c>
      <c r="R1695" s="309" t="s">
        <v>1006</v>
      </c>
      <c r="S1695" s="309" t="s">
        <v>543</v>
      </c>
      <c r="T1695" s="315">
        <f t="shared" si="106"/>
        <v>-1155</v>
      </c>
      <c r="U1695" s="317">
        <f t="shared" si="107"/>
        <v>1</v>
      </c>
    </row>
    <row r="1696" spans="1:21" ht="15.75" customHeight="1">
      <c r="A1696" s="308">
        <v>45322</v>
      </c>
      <c r="B1696" s="308">
        <v>45322</v>
      </c>
      <c r="C1696" s="309" t="s">
        <v>10582</v>
      </c>
      <c r="D1696" s="308"/>
      <c r="E1696" s="309"/>
      <c r="F1696" s="309" t="s">
        <v>10583</v>
      </c>
      <c r="G1696" s="309" t="s">
        <v>10650</v>
      </c>
      <c r="H1696" s="309" t="s">
        <v>342</v>
      </c>
      <c r="I1696" s="309" t="str">
        <f t="shared" si="104"/>
        <v>627</v>
      </c>
      <c r="J1696" s="309" t="s">
        <v>143</v>
      </c>
      <c r="K1696" s="309" t="str">
        <f t="shared" si="105"/>
        <v>138</v>
      </c>
      <c r="L1696" s="310">
        <v>4590</v>
      </c>
      <c r="M1696" s="310">
        <v>0</v>
      </c>
      <c r="N1696" s="309"/>
      <c r="O1696" s="309"/>
      <c r="P1696" s="309" t="s">
        <v>763</v>
      </c>
      <c r="Q1696" s="309" t="s">
        <v>763</v>
      </c>
      <c r="R1696" s="309" t="s">
        <v>1006</v>
      </c>
      <c r="S1696" s="309" t="s">
        <v>543</v>
      </c>
      <c r="T1696" s="315">
        <f t="shared" si="106"/>
        <v>4590</v>
      </c>
      <c r="U1696" s="317">
        <f t="shared" si="107"/>
        <v>1</v>
      </c>
    </row>
    <row r="1697" spans="1:21" ht="15.75" customHeight="1">
      <c r="A1697" s="308">
        <v>45322</v>
      </c>
      <c r="B1697" s="308">
        <v>45322</v>
      </c>
      <c r="C1697" s="309" t="s">
        <v>10582</v>
      </c>
      <c r="D1697" s="308"/>
      <c r="E1697" s="309"/>
      <c r="F1697" s="309" t="s">
        <v>10583</v>
      </c>
      <c r="G1697" s="309" t="s">
        <v>10650</v>
      </c>
      <c r="H1697" s="309" t="s">
        <v>143</v>
      </c>
      <c r="I1697" s="309" t="str">
        <f t="shared" si="104"/>
        <v>138</v>
      </c>
      <c r="J1697" s="309" t="s">
        <v>342</v>
      </c>
      <c r="K1697" s="309" t="str">
        <f t="shared" si="105"/>
        <v>627</v>
      </c>
      <c r="L1697" s="310">
        <v>0</v>
      </c>
      <c r="M1697" s="310">
        <v>4590</v>
      </c>
      <c r="N1697" s="309" t="s">
        <v>1761</v>
      </c>
      <c r="O1697" s="309" t="s">
        <v>1762</v>
      </c>
      <c r="P1697" s="309" t="s">
        <v>763</v>
      </c>
      <c r="Q1697" s="309" t="s">
        <v>763</v>
      </c>
      <c r="R1697" s="309" t="s">
        <v>1006</v>
      </c>
      <c r="S1697" s="309" t="s">
        <v>543</v>
      </c>
      <c r="T1697" s="315">
        <f t="shared" si="106"/>
        <v>-4590</v>
      </c>
      <c r="U1697" s="317">
        <f t="shared" si="107"/>
        <v>1</v>
      </c>
    </row>
    <row r="1698" spans="1:21" ht="15.75" customHeight="1">
      <c r="A1698" s="308">
        <v>45322</v>
      </c>
      <c r="B1698" s="308">
        <v>45322</v>
      </c>
      <c r="C1698" s="309" t="s">
        <v>10582</v>
      </c>
      <c r="D1698" s="308"/>
      <c r="E1698" s="309"/>
      <c r="F1698" s="309" t="s">
        <v>10583</v>
      </c>
      <c r="G1698" s="309" t="s">
        <v>10651</v>
      </c>
      <c r="H1698" s="309" t="s">
        <v>342</v>
      </c>
      <c r="I1698" s="309" t="str">
        <f t="shared" si="104"/>
        <v>627</v>
      </c>
      <c r="J1698" s="309" t="s">
        <v>143</v>
      </c>
      <c r="K1698" s="309" t="str">
        <f t="shared" si="105"/>
        <v>138</v>
      </c>
      <c r="L1698" s="310">
        <v>6590</v>
      </c>
      <c r="M1698" s="310">
        <v>0</v>
      </c>
      <c r="N1698" s="309"/>
      <c r="O1698" s="309"/>
      <c r="P1698" s="309" t="s">
        <v>763</v>
      </c>
      <c r="Q1698" s="309" t="s">
        <v>763</v>
      </c>
      <c r="R1698" s="309" t="s">
        <v>1006</v>
      </c>
      <c r="S1698" s="309" t="s">
        <v>543</v>
      </c>
      <c r="T1698" s="315">
        <f t="shared" si="106"/>
        <v>6590</v>
      </c>
      <c r="U1698" s="317">
        <f t="shared" si="107"/>
        <v>1</v>
      </c>
    </row>
    <row r="1699" spans="1:21" ht="15.75" customHeight="1">
      <c r="A1699" s="308">
        <v>45322</v>
      </c>
      <c r="B1699" s="308">
        <v>45322</v>
      </c>
      <c r="C1699" s="309" t="s">
        <v>10582</v>
      </c>
      <c r="D1699" s="308"/>
      <c r="E1699" s="309"/>
      <c r="F1699" s="309" t="s">
        <v>10583</v>
      </c>
      <c r="G1699" s="309" t="s">
        <v>10651</v>
      </c>
      <c r="H1699" s="309" t="s">
        <v>143</v>
      </c>
      <c r="I1699" s="309" t="str">
        <f t="shared" si="104"/>
        <v>138</v>
      </c>
      <c r="J1699" s="309" t="s">
        <v>342</v>
      </c>
      <c r="K1699" s="309" t="str">
        <f t="shared" si="105"/>
        <v>627</v>
      </c>
      <c r="L1699" s="310">
        <v>0</v>
      </c>
      <c r="M1699" s="310">
        <v>6590</v>
      </c>
      <c r="N1699" s="309" t="s">
        <v>1761</v>
      </c>
      <c r="O1699" s="309" t="s">
        <v>1762</v>
      </c>
      <c r="P1699" s="309" t="s">
        <v>763</v>
      </c>
      <c r="Q1699" s="309" t="s">
        <v>763</v>
      </c>
      <c r="R1699" s="309" t="s">
        <v>1006</v>
      </c>
      <c r="S1699" s="309" t="s">
        <v>543</v>
      </c>
      <c r="T1699" s="315">
        <f t="shared" si="106"/>
        <v>-6590</v>
      </c>
      <c r="U1699" s="317">
        <f t="shared" si="107"/>
        <v>1</v>
      </c>
    </row>
    <row r="1700" spans="1:21" ht="15.75" customHeight="1">
      <c r="A1700" s="308">
        <v>45322</v>
      </c>
      <c r="B1700" s="308">
        <v>45322</v>
      </c>
      <c r="C1700" s="309" t="s">
        <v>10582</v>
      </c>
      <c r="D1700" s="308"/>
      <c r="E1700" s="309"/>
      <c r="F1700" s="309" t="s">
        <v>10583</v>
      </c>
      <c r="G1700" s="309" t="s">
        <v>10652</v>
      </c>
      <c r="H1700" s="309" t="s">
        <v>342</v>
      </c>
      <c r="I1700" s="309" t="str">
        <f t="shared" si="104"/>
        <v>627</v>
      </c>
      <c r="J1700" s="309" t="s">
        <v>143</v>
      </c>
      <c r="K1700" s="309" t="str">
        <f t="shared" si="105"/>
        <v>138</v>
      </c>
      <c r="L1700" s="310">
        <v>13425</v>
      </c>
      <c r="M1700" s="310">
        <v>0</v>
      </c>
      <c r="N1700" s="309"/>
      <c r="O1700" s="309"/>
      <c r="P1700" s="309" t="s">
        <v>763</v>
      </c>
      <c r="Q1700" s="309" t="s">
        <v>763</v>
      </c>
      <c r="R1700" s="309" t="s">
        <v>1006</v>
      </c>
      <c r="S1700" s="309" t="s">
        <v>543</v>
      </c>
      <c r="T1700" s="315">
        <f t="shared" si="106"/>
        <v>13425</v>
      </c>
      <c r="U1700" s="317">
        <f t="shared" si="107"/>
        <v>1</v>
      </c>
    </row>
    <row r="1701" spans="1:21" ht="15.75" customHeight="1">
      <c r="A1701" s="308">
        <v>45322</v>
      </c>
      <c r="B1701" s="308">
        <v>45322</v>
      </c>
      <c r="C1701" s="309" t="s">
        <v>10582</v>
      </c>
      <c r="D1701" s="308"/>
      <c r="E1701" s="309"/>
      <c r="F1701" s="309" t="s">
        <v>10583</v>
      </c>
      <c r="G1701" s="309" t="s">
        <v>10652</v>
      </c>
      <c r="H1701" s="309" t="s">
        <v>143</v>
      </c>
      <c r="I1701" s="309" t="str">
        <f t="shared" si="104"/>
        <v>138</v>
      </c>
      <c r="J1701" s="309" t="s">
        <v>342</v>
      </c>
      <c r="K1701" s="309" t="str">
        <f t="shared" si="105"/>
        <v>627</v>
      </c>
      <c r="L1701" s="310">
        <v>0</v>
      </c>
      <c r="M1701" s="310">
        <v>13425</v>
      </c>
      <c r="N1701" s="309" t="s">
        <v>1761</v>
      </c>
      <c r="O1701" s="309" t="s">
        <v>1762</v>
      </c>
      <c r="P1701" s="309" t="s">
        <v>763</v>
      </c>
      <c r="Q1701" s="309" t="s">
        <v>763</v>
      </c>
      <c r="R1701" s="309" t="s">
        <v>1006</v>
      </c>
      <c r="S1701" s="309" t="s">
        <v>543</v>
      </c>
      <c r="T1701" s="315">
        <f t="shared" si="106"/>
        <v>-13425</v>
      </c>
      <c r="U1701" s="317">
        <f t="shared" si="107"/>
        <v>1</v>
      </c>
    </row>
    <row r="1702" spans="1:21" ht="15.75" customHeight="1">
      <c r="A1702" s="308">
        <v>45322</v>
      </c>
      <c r="B1702" s="308">
        <v>45322</v>
      </c>
      <c r="C1702" s="309" t="s">
        <v>10582</v>
      </c>
      <c r="D1702" s="308"/>
      <c r="E1702" s="309"/>
      <c r="F1702" s="309" t="s">
        <v>10583</v>
      </c>
      <c r="G1702" s="309" t="s">
        <v>10653</v>
      </c>
      <c r="H1702" s="309" t="s">
        <v>342</v>
      </c>
      <c r="I1702" s="309" t="str">
        <f t="shared" si="104"/>
        <v>627</v>
      </c>
      <c r="J1702" s="309" t="s">
        <v>143</v>
      </c>
      <c r="K1702" s="309" t="str">
        <f t="shared" si="105"/>
        <v>138</v>
      </c>
      <c r="L1702" s="310">
        <v>828</v>
      </c>
      <c r="M1702" s="310">
        <v>0</v>
      </c>
      <c r="N1702" s="309"/>
      <c r="O1702" s="309"/>
      <c r="P1702" s="309" t="s">
        <v>763</v>
      </c>
      <c r="Q1702" s="309" t="s">
        <v>763</v>
      </c>
      <c r="R1702" s="309" t="s">
        <v>1006</v>
      </c>
      <c r="S1702" s="309" t="s">
        <v>543</v>
      </c>
      <c r="T1702" s="315">
        <f t="shared" si="106"/>
        <v>828</v>
      </c>
      <c r="U1702" s="317">
        <f t="shared" si="107"/>
        <v>1</v>
      </c>
    </row>
    <row r="1703" spans="1:21" ht="15.75" customHeight="1">
      <c r="A1703" s="308">
        <v>45322</v>
      </c>
      <c r="B1703" s="308">
        <v>45322</v>
      </c>
      <c r="C1703" s="309" t="s">
        <v>10582</v>
      </c>
      <c r="D1703" s="308"/>
      <c r="E1703" s="309"/>
      <c r="F1703" s="309" t="s">
        <v>10583</v>
      </c>
      <c r="G1703" s="309" t="s">
        <v>10653</v>
      </c>
      <c r="H1703" s="309" t="s">
        <v>143</v>
      </c>
      <c r="I1703" s="309" t="str">
        <f t="shared" si="104"/>
        <v>138</v>
      </c>
      <c r="J1703" s="309" t="s">
        <v>342</v>
      </c>
      <c r="K1703" s="309" t="str">
        <f t="shared" si="105"/>
        <v>627</v>
      </c>
      <c r="L1703" s="310">
        <v>0</v>
      </c>
      <c r="M1703" s="310">
        <v>828</v>
      </c>
      <c r="N1703" s="309" t="s">
        <v>1761</v>
      </c>
      <c r="O1703" s="309" t="s">
        <v>1762</v>
      </c>
      <c r="P1703" s="309" t="s">
        <v>763</v>
      </c>
      <c r="Q1703" s="309" t="s">
        <v>763</v>
      </c>
      <c r="R1703" s="309" t="s">
        <v>1006</v>
      </c>
      <c r="S1703" s="309" t="s">
        <v>543</v>
      </c>
      <c r="T1703" s="315">
        <f t="shared" si="106"/>
        <v>-828</v>
      </c>
      <c r="U1703" s="317">
        <f t="shared" si="107"/>
        <v>1</v>
      </c>
    </row>
    <row r="1704" spans="1:21" ht="15.75" customHeight="1">
      <c r="A1704" s="308">
        <v>45322</v>
      </c>
      <c r="B1704" s="308">
        <v>45322</v>
      </c>
      <c r="C1704" s="309" t="s">
        <v>10582</v>
      </c>
      <c r="D1704" s="308"/>
      <c r="E1704" s="309"/>
      <c r="F1704" s="309" t="s">
        <v>10583</v>
      </c>
      <c r="G1704" s="309" t="s">
        <v>10654</v>
      </c>
      <c r="H1704" s="309" t="s">
        <v>342</v>
      </c>
      <c r="I1704" s="309" t="str">
        <f t="shared" si="104"/>
        <v>627</v>
      </c>
      <c r="J1704" s="309" t="s">
        <v>143</v>
      </c>
      <c r="K1704" s="309" t="str">
        <f t="shared" si="105"/>
        <v>138</v>
      </c>
      <c r="L1704" s="310">
        <v>4180</v>
      </c>
      <c r="M1704" s="310">
        <v>0</v>
      </c>
      <c r="N1704" s="309"/>
      <c r="O1704" s="309"/>
      <c r="P1704" s="309" t="s">
        <v>763</v>
      </c>
      <c r="Q1704" s="309" t="s">
        <v>763</v>
      </c>
      <c r="R1704" s="309" t="s">
        <v>1006</v>
      </c>
      <c r="S1704" s="309" t="s">
        <v>543</v>
      </c>
      <c r="T1704" s="315">
        <f t="shared" si="106"/>
        <v>4180</v>
      </c>
      <c r="U1704" s="317">
        <f t="shared" si="107"/>
        <v>1</v>
      </c>
    </row>
    <row r="1705" spans="1:21" ht="15.75" customHeight="1">
      <c r="A1705" s="308">
        <v>45322</v>
      </c>
      <c r="B1705" s="308">
        <v>45322</v>
      </c>
      <c r="C1705" s="309" t="s">
        <v>10582</v>
      </c>
      <c r="D1705" s="308"/>
      <c r="E1705" s="309"/>
      <c r="F1705" s="309" t="s">
        <v>10583</v>
      </c>
      <c r="G1705" s="309" t="s">
        <v>10654</v>
      </c>
      <c r="H1705" s="309" t="s">
        <v>143</v>
      </c>
      <c r="I1705" s="309" t="str">
        <f t="shared" si="104"/>
        <v>138</v>
      </c>
      <c r="J1705" s="309" t="s">
        <v>342</v>
      </c>
      <c r="K1705" s="309" t="str">
        <f t="shared" si="105"/>
        <v>627</v>
      </c>
      <c r="L1705" s="310">
        <v>0</v>
      </c>
      <c r="M1705" s="310">
        <v>4180</v>
      </c>
      <c r="N1705" s="309" t="s">
        <v>1761</v>
      </c>
      <c r="O1705" s="309" t="s">
        <v>1762</v>
      </c>
      <c r="P1705" s="309" t="s">
        <v>763</v>
      </c>
      <c r="Q1705" s="309" t="s">
        <v>763</v>
      </c>
      <c r="R1705" s="309" t="s">
        <v>1006</v>
      </c>
      <c r="S1705" s="309" t="s">
        <v>543</v>
      </c>
      <c r="T1705" s="315">
        <f t="shared" si="106"/>
        <v>-4180</v>
      </c>
      <c r="U1705" s="317">
        <f t="shared" si="107"/>
        <v>1</v>
      </c>
    </row>
    <row r="1706" spans="1:21" ht="15.75" customHeight="1">
      <c r="A1706" s="308">
        <v>45322</v>
      </c>
      <c r="B1706" s="308">
        <v>45322</v>
      </c>
      <c r="C1706" s="309" t="s">
        <v>10582</v>
      </c>
      <c r="D1706" s="308"/>
      <c r="E1706" s="309"/>
      <c r="F1706" s="309" t="s">
        <v>10583</v>
      </c>
      <c r="G1706" s="309" t="s">
        <v>10655</v>
      </c>
      <c r="H1706" s="309" t="s">
        <v>342</v>
      </c>
      <c r="I1706" s="309" t="str">
        <f t="shared" si="104"/>
        <v>627</v>
      </c>
      <c r="J1706" s="309" t="s">
        <v>143</v>
      </c>
      <c r="K1706" s="309" t="str">
        <f t="shared" si="105"/>
        <v>138</v>
      </c>
      <c r="L1706" s="310">
        <v>3390</v>
      </c>
      <c r="M1706" s="310">
        <v>0</v>
      </c>
      <c r="N1706" s="309"/>
      <c r="O1706" s="309"/>
      <c r="P1706" s="309" t="s">
        <v>763</v>
      </c>
      <c r="Q1706" s="309" t="s">
        <v>763</v>
      </c>
      <c r="R1706" s="309" t="s">
        <v>1006</v>
      </c>
      <c r="S1706" s="309" t="s">
        <v>543</v>
      </c>
      <c r="T1706" s="315">
        <f t="shared" si="106"/>
        <v>3390</v>
      </c>
      <c r="U1706" s="317">
        <f t="shared" si="107"/>
        <v>1</v>
      </c>
    </row>
    <row r="1707" spans="1:21" ht="15.75" customHeight="1">
      <c r="A1707" s="308">
        <v>45322</v>
      </c>
      <c r="B1707" s="308">
        <v>45322</v>
      </c>
      <c r="C1707" s="309" t="s">
        <v>10582</v>
      </c>
      <c r="D1707" s="308"/>
      <c r="E1707" s="309"/>
      <c r="F1707" s="309" t="s">
        <v>10583</v>
      </c>
      <c r="G1707" s="309" t="s">
        <v>10655</v>
      </c>
      <c r="H1707" s="309" t="s">
        <v>143</v>
      </c>
      <c r="I1707" s="309" t="str">
        <f t="shared" si="104"/>
        <v>138</v>
      </c>
      <c r="J1707" s="309" t="s">
        <v>342</v>
      </c>
      <c r="K1707" s="309" t="str">
        <f t="shared" si="105"/>
        <v>627</v>
      </c>
      <c r="L1707" s="310">
        <v>0</v>
      </c>
      <c r="M1707" s="310">
        <v>3390</v>
      </c>
      <c r="N1707" s="309" t="s">
        <v>1761</v>
      </c>
      <c r="O1707" s="309" t="s">
        <v>1762</v>
      </c>
      <c r="P1707" s="309" t="s">
        <v>763</v>
      </c>
      <c r="Q1707" s="309" t="s">
        <v>763</v>
      </c>
      <c r="R1707" s="309" t="s">
        <v>1006</v>
      </c>
      <c r="S1707" s="309" t="s">
        <v>543</v>
      </c>
      <c r="T1707" s="315">
        <f t="shared" si="106"/>
        <v>-3390</v>
      </c>
      <c r="U1707" s="317">
        <f t="shared" si="107"/>
        <v>1</v>
      </c>
    </row>
    <row r="1708" spans="1:21" ht="15.75" customHeight="1">
      <c r="A1708" s="308">
        <v>45322</v>
      </c>
      <c r="B1708" s="308">
        <v>45322</v>
      </c>
      <c r="C1708" s="309" t="s">
        <v>10582</v>
      </c>
      <c r="D1708" s="308"/>
      <c r="E1708" s="309"/>
      <c r="F1708" s="309" t="s">
        <v>10583</v>
      </c>
      <c r="G1708" s="309" t="s">
        <v>10656</v>
      </c>
      <c r="H1708" s="309" t="s">
        <v>342</v>
      </c>
      <c r="I1708" s="309" t="str">
        <f t="shared" si="104"/>
        <v>627</v>
      </c>
      <c r="J1708" s="309" t="s">
        <v>143</v>
      </c>
      <c r="K1708" s="309" t="str">
        <f t="shared" si="105"/>
        <v>138</v>
      </c>
      <c r="L1708" s="310">
        <v>1810</v>
      </c>
      <c r="M1708" s="310">
        <v>0</v>
      </c>
      <c r="N1708" s="309"/>
      <c r="O1708" s="309"/>
      <c r="P1708" s="309" t="s">
        <v>763</v>
      </c>
      <c r="Q1708" s="309" t="s">
        <v>763</v>
      </c>
      <c r="R1708" s="309" t="s">
        <v>1006</v>
      </c>
      <c r="S1708" s="309" t="s">
        <v>543</v>
      </c>
      <c r="T1708" s="315">
        <f t="shared" si="106"/>
        <v>1810</v>
      </c>
      <c r="U1708" s="317">
        <f t="shared" si="107"/>
        <v>1</v>
      </c>
    </row>
    <row r="1709" spans="1:21" ht="15.75" customHeight="1">
      <c r="A1709" s="308">
        <v>45322</v>
      </c>
      <c r="B1709" s="308">
        <v>45322</v>
      </c>
      <c r="C1709" s="309" t="s">
        <v>10582</v>
      </c>
      <c r="D1709" s="308"/>
      <c r="E1709" s="309"/>
      <c r="F1709" s="309" t="s">
        <v>10583</v>
      </c>
      <c r="G1709" s="309" t="s">
        <v>10656</v>
      </c>
      <c r="H1709" s="309" t="s">
        <v>143</v>
      </c>
      <c r="I1709" s="309" t="str">
        <f t="shared" si="104"/>
        <v>138</v>
      </c>
      <c r="J1709" s="309" t="s">
        <v>342</v>
      </c>
      <c r="K1709" s="309" t="str">
        <f t="shared" si="105"/>
        <v>627</v>
      </c>
      <c r="L1709" s="310">
        <v>0</v>
      </c>
      <c r="M1709" s="310">
        <v>1810</v>
      </c>
      <c r="N1709" s="309" t="s">
        <v>1761</v>
      </c>
      <c r="O1709" s="309" t="s">
        <v>1762</v>
      </c>
      <c r="P1709" s="309" t="s">
        <v>763</v>
      </c>
      <c r="Q1709" s="309" t="s">
        <v>763</v>
      </c>
      <c r="R1709" s="309" t="s">
        <v>1006</v>
      </c>
      <c r="S1709" s="309" t="s">
        <v>543</v>
      </c>
      <c r="T1709" s="315">
        <f t="shared" si="106"/>
        <v>-1810</v>
      </c>
      <c r="U1709" s="317">
        <f t="shared" si="107"/>
        <v>1</v>
      </c>
    </row>
    <row r="1710" spans="1:21" ht="15.75" customHeight="1">
      <c r="A1710" s="308">
        <v>45322</v>
      </c>
      <c r="B1710" s="308">
        <v>45322</v>
      </c>
      <c r="C1710" s="309" t="s">
        <v>10582</v>
      </c>
      <c r="D1710" s="308"/>
      <c r="E1710" s="309"/>
      <c r="F1710" s="309" t="s">
        <v>10583</v>
      </c>
      <c r="G1710" s="309" t="s">
        <v>10657</v>
      </c>
      <c r="H1710" s="309" t="s">
        <v>342</v>
      </c>
      <c r="I1710" s="309" t="str">
        <f t="shared" si="104"/>
        <v>627</v>
      </c>
      <c r="J1710" s="309" t="s">
        <v>143</v>
      </c>
      <c r="K1710" s="309" t="str">
        <f t="shared" si="105"/>
        <v>138</v>
      </c>
      <c r="L1710" s="310">
        <v>13200</v>
      </c>
      <c r="M1710" s="310">
        <v>0</v>
      </c>
      <c r="N1710" s="309"/>
      <c r="O1710" s="309"/>
      <c r="P1710" s="309" t="s">
        <v>763</v>
      </c>
      <c r="Q1710" s="309" t="s">
        <v>763</v>
      </c>
      <c r="R1710" s="309" t="s">
        <v>1006</v>
      </c>
      <c r="S1710" s="309" t="s">
        <v>543</v>
      </c>
      <c r="T1710" s="315">
        <f t="shared" si="106"/>
        <v>13200</v>
      </c>
      <c r="U1710" s="317">
        <f t="shared" si="107"/>
        <v>1</v>
      </c>
    </row>
    <row r="1711" spans="1:21" ht="15.75" customHeight="1">
      <c r="A1711" s="308">
        <v>45322</v>
      </c>
      <c r="B1711" s="308">
        <v>45322</v>
      </c>
      <c r="C1711" s="309" t="s">
        <v>10582</v>
      </c>
      <c r="D1711" s="308"/>
      <c r="E1711" s="309"/>
      <c r="F1711" s="309" t="s">
        <v>10583</v>
      </c>
      <c r="G1711" s="309" t="s">
        <v>10657</v>
      </c>
      <c r="H1711" s="309" t="s">
        <v>143</v>
      </c>
      <c r="I1711" s="309" t="str">
        <f t="shared" si="104"/>
        <v>138</v>
      </c>
      <c r="J1711" s="309" t="s">
        <v>342</v>
      </c>
      <c r="K1711" s="309" t="str">
        <f t="shared" si="105"/>
        <v>627</v>
      </c>
      <c r="L1711" s="310">
        <v>0</v>
      </c>
      <c r="M1711" s="310">
        <v>13200</v>
      </c>
      <c r="N1711" s="309" t="s">
        <v>1761</v>
      </c>
      <c r="O1711" s="309" t="s">
        <v>1762</v>
      </c>
      <c r="P1711" s="309" t="s">
        <v>763</v>
      </c>
      <c r="Q1711" s="309" t="s">
        <v>763</v>
      </c>
      <c r="R1711" s="309" t="s">
        <v>1006</v>
      </c>
      <c r="S1711" s="309" t="s">
        <v>543</v>
      </c>
      <c r="T1711" s="315">
        <f t="shared" si="106"/>
        <v>-13200</v>
      </c>
      <c r="U1711" s="317">
        <f t="shared" si="107"/>
        <v>1</v>
      </c>
    </row>
    <row r="1712" spans="1:21" ht="15.75" customHeight="1">
      <c r="A1712" s="308">
        <v>45322</v>
      </c>
      <c r="B1712" s="308">
        <v>45322</v>
      </c>
      <c r="C1712" s="309" t="s">
        <v>10582</v>
      </c>
      <c r="D1712" s="308"/>
      <c r="E1712" s="309"/>
      <c r="F1712" s="309" t="s">
        <v>10583</v>
      </c>
      <c r="G1712" s="309" t="s">
        <v>10658</v>
      </c>
      <c r="H1712" s="309" t="s">
        <v>342</v>
      </c>
      <c r="I1712" s="309" t="str">
        <f t="shared" si="104"/>
        <v>627</v>
      </c>
      <c r="J1712" s="309" t="s">
        <v>143</v>
      </c>
      <c r="K1712" s="309" t="str">
        <f t="shared" si="105"/>
        <v>138</v>
      </c>
      <c r="L1712" s="310">
        <v>4075</v>
      </c>
      <c r="M1712" s="310">
        <v>0</v>
      </c>
      <c r="N1712" s="309"/>
      <c r="O1712" s="309"/>
      <c r="P1712" s="309" t="s">
        <v>763</v>
      </c>
      <c r="Q1712" s="309" t="s">
        <v>763</v>
      </c>
      <c r="R1712" s="309" t="s">
        <v>1006</v>
      </c>
      <c r="S1712" s="309" t="s">
        <v>543</v>
      </c>
      <c r="T1712" s="315">
        <f t="shared" si="106"/>
        <v>4075</v>
      </c>
      <c r="U1712" s="317">
        <f t="shared" si="107"/>
        <v>1</v>
      </c>
    </row>
    <row r="1713" spans="1:21" ht="15.75" customHeight="1">
      <c r="A1713" s="308">
        <v>45322</v>
      </c>
      <c r="B1713" s="308">
        <v>45322</v>
      </c>
      <c r="C1713" s="309" t="s">
        <v>10582</v>
      </c>
      <c r="D1713" s="308"/>
      <c r="E1713" s="309"/>
      <c r="F1713" s="309" t="s">
        <v>10583</v>
      </c>
      <c r="G1713" s="309" t="s">
        <v>10658</v>
      </c>
      <c r="H1713" s="309" t="s">
        <v>143</v>
      </c>
      <c r="I1713" s="309" t="str">
        <f t="shared" si="104"/>
        <v>138</v>
      </c>
      <c r="J1713" s="309" t="s">
        <v>342</v>
      </c>
      <c r="K1713" s="309" t="str">
        <f t="shared" si="105"/>
        <v>627</v>
      </c>
      <c r="L1713" s="310">
        <v>0</v>
      </c>
      <c r="M1713" s="310">
        <v>4075</v>
      </c>
      <c r="N1713" s="309" t="s">
        <v>1761</v>
      </c>
      <c r="O1713" s="309" t="s">
        <v>1762</v>
      </c>
      <c r="P1713" s="309" t="s">
        <v>763</v>
      </c>
      <c r="Q1713" s="309" t="s">
        <v>763</v>
      </c>
      <c r="R1713" s="309" t="s">
        <v>1006</v>
      </c>
      <c r="S1713" s="309" t="s">
        <v>543</v>
      </c>
      <c r="T1713" s="315">
        <f t="shared" si="106"/>
        <v>-4075</v>
      </c>
      <c r="U1713" s="317">
        <f t="shared" si="107"/>
        <v>1</v>
      </c>
    </row>
    <row r="1714" spans="1:21" ht="15.75" customHeight="1">
      <c r="A1714" s="308">
        <v>45322</v>
      </c>
      <c r="B1714" s="308">
        <v>45322</v>
      </c>
      <c r="C1714" s="309" t="s">
        <v>10582</v>
      </c>
      <c r="D1714" s="308"/>
      <c r="E1714" s="309"/>
      <c r="F1714" s="309" t="s">
        <v>10583</v>
      </c>
      <c r="G1714" s="309" t="s">
        <v>10659</v>
      </c>
      <c r="H1714" s="309" t="s">
        <v>342</v>
      </c>
      <c r="I1714" s="309" t="str">
        <f t="shared" si="104"/>
        <v>627</v>
      </c>
      <c r="J1714" s="309" t="s">
        <v>143</v>
      </c>
      <c r="K1714" s="309" t="str">
        <f t="shared" si="105"/>
        <v>138</v>
      </c>
      <c r="L1714" s="310">
        <v>3140</v>
      </c>
      <c r="M1714" s="310">
        <v>0</v>
      </c>
      <c r="N1714" s="309"/>
      <c r="O1714" s="309"/>
      <c r="P1714" s="309" t="s">
        <v>763</v>
      </c>
      <c r="Q1714" s="309" t="s">
        <v>763</v>
      </c>
      <c r="R1714" s="309" t="s">
        <v>1006</v>
      </c>
      <c r="S1714" s="309" t="s">
        <v>543</v>
      </c>
      <c r="T1714" s="315">
        <f t="shared" si="106"/>
        <v>3140</v>
      </c>
      <c r="U1714" s="317">
        <f t="shared" si="107"/>
        <v>1</v>
      </c>
    </row>
    <row r="1715" spans="1:21" ht="15.75" customHeight="1">
      <c r="A1715" s="308">
        <v>45322</v>
      </c>
      <c r="B1715" s="308">
        <v>45322</v>
      </c>
      <c r="C1715" s="309" t="s">
        <v>10582</v>
      </c>
      <c r="D1715" s="308"/>
      <c r="E1715" s="309"/>
      <c r="F1715" s="309" t="s">
        <v>10583</v>
      </c>
      <c r="G1715" s="309" t="s">
        <v>10659</v>
      </c>
      <c r="H1715" s="309" t="s">
        <v>143</v>
      </c>
      <c r="I1715" s="309" t="str">
        <f t="shared" si="104"/>
        <v>138</v>
      </c>
      <c r="J1715" s="309" t="s">
        <v>342</v>
      </c>
      <c r="K1715" s="309" t="str">
        <f t="shared" si="105"/>
        <v>627</v>
      </c>
      <c r="L1715" s="310">
        <v>0</v>
      </c>
      <c r="M1715" s="310">
        <v>3140</v>
      </c>
      <c r="N1715" s="309" t="s">
        <v>1761</v>
      </c>
      <c r="O1715" s="309" t="s">
        <v>1762</v>
      </c>
      <c r="P1715" s="309" t="s">
        <v>763</v>
      </c>
      <c r="Q1715" s="309" t="s">
        <v>763</v>
      </c>
      <c r="R1715" s="309" t="s">
        <v>1006</v>
      </c>
      <c r="S1715" s="309" t="s">
        <v>543</v>
      </c>
      <c r="T1715" s="315">
        <f t="shared" si="106"/>
        <v>-3140</v>
      </c>
      <c r="U1715" s="317">
        <f t="shared" si="107"/>
        <v>1</v>
      </c>
    </row>
    <row r="1716" spans="1:21" ht="15.75" customHeight="1">
      <c r="A1716" s="308">
        <v>45322</v>
      </c>
      <c r="B1716" s="308">
        <v>45322</v>
      </c>
      <c r="C1716" s="309" t="s">
        <v>10582</v>
      </c>
      <c r="D1716" s="308"/>
      <c r="E1716" s="309"/>
      <c r="F1716" s="309" t="s">
        <v>10583</v>
      </c>
      <c r="G1716" s="309" t="s">
        <v>10660</v>
      </c>
      <c r="H1716" s="309" t="s">
        <v>342</v>
      </c>
      <c r="I1716" s="309" t="str">
        <f t="shared" si="104"/>
        <v>627</v>
      </c>
      <c r="J1716" s="309" t="s">
        <v>143</v>
      </c>
      <c r="K1716" s="309" t="str">
        <f t="shared" si="105"/>
        <v>138</v>
      </c>
      <c r="L1716" s="310">
        <v>71370</v>
      </c>
      <c r="M1716" s="310">
        <v>0</v>
      </c>
      <c r="N1716" s="309"/>
      <c r="O1716" s="309"/>
      <c r="P1716" s="309" t="s">
        <v>763</v>
      </c>
      <c r="Q1716" s="309" t="s">
        <v>763</v>
      </c>
      <c r="R1716" s="309" t="s">
        <v>1006</v>
      </c>
      <c r="S1716" s="309" t="s">
        <v>543</v>
      </c>
      <c r="T1716" s="315">
        <f t="shared" si="106"/>
        <v>71370</v>
      </c>
      <c r="U1716" s="317">
        <f t="shared" si="107"/>
        <v>1</v>
      </c>
    </row>
    <row r="1717" spans="1:21" ht="15.75" customHeight="1">
      <c r="A1717" s="308">
        <v>45322</v>
      </c>
      <c r="B1717" s="308">
        <v>45322</v>
      </c>
      <c r="C1717" s="309" t="s">
        <v>10582</v>
      </c>
      <c r="D1717" s="308"/>
      <c r="E1717" s="309"/>
      <c r="F1717" s="309" t="s">
        <v>10583</v>
      </c>
      <c r="G1717" s="309" t="s">
        <v>10660</v>
      </c>
      <c r="H1717" s="309" t="s">
        <v>143</v>
      </c>
      <c r="I1717" s="309" t="str">
        <f t="shared" si="104"/>
        <v>138</v>
      </c>
      <c r="J1717" s="309" t="s">
        <v>342</v>
      </c>
      <c r="K1717" s="309" t="str">
        <f t="shared" si="105"/>
        <v>627</v>
      </c>
      <c r="L1717" s="310">
        <v>0</v>
      </c>
      <c r="M1717" s="310">
        <v>71370</v>
      </c>
      <c r="N1717" s="309" t="s">
        <v>1761</v>
      </c>
      <c r="O1717" s="309" t="s">
        <v>1762</v>
      </c>
      <c r="P1717" s="309" t="s">
        <v>763</v>
      </c>
      <c r="Q1717" s="309" t="s">
        <v>763</v>
      </c>
      <c r="R1717" s="309" t="s">
        <v>1006</v>
      </c>
      <c r="S1717" s="309" t="s">
        <v>543</v>
      </c>
      <c r="T1717" s="315">
        <f t="shared" si="106"/>
        <v>-71370</v>
      </c>
      <c r="U1717" s="317">
        <f t="shared" si="107"/>
        <v>1</v>
      </c>
    </row>
    <row r="1718" spans="1:21" ht="15.75" customHeight="1">
      <c r="A1718" s="308">
        <v>45322</v>
      </c>
      <c r="B1718" s="308">
        <v>45322</v>
      </c>
      <c r="C1718" s="309" t="s">
        <v>10582</v>
      </c>
      <c r="D1718" s="308"/>
      <c r="E1718" s="309"/>
      <c r="F1718" s="309" t="s">
        <v>10583</v>
      </c>
      <c r="G1718" s="309" t="s">
        <v>10661</v>
      </c>
      <c r="H1718" s="309" t="s">
        <v>342</v>
      </c>
      <c r="I1718" s="309" t="str">
        <f t="shared" si="104"/>
        <v>627</v>
      </c>
      <c r="J1718" s="309" t="s">
        <v>143</v>
      </c>
      <c r="K1718" s="309" t="str">
        <f t="shared" si="105"/>
        <v>138</v>
      </c>
      <c r="L1718" s="310">
        <v>6690</v>
      </c>
      <c r="M1718" s="310">
        <v>0</v>
      </c>
      <c r="N1718" s="309"/>
      <c r="O1718" s="309"/>
      <c r="P1718" s="309" t="s">
        <v>763</v>
      </c>
      <c r="Q1718" s="309" t="s">
        <v>763</v>
      </c>
      <c r="R1718" s="309" t="s">
        <v>1006</v>
      </c>
      <c r="S1718" s="309" t="s">
        <v>543</v>
      </c>
      <c r="T1718" s="315">
        <f t="shared" si="106"/>
        <v>6690</v>
      </c>
      <c r="U1718" s="317">
        <f t="shared" si="107"/>
        <v>1</v>
      </c>
    </row>
    <row r="1719" spans="1:21" ht="15.75" customHeight="1">
      <c r="A1719" s="308">
        <v>45322</v>
      </c>
      <c r="B1719" s="308">
        <v>45322</v>
      </c>
      <c r="C1719" s="309" t="s">
        <v>10582</v>
      </c>
      <c r="D1719" s="308"/>
      <c r="E1719" s="309"/>
      <c r="F1719" s="309" t="s">
        <v>10583</v>
      </c>
      <c r="G1719" s="309" t="s">
        <v>10661</v>
      </c>
      <c r="H1719" s="309" t="s">
        <v>143</v>
      </c>
      <c r="I1719" s="309" t="str">
        <f t="shared" si="104"/>
        <v>138</v>
      </c>
      <c r="J1719" s="309" t="s">
        <v>342</v>
      </c>
      <c r="K1719" s="309" t="str">
        <f t="shared" si="105"/>
        <v>627</v>
      </c>
      <c r="L1719" s="310">
        <v>0</v>
      </c>
      <c r="M1719" s="310">
        <v>6690</v>
      </c>
      <c r="N1719" s="309" t="s">
        <v>1761</v>
      </c>
      <c r="O1719" s="309" t="s">
        <v>1762</v>
      </c>
      <c r="P1719" s="309" t="s">
        <v>763</v>
      </c>
      <c r="Q1719" s="309" t="s">
        <v>763</v>
      </c>
      <c r="R1719" s="309" t="s">
        <v>1006</v>
      </c>
      <c r="S1719" s="309" t="s">
        <v>543</v>
      </c>
      <c r="T1719" s="315">
        <f t="shared" si="106"/>
        <v>-6690</v>
      </c>
      <c r="U1719" s="317">
        <f t="shared" si="107"/>
        <v>1</v>
      </c>
    </row>
    <row r="1720" spans="1:21" ht="15.75" customHeight="1">
      <c r="A1720" s="308">
        <v>45322</v>
      </c>
      <c r="B1720" s="308">
        <v>45322</v>
      </c>
      <c r="C1720" s="309" t="s">
        <v>10582</v>
      </c>
      <c r="D1720" s="308"/>
      <c r="E1720" s="309"/>
      <c r="F1720" s="309" t="s">
        <v>10583</v>
      </c>
      <c r="G1720" s="309" t="s">
        <v>10662</v>
      </c>
      <c r="H1720" s="309" t="s">
        <v>342</v>
      </c>
      <c r="I1720" s="309" t="str">
        <f t="shared" si="104"/>
        <v>627</v>
      </c>
      <c r="J1720" s="309" t="s">
        <v>143</v>
      </c>
      <c r="K1720" s="309" t="str">
        <f t="shared" si="105"/>
        <v>138</v>
      </c>
      <c r="L1720" s="310">
        <v>247</v>
      </c>
      <c r="M1720" s="310">
        <v>0</v>
      </c>
      <c r="N1720" s="309"/>
      <c r="O1720" s="309"/>
      <c r="P1720" s="309" t="s">
        <v>763</v>
      </c>
      <c r="Q1720" s="309" t="s">
        <v>763</v>
      </c>
      <c r="R1720" s="309" t="s">
        <v>1006</v>
      </c>
      <c r="S1720" s="309" t="s">
        <v>543</v>
      </c>
      <c r="T1720" s="315">
        <f t="shared" si="106"/>
        <v>247</v>
      </c>
      <c r="U1720" s="317">
        <f t="shared" si="107"/>
        <v>1</v>
      </c>
    </row>
    <row r="1721" spans="1:21" ht="15.75" customHeight="1">
      <c r="A1721" s="308">
        <v>45322</v>
      </c>
      <c r="B1721" s="308">
        <v>45322</v>
      </c>
      <c r="C1721" s="309" t="s">
        <v>10582</v>
      </c>
      <c r="D1721" s="308"/>
      <c r="E1721" s="309"/>
      <c r="F1721" s="309" t="s">
        <v>10583</v>
      </c>
      <c r="G1721" s="309" t="s">
        <v>10662</v>
      </c>
      <c r="H1721" s="309" t="s">
        <v>143</v>
      </c>
      <c r="I1721" s="309" t="str">
        <f t="shared" si="104"/>
        <v>138</v>
      </c>
      <c r="J1721" s="309" t="s">
        <v>342</v>
      </c>
      <c r="K1721" s="309" t="str">
        <f t="shared" si="105"/>
        <v>627</v>
      </c>
      <c r="L1721" s="310">
        <v>0</v>
      </c>
      <c r="M1721" s="310">
        <v>247</v>
      </c>
      <c r="N1721" s="309" t="s">
        <v>1761</v>
      </c>
      <c r="O1721" s="309" t="s">
        <v>1762</v>
      </c>
      <c r="P1721" s="309" t="s">
        <v>763</v>
      </c>
      <c r="Q1721" s="309" t="s">
        <v>763</v>
      </c>
      <c r="R1721" s="309" t="s">
        <v>1006</v>
      </c>
      <c r="S1721" s="309" t="s">
        <v>543</v>
      </c>
      <c r="T1721" s="315">
        <f t="shared" si="106"/>
        <v>-247</v>
      </c>
      <c r="U1721" s="317">
        <f t="shared" si="107"/>
        <v>1</v>
      </c>
    </row>
    <row r="1722" spans="1:21" ht="15.75" customHeight="1">
      <c r="A1722" s="308">
        <v>45322</v>
      </c>
      <c r="B1722" s="308">
        <v>45322</v>
      </c>
      <c r="C1722" s="309" t="s">
        <v>10582</v>
      </c>
      <c r="D1722" s="308"/>
      <c r="E1722" s="309"/>
      <c r="F1722" s="309" t="s">
        <v>10583</v>
      </c>
      <c r="G1722" s="309" t="s">
        <v>10663</v>
      </c>
      <c r="H1722" s="309" t="s">
        <v>342</v>
      </c>
      <c r="I1722" s="309" t="str">
        <f t="shared" si="104"/>
        <v>627</v>
      </c>
      <c r="J1722" s="309" t="s">
        <v>143</v>
      </c>
      <c r="K1722" s="309" t="str">
        <f t="shared" si="105"/>
        <v>138</v>
      </c>
      <c r="L1722" s="310">
        <v>1280</v>
      </c>
      <c r="M1722" s="310">
        <v>0</v>
      </c>
      <c r="N1722" s="309"/>
      <c r="O1722" s="309"/>
      <c r="P1722" s="309" t="s">
        <v>763</v>
      </c>
      <c r="Q1722" s="309" t="s">
        <v>763</v>
      </c>
      <c r="R1722" s="309" t="s">
        <v>1006</v>
      </c>
      <c r="S1722" s="309" t="s">
        <v>543</v>
      </c>
      <c r="T1722" s="315">
        <f t="shared" si="106"/>
        <v>1280</v>
      </c>
      <c r="U1722" s="317">
        <f t="shared" si="107"/>
        <v>1</v>
      </c>
    </row>
    <row r="1723" spans="1:21" ht="15.75" customHeight="1">
      <c r="A1723" s="308">
        <v>45322</v>
      </c>
      <c r="B1723" s="308">
        <v>45322</v>
      </c>
      <c r="C1723" s="309" t="s">
        <v>10582</v>
      </c>
      <c r="D1723" s="308"/>
      <c r="E1723" s="309"/>
      <c r="F1723" s="309" t="s">
        <v>10583</v>
      </c>
      <c r="G1723" s="309" t="s">
        <v>10663</v>
      </c>
      <c r="H1723" s="309" t="s">
        <v>143</v>
      </c>
      <c r="I1723" s="309" t="str">
        <f t="shared" si="104"/>
        <v>138</v>
      </c>
      <c r="J1723" s="309" t="s">
        <v>342</v>
      </c>
      <c r="K1723" s="309" t="str">
        <f t="shared" si="105"/>
        <v>627</v>
      </c>
      <c r="L1723" s="310">
        <v>0</v>
      </c>
      <c r="M1723" s="310">
        <v>1280</v>
      </c>
      <c r="N1723" s="309" t="s">
        <v>1761</v>
      </c>
      <c r="O1723" s="309" t="s">
        <v>1762</v>
      </c>
      <c r="P1723" s="309" t="s">
        <v>763</v>
      </c>
      <c r="Q1723" s="309" t="s">
        <v>763</v>
      </c>
      <c r="R1723" s="309" t="s">
        <v>1006</v>
      </c>
      <c r="S1723" s="309" t="s">
        <v>543</v>
      </c>
      <c r="T1723" s="315">
        <f t="shared" si="106"/>
        <v>-1280</v>
      </c>
      <c r="U1723" s="317">
        <f t="shared" si="107"/>
        <v>1</v>
      </c>
    </row>
    <row r="1724" spans="1:21" ht="15.75" customHeight="1">
      <c r="A1724" s="308">
        <v>45322</v>
      </c>
      <c r="B1724" s="308">
        <v>45322</v>
      </c>
      <c r="C1724" s="309" t="s">
        <v>10582</v>
      </c>
      <c r="D1724" s="308"/>
      <c r="E1724" s="309"/>
      <c r="F1724" s="309" t="s">
        <v>10583</v>
      </c>
      <c r="G1724" s="309" t="s">
        <v>10664</v>
      </c>
      <c r="H1724" s="309" t="s">
        <v>342</v>
      </c>
      <c r="I1724" s="309" t="str">
        <f t="shared" si="104"/>
        <v>627</v>
      </c>
      <c r="J1724" s="309" t="s">
        <v>143</v>
      </c>
      <c r="K1724" s="309" t="str">
        <f t="shared" si="105"/>
        <v>138</v>
      </c>
      <c r="L1724" s="310">
        <v>5450</v>
      </c>
      <c r="M1724" s="310">
        <v>0</v>
      </c>
      <c r="N1724" s="309"/>
      <c r="O1724" s="309"/>
      <c r="P1724" s="309" t="s">
        <v>763</v>
      </c>
      <c r="Q1724" s="309" t="s">
        <v>763</v>
      </c>
      <c r="R1724" s="309" t="s">
        <v>1006</v>
      </c>
      <c r="S1724" s="309" t="s">
        <v>543</v>
      </c>
      <c r="T1724" s="315">
        <f t="shared" si="106"/>
        <v>5450</v>
      </c>
      <c r="U1724" s="317">
        <f t="shared" si="107"/>
        <v>1</v>
      </c>
    </row>
    <row r="1725" spans="1:21" ht="15.75" customHeight="1">
      <c r="A1725" s="308">
        <v>45322</v>
      </c>
      <c r="B1725" s="308">
        <v>45322</v>
      </c>
      <c r="C1725" s="309" t="s">
        <v>10582</v>
      </c>
      <c r="D1725" s="308"/>
      <c r="E1725" s="309"/>
      <c r="F1725" s="309" t="s">
        <v>10583</v>
      </c>
      <c r="G1725" s="309" t="s">
        <v>10664</v>
      </c>
      <c r="H1725" s="309" t="s">
        <v>143</v>
      </c>
      <c r="I1725" s="309" t="str">
        <f t="shared" si="104"/>
        <v>138</v>
      </c>
      <c r="J1725" s="309" t="s">
        <v>342</v>
      </c>
      <c r="K1725" s="309" t="str">
        <f t="shared" si="105"/>
        <v>627</v>
      </c>
      <c r="L1725" s="310">
        <v>0</v>
      </c>
      <c r="M1725" s="310">
        <v>5450</v>
      </c>
      <c r="N1725" s="309" t="s">
        <v>1761</v>
      </c>
      <c r="O1725" s="309" t="s">
        <v>1762</v>
      </c>
      <c r="P1725" s="309" t="s">
        <v>763</v>
      </c>
      <c r="Q1725" s="309" t="s">
        <v>763</v>
      </c>
      <c r="R1725" s="309" t="s">
        <v>1006</v>
      </c>
      <c r="S1725" s="309" t="s">
        <v>543</v>
      </c>
      <c r="T1725" s="315">
        <f t="shared" si="106"/>
        <v>-5450</v>
      </c>
      <c r="U1725" s="317">
        <f t="shared" si="107"/>
        <v>1</v>
      </c>
    </row>
    <row r="1726" spans="1:21" ht="15.75" customHeight="1">
      <c r="A1726" s="308">
        <v>45322</v>
      </c>
      <c r="B1726" s="308">
        <v>45322</v>
      </c>
      <c r="C1726" s="309" t="s">
        <v>10582</v>
      </c>
      <c r="D1726" s="308"/>
      <c r="E1726" s="309"/>
      <c r="F1726" s="309" t="s">
        <v>10583</v>
      </c>
      <c r="G1726" s="309" t="s">
        <v>10665</v>
      </c>
      <c r="H1726" s="309" t="s">
        <v>342</v>
      </c>
      <c r="I1726" s="309" t="str">
        <f t="shared" si="104"/>
        <v>627</v>
      </c>
      <c r="J1726" s="309" t="s">
        <v>143</v>
      </c>
      <c r="K1726" s="309" t="str">
        <f t="shared" si="105"/>
        <v>138</v>
      </c>
      <c r="L1726" s="310">
        <v>3995</v>
      </c>
      <c r="M1726" s="310">
        <v>0</v>
      </c>
      <c r="N1726" s="309"/>
      <c r="O1726" s="309"/>
      <c r="P1726" s="309" t="s">
        <v>763</v>
      </c>
      <c r="Q1726" s="309" t="s">
        <v>763</v>
      </c>
      <c r="R1726" s="309" t="s">
        <v>1006</v>
      </c>
      <c r="S1726" s="309" t="s">
        <v>543</v>
      </c>
      <c r="T1726" s="315">
        <f t="shared" si="106"/>
        <v>3995</v>
      </c>
      <c r="U1726" s="317">
        <f t="shared" si="107"/>
        <v>1</v>
      </c>
    </row>
    <row r="1727" spans="1:21" ht="15.75" customHeight="1">
      <c r="A1727" s="308">
        <v>45322</v>
      </c>
      <c r="B1727" s="308">
        <v>45322</v>
      </c>
      <c r="C1727" s="309" t="s">
        <v>10582</v>
      </c>
      <c r="D1727" s="308"/>
      <c r="E1727" s="309"/>
      <c r="F1727" s="309" t="s">
        <v>10583</v>
      </c>
      <c r="G1727" s="309" t="s">
        <v>10665</v>
      </c>
      <c r="H1727" s="309" t="s">
        <v>143</v>
      </c>
      <c r="I1727" s="309" t="str">
        <f t="shared" si="104"/>
        <v>138</v>
      </c>
      <c r="J1727" s="309" t="s">
        <v>342</v>
      </c>
      <c r="K1727" s="309" t="str">
        <f t="shared" si="105"/>
        <v>627</v>
      </c>
      <c r="L1727" s="310">
        <v>0</v>
      </c>
      <c r="M1727" s="310">
        <v>3995</v>
      </c>
      <c r="N1727" s="309" t="s">
        <v>1761</v>
      </c>
      <c r="O1727" s="309" t="s">
        <v>1762</v>
      </c>
      <c r="P1727" s="309" t="s">
        <v>763</v>
      </c>
      <c r="Q1727" s="309" t="s">
        <v>763</v>
      </c>
      <c r="R1727" s="309" t="s">
        <v>1006</v>
      </c>
      <c r="S1727" s="309" t="s">
        <v>543</v>
      </c>
      <c r="T1727" s="315">
        <f t="shared" si="106"/>
        <v>-3995</v>
      </c>
      <c r="U1727" s="317">
        <f t="shared" si="107"/>
        <v>1</v>
      </c>
    </row>
    <row r="1728" spans="1:21" ht="15.75" customHeight="1">
      <c r="A1728" s="308">
        <v>45322</v>
      </c>
      <c r="B1728" s="308">
        <v>45322</v>
      </c>
      <c r="C1728" s="309" t="s">
        <v>10582</v>
      </c>
      <c r="D1728" s="308"/>
      <c r="E1728" s="309"/>
      <c r="F1728" s="309" t="s">
        <v>10583</v>
      </c>
      <c r="G1728" s="309" t="s">
        <v>10666</v>
      </c>
      <c r="H1728" s="309" t="s">
        <v>342</v>
      </c>
      <c r="I1728" s="309" t="str">
        <f t="shared" si="104"/>
        <v>627</v>
      </c>
      <c r="J1728" s="309" t="s">
        <v>119</v>
      </c>
      <c r="K1728" s="309" t="str">
        <f t="shared" si="105"/>
        <v>121</v>
      </c>
      <c r="L1728" s="310">
        <v>114016</v>
      </c>
      <c r="M1728" s="310">
        <v>0</v>
      </c>
      <c r="N1728" s="309"/>
      <c r="O1728" s="309"/>
      <c r="P1728" s="309" t="s">
        <v>763</v>
      </c>
      <c r="Q1728" s="309" t="s">
        <v>763</v>
      </c>
      <c r="R1728" s="309" t="s">
        <v>1006</v>
      </c>
      <c r="S1728" s="309" t="s">
        <v>543</v>
      </c>
      <c r="T1728" s="315">
        <f t="shared" si="106"/>
        <v>114016</v>
      </c>
      <c r="U1728" s="317">
        <f t="shared" si="107"/>
        <v>1</v>
      </c>
    </row>
    <row r="1729" spans="1:21" ht="15.75" customHeight="1">
      <c r="A1729" s="308">
        <v>45322</v>
      </c>
      <c r="B1729" s="308">
        <v>45322</v>
      </c>
      <c r="C1729" s="309" t="s">
        <v>10582</v>
      </c>
      <c r="D1729" s="308"/>
      <c r="E1729" s="309"/>
      <c r="F1729" s="309" t="s">
        <v>10583</v>
      </c>
      <c r="G1729" s="309" t="s">
        <v>10666</v>
      </c>
      <c r="H1729" s="309" t="s">
        <v>119</v>
      </c>
      <c r="I1729" s="309" t="str">
        <f t="shared" si="104"/>
        <v>121</v>
      </c>
      <c r="J1729" s="309" t="s">
        <v>342</v>
      </c>
      <c r="K1729" s="309" t="str">
        <f t="shared" si="105"/>
        <v>627</v>
      </c>
      <c r="L1729" s="310">
        <v>0</v>
      </c>
      <c r="M1729" s="310">
        <v>114016</v>
      </c>
      <c r="N1729" s="309" t="s">
        <v>835</v>
      </c>
      <c r="O1729" s="309" t="s">
        <v>836</v>
      </c>
      <c r="P1729" s="309" t="s">
        <v>763</v>
      </c>
      <c r="Q1729" s="309" t="s">
        <v>763</v>
      </c>
      <c r="R1729" s="309" t="s">
        <v>1006</v>
      </c>
      <c r="S1729" s="309" t="s">
        <v>543</v>
      </c>
      <c r="T1729" s="315">
        <f t="shared" si="106"/>
        <v>-114016</v>
      </c>
      <c r="U1729" s="317">
        <f t="shared" si="107"/>
        <v>1</v>
      </c>
    </row>
    <row r="1730" spans="1:21" ht="15.75" customHeight="1">
      <c r="A1730" s="308">
        <v>45322</v>
      </c>
      <c r="B1730" s="308">
        <v>45322</v>
      </c>
      <c r="C1730" s="309" t="s">
        <v>10582</v>
      </c>
      <c r="D1730" s="308"/>
      <c r="E1730" s="309"/>
      <c r="F1730" s="309" t="s">
        <v>10583</v>
      </c>
      <c r="G1730" s="309" t="s">
        <v>10667</v>
      </c>
      <c r="H1730" s="309" t="s">
        <v>342</v>
      </c>
      <c r="I1730" s="309" t="str">
        <f t="shared" si="104"/>
        <v>627</v>
      </c>
      <c r="J1730" s="309" t="s">
        <v>143</v>
      </c>
      <c r="K1730" s="309" t="str">
        <f t="shared" si="105"/>
        <v>138</v>
      </c>
      <c r="L1730" s="310">
        <v>54610</v>
      </c>
      <c r="M1730" s="310">
        <v>0</v>
      </c>
      <c r="N1730" s="309"/>
      <c r="O1730" s="309"/>
      <c r="P1730" s="309" t="s">
        <v>763</v>
      </c>
      <c r="Q1730" s="309" t="s">
        <v>763</v>
      </c>
      <c r="R1730" s="309" t="s">
        <v>1006</v>
      </c>
      <c r="S1730" s="309" t="s">
        <v>543</v>
      </c>
      <c r="T1730" s="315">
        <f t="shared" si="106"/>
        <v>54610</v>
      </c>
      <c r="U1730" s="317">
        <f t="shared" si="107"/>
        <v>1</v>
      </c>
    </row>
    <row r="1731" spans="1:21" ht="15.75" customHeight="1">
      <c r="A1731" s="308">
        <v>45322</v>
      </c>
      <c r="B1731" s="308">
        <v>45322</v>
      </c>
      <c r="C1731" s="309" t="s">
        <v>10582</v>
      </c>
      <c r="D1731" s="308"/>
      <c r="E1731" s="309"/>
      <c r="F1731" s="309" t="s">
        <v>10583</v>
      </c>
      <c r="G1731" s="309" t="s">
        <v>10667</v>
      </c>
      <c r="H1731" s="309" t="s">
        <v>143</v>
      </c>
      <c r="I1731" s="309" t="str">
        <f t="shared" si="104"/>
        <v>138</v>
      </c>
      <c r="J1731" s="309" t="s">
        <v>342</v>
      </c>
      <c r="K1731" s="309" t="str">
        <f t="shared" si="105"/>
        <v>627</v>
      </c>
      <c r="L1731" s="310">
        <v>0</v>
      </c>
      <c r="M1731" s="310">
        <v>54610</v>
      </c>
      <c r="N1731" s="309" t="s">
        <v>1761</v>
      </c>
      <c r="O1731" s="309" t="s">
        <v>1762</v>
      </c>
      <c r="P1731" s="309" t="s">
        <v>763</v>
      </c>
      <c r="Q1731" s="309" t="s">
        <v>763</v>
      </c>
      <c r="R1731" s="309" t="s">
        <v>1006</v>
      </c>
      <c r="S1731" s="309" t="s">
        <v>543</v>
      </c>
      <c r="T1731" s="315">
        <f t="shared" si="106"/>
        <v>-54610</v>
      </c>
      <c r="U1731" s="317">
        <f t="shared" si="107"/>
        <v>1</v>
      </c>
    </row>
    <row r="1732" spans="1:21" ht="15.75" customHeight="1">
      <c r="A1732" s="308">
        <v>45322</v>
      </c>
      <c r="B1732" s="308">
        <v>45322</v>
      </c>
      <c r="C1732" s="309" t="s">
        <v>10582</v>
      </c>
      <c r="D1732" s="308"/>
      <c r="E1732" s="309"/>
      <c r="F1732" s="309" t="s">
        <v>10583</v>
      </c>
      <c r="G1732" s="309" t="s">
        <v>10668</v>
      </c>
      <c r="H1732" s="309" t="s">
        <v>342</v>
      </c>
      <c r="I1732" s="309" t="str">
        <f t="shared" si="104"/>
        <v>627</v>
      </c>
      <c r="J1732" s="309" t="s">
        <v>143</v>
      </c>
      <c r="K1732" s="309" t="str">
        <f t="shared" si="105"/>
        <v>138</v>
      </c>
      <c r="L1732" s="310">
        <v>1640</v>
      </c>
      <c r="M1732" s="310">
        <v>0</v>
      </c>
      <c r="N1732" s="309"/>
      <c r="O1732" s="309"/>
      <c r="P1732" s="309" t="s">
        <v>763</v>
      </c>
      <c r="Q1732" s="309" t="s">
        <v>763</v>
      </c>
      <c r="R1732" s="309" t="s">
        <v>1006</v>
      </c>
      <c r="S1732" s="309" t="s">
        <v>543</v>
      </c>
      <c r="T1732" s="315">
        <f t="shared" si="106"/>
        <v>1640</v>
      </c>
      <c r="U1732" s="317">
        <f t="shared" si="107"/>
        <v>1</v>
      </c>
    </row>
    <row r="1733" spans="1:21" ht="15.75" customHeight="1">
      <c r="A1733" s="308">
        <v>45322</v>
      </c>
      <c r="B1733" s="308">
        <v>45322</v>
      </c>
      <c r="C1733" s="309" t="s">
        <v>10582</v>
      </c>
      <c r="D1733" s="308"/>
      <c r="E1733" s="309"/>
      <c r="F1733" s="309" t="s">
        <v>10583</v>
      </c>
      <c r="G1733" s="309" t="s">
        <v>10668</v>
      </c>
      <c r="H1733" s="309" t="s">
        <v>143</v>
      </c>
      <c r="I1733" s="309" t="str">
        <f t="shared" ref="I1733:I1796" si="108">LEFT(H1733,3)</f>
        <v>138</v>
      </c>
      <c r="J1733" s="309" t="s">
        <v>342</v>
      </c>
      <c r="K1733" s="309" t="str">
        <f t="shared" ref="K1733:K1796" si="109">LEFT(J1733,3)</f>
        <v>627</v>
      </c>
      <c r="L1733" s="310">
        <v>0</v>
      </c>
      <c r="M1733" s="310">
        <v>1640</v>
      </c>
      <c r="N1733" s="309" t="s">
        <v>1761</v>
      </c>
      <c r="O1733" s="309" t="s">
        <v>1762</v>
      </c>
      <c r="P1733" s="309" t="s">
        <v>763</v>
      </c>
      <c r="Q1733" s="309" t="s">
        <v>763</v>
      </c>
      <c r="R1733" s="309" t="s">
        <v>1006</v>
      </c>
      <c r="S1733" s="309" t="s">
        <v>543</v>
      </c>
      <c r="T1733" s="315">
        <f t="shared" ref="T1733:T1796" si="110">L1733-M1733</f>
        <v>-1640</v>
      </c>
      <c r="U1733" s="317">
        <f t="shared" ref="U1733:U1796" si="111">MONTH(A1733)</f>
        <v>1</v>
      </c>
    </row>
    <row r="1734" spans="1:21" ht="15.75" customHeight="1">
      <c r="A1734" s="308">
        <v>45322</v>
      </c>
      <c r="B1734" s="308">
        <v>45322</v>
      </c>
      <c r="C1734" s="309" t="s">
        <v>10582</v>
      </c>
      <c r="D1734" s="308"/>
      <c r="E1734" s="309"/>
      <c r="F1734" s="309" t="s">
        <v>10583</v>
      </c>
      <c r="G1734" s="309" t="s">
        <v>10669</v>
      </c>
      <c r="H1734" s="309" t="s">
        <v>342</v>
      </c>
      <c r="I1734" s="309" t="str">
        <f t="shared" si="108"/>
        <v>627</v>
      </c>
      <c r="J1734" s="309" t="s">
        <v>143</v>
      </c>
      <c r="K1734" s="309" t="str">
        <f t="shared" si="109"/>
        <v>138</v>
      </c>
      <c r="L1734" s="310">
        <v>6460</v>
      </c>
      <c r="M1734" s="310">
        <v>0</v>
      </c>
      <c r="N1734" s="309"/>
      <c r="O1734" s="309"/>
      <c r="P1734" s="309" t="s">
        <v>763</v>
      </c>
      <c r="Q1734" s="309" t="s">
        <v>763</v>
      </c>
      <c r="R1734" s="309" t="s">
        <v>1006</v>
      </c>
      <c r="S1734" s="309" t="s">
        <v>543</v>
      </c>
      <c r="T1734" s="315">
        <f t="shared" si="110"/>
        <v>6460</v>
      </c>
      <c r="U1734" s="317">
        <f t="shared" si="111"/>
        <v>1</v>
      </c>
    </row>
    <row r="1735" spans="1:21" ht="15.75" customHeight="1">
      <c r="A1735" s="308">
        <v>45322</v>
      </c>
      <c r="B1735" s="308">
        <v>45322</v>
      </c>
      <c r="C1735" s="309" t="s">
        <v>10582</v>
      </c>
      <c r="D1735" s="308"/>
      <c r="E1735" s="309"/>
      <c r="F1735" s="309" t="s">
        <v>10583</v>
      </c>
      <c r="G1735" s="309" t="s">
        <v>10669</v>
      </c>
      <c r="H1735" s="309" t="s">
        <v>143</v>
      </c>
      <c r="I1735" s="309" t="str">
        <f t="shared" si="108"/>
        <v>138</v>
      </c>
      <c r="J1735" s="309" t="s">
        <v>342</v>
      </c>
      <c r="K1735" s="309" t="str">
        <f t="shared" si="109"/>
        <v>627</v>
      </c>
      <c r="L1735" s="310">
        <v>0</v>
      </c>
      <c r="M1735" s="310">
        <v>6460</v>
      </c>
      <c r="N1735" s="309" t="s">
        <v>1761</v>
      </c>
      <c r="O1735" s="309" t="s">
        <v>1762</v>
      </c>
      <c r="P1735" s="309" t="s">
        <v>763</v>
      </c>
      <c r="Q1735" s="309" t="s">
        <v>763</v>
      </c>
      <c r="R1735" s="309" t="s">
        <v>1006</v>
      </c>
      <c r="S1735" s="309" t="s">
        <v>543</v>
      </c>
      <c r="T1735" s="315">
        <f t="shared" si="110"/>
        <v>-6460</v>
      </c>
      <c r="U1735" s="317">
        <f t="shared" si="111"/>
        <v>1</v>
      </c>
    </row>
    <row r="1736" spans="1:21" ht="15.75" customHeight="1">
      <c r="A1736" s="308">
        <v>45322</v>
      </c>
      <c r="B1736" s="308">
        <v>45322</v>
      </c>
      <c r="C1736" s="309" t="s">
        <v>10582</v>
      </c>
      <c r="D1736" s="308"/>
      <c r="E1736" s="309"/>
      <c r="F1736" s="309" t="s">
        <v>10583</v>
      </c>
      <c r="G1736" s="309" t="s">
        <v>10670</v>
      </c>
      <c r="H1736" s="309" t="s">
        <v>342</v>
      </c>
      <c r="I1736" s="309" t="str">
        <f t="shared" si="108"/>
        <v>627</v>
      </c>
      <c r="J1736" s="309" t="s">
        <v>143</v>
      </c>
      <c r="K1736" s="309" t="str">
        <f t="shared" si="109"/>
        <v>138</v>
      </c>
      <c r="L1736" s="310">
        <v>714</v>
      </c>
      <c r="M1736" s="310">
        <v>0</v>
      </c>
      <c r="N1736" s="309"/>
      <c r="O1736" s="309"/>
      <c r="P1736" s="309" t="s">
        <v>763</v>
      </c>
      <c r="Q1736" s="309" t="s">
        <v>763</v>
      </c>
      <c r="R1736" s="309" t="s">
        <v>1006</v>
      </c>
      <c r="S1736" s="309" t="s">
        <v>543</v>
      </c>
      <c r="T1736" s="315">
        <f t="shared" si="110"/>
        <v>714</v>
      </c>
      <c r="U1736" s="317">
        <f t="shared" si="111"/>
        <v>1</v>
      </c>
    </row>
    <row r="1737" spans="1:21" ht="15.75" customHeight="1">
      <c r="A1737" s="308">
        <v>45322</v>
      </c>
      <c r="B1737" s="308">
        <v>45322</v>
      </c>
      <c r="C1737" s="309" t="s">
        <v>10582</v>
      </c>
      <c r="D1737" s="308"/>
      <c r="E1737" s="309"/>
      <c r="F1737" s="309" t="s">
        <v>10583</v>
      </c>
      <c r="G1737" s="309" t="s">
        <v>10670</v>
      </c>
      <c r="H1737" s="309" t="s">
        <v>143</v>
      </c>
      <c r="I1737" s="309" t="str">
        <f t="shared" si="108"/>
        <v>138</v>
      </c>
      <c r="J1737" s="309" t="s">
        <v>342</v>
      </c>
      <c r="K1737" s="309" t="str">
        <f t="shared" si="109"/>
        <v>627</v>
      </c>
      <c r="L1737" s="310">
        <v>0</v>
      </c>
      <c r="M1737" s="310">
        <v>714</v>
      </c>
      <c r="N1737" s="309" t="s">
        <v>1761</v>
      </c>
      <c r="O1737" s="309" t="s">
        <v>1762</v>
      </c>
      <c r="P1737" s="309" t="s">
        <v>763</v>
      </c>
      <c r="Q1737" s="309" t="s">
        <v>763</v>
      </c>
      <c r="R1737" s="309" t="s">
        <v>1006</v>
      </c>
      <c r="S1737" s="309" t="s">
        <v>543</v>
      </c>
      <c r="T1737" s="315">
        <f t="shared" si="110"/>
        <v>-714</v>
      </c>
      <c r="U1737" s="317">
        <f t="shared" si="111"/>
        <v>1</v>
      </c>
    </row>
    <row r="1738" spans="1:21" ht="15.75" customHeight="1">
      <c r="A1738" s="308">
        <v>45322</v>
      </c>
      <c r="B1738" s="308">
        <v>45322</v>
      </c>
      <c r="C1738" s="309" t="s">
        <v>10582</v>
      </c>
      <c r="D1738" s="308"/>
      <c r="E1738" s="309"/>
      <c r="F1738" s="309" t="s">
        <v>10583</v>
      </c>
      <c r="G1738" s="309" t="s">
        <v>10671</v>
      </c>
      <c r="H1738" s="309" t="s">
        <v>342</v>
      </c>
      <c r="I1738" s="309" t="str">
        <f t="shared" si="108"/>
        <v>627</v>
      </c>
      <c r="J1738" s="309" t="s">
        <v>143</v>
      </c>
      <c r="K1738" s="309" t="str">
        <f t="shared" si="109"/>
        <v>138</v>
      </c>
      <c r="L1738" s="310">
        <v>6030</v>
      </c>
      <c r="M1738" s="310">
        <v>0</v>
      </c>
      <c r="N1738" s="309"/>
      <c r="O1738" s="309"/>
      <c r="P1738" s="309" t="s">
        <v>763</v>
      </c>
      <c r="Q1738" s="309" t="s">
        <v>763</v>
      </c>
      <c r="R1738" s="309" t="s">
        <v>1006</v>
      </c>
      <c r="S1738" s="309" t="s">
        <v>543</v>
      </c>
      <c r="T1738" s="315">
        <f t="shared" si="110"/>
        <v>6030</v>
      </c>
      <c r="U1738" s="317">
        <f t="shared" si="111"/>
        <v>1</v>
      </c>
    </row>
    <row r="1739" spans="1:21" ht="15.75" customHeight="1">
      <c r="A1739" s="308">
        <v>45322</v>
      </c>
      <c r="B1739" s="308">
        <v>45322</v>
      </c>
      <c r="C1739" s="309" t="s">
        <v>10582</v>
      </c>
      <c r="D1739" s="308"/>
      <c r="E1739" s="309"/>
      <c r="F1739" s="309" t="s">
        <v>10583</v>
      </c>
      <c r="G1739" s="309" t="s">
        <v>10671</v>
      </c>
      <c r="H1739" s="309" t="s">
        <v>143</v>
      </c>
      <c r="I1739" s="309" t="str">
        <f t="shared" si="108"/>
        <v>138</v>
      </c>
      <c r="J1739" s="309" t="s">
        <v>342</v>
      </c>
      <c r="K1739" s="309" t="str">
        <f t="shared" si="109"/>
        <v>627</v>
      </c>
      <c r="L1739" s="310">
        <v>0</v>
      </c>
      <c r="M1739" s="310">
        <v>6030</v>
      </c>
      <c r="N1739" s="309" t="s">
        <v>1761</v>
      </c>
      <c r="O1739" s="309" t="s">
        <v>1762</v>
      </c>
      <c r="P1739" s="309" t="s">
        <v>763</v>
      </c>
      <c r="Q1739" s="309" t="s">
        <v>763</v>
      </c>
      <c r="R1739" s="309" t="s">
        <v>1006</v>
      </c>
      <c r="S1739" s="309" t="s">
        <v>543</v>
      </c>
      <c r="T1739" s="315">
        <f t="shared" si="110"/>
        <v>-6030</v>
      </c>
      <c r="U1739" s="317">
        <f t="shared" si="111"/>
        <v>1</v>
      </c>
    </row>
    <row r="1740" spans="1:21" ht="15.75" customHeight="1">
      <c r="A1740" s="308">
        <v>45322</v>
      </c>
      <c r="B1740" s="308">
        <v>45322</v>
      </c>
      <c r="C1740" s="309" t="s">
        <v>10582</v>
      </c>
      <c r="D1740" s="308"/>
      <c r="E1740" s="309"/>
      <c r="F1740" s="309" t="s">
        <v>10583</v>
      </c>
      <c r="G1740" s="309" t="s">
        <v>10672</v>
      </c>
      <c r="H1740" s="309" t="s">
        <v>342</v>
      </c>
      <c r="I1740" s="309" t="str">
        <f t="shared" si="108"/>
        <v>627</v>
      </c>
      <c r="J1740" s="309" t="s">
        <v>143</v>
      </c>
      <c r="K1740" s="309" t="str">
        <f t="shared" si="109"/>
        <v>138</v>
      </c>
      <c r="L1740" s="310">
        <v>7530</v>
      </c>
      <c r="M1740" s="310">
        <v>0</v>
      </c>
      <c r="N1740" s="309"/>
      <c r="O1740" s="309"/>
      <c r="P1740" s="309" t="s">
        <v>763</v>
      </c>
      <c r="Q1740" s="309" t="s">
        <v>763</v>
      </c>
      <c r="R1740" s="309" t="s">
        <v>1006</v>
      </c>
      <c r="S1740" s="309" t="s">
        <v>543</v>
      </c>
      <c r="T1740" s="315">
        <f t="shared" si="110"/>
        <v>7530</v>
      </c>
      <c r="U1740" s="317">
        <f t="shared" si="111"/>
        <v>1</v>
      </c>
    </row>
    <row r="1741" spans="1:21" ht="15.75" customHeight="1">
      <c r="A1741" s="308">
        <v>45322</v>
      </c>
      <c r="B1741" s="308">
        <v>45322</v>
      </c>
      <c r="C1741" s="309" t="s">
        <v>10582</v>
      </c>
      <c r="D1741" s="308"/>
      <c r="E1741" s="309"/>
      <c r="F1741" s="309" t="s">
        <v>10583</v>
      </c>
      <c r="G1741" s="309" t="s">
        <v>10672</v>
      </c>
      <c r="H1741" s="309" t="s">
        <v>143</v>
      </c>
      <c r="I1741" s="309" t="str">
        <f t="shared" si="108"/>
        <v>138</v>
      </c>
      <c r="J1741" s="309" t="s">
        <v>342</v>
      </c>
      <c r="K1741" s="309" t="str">
        <f t="shared" si="109"/>
        <v>627</v>
      </c>
      <c r="L1741" s="310">
        <v>0</v>
      </c>
      <c r="M1741" s="310">
        <v>7530</v>
      </c>
      <c r="N1741" s="309" t="s">
        <v>1761</v>
      </c>
      <c r="O1741" s="309" t="s">
        <v>1762</v>
      </c>
      <c r="P1741" s="309" t="s">
        <v>763</v>
      </c>
      <c r="Q1741" s="309" t="s">
        <v>763</v>
      </c>
      <c r="R1741" s="309" t="s">
        <v>1006</v>
      </c>
      <c r="S1741" s="309" t="s">
        <v>543</v>
      </c>
      <c r="T1741" s="315">
        <f t="shared" si="110"/>
        <v>-7530</v>
      </c>
      <c r="U1741" s="317">
        <f t="shared" si="111"/>
        <v>1</v>
      </c>
    </row>
    <row r="1742" spans="1:21" ht="15.75" customHeight="1">
      <c r="A1742" s="308">
        <v>45322</v>
      </c>
      <c r="B1742" s="308">
        <v>45322</v>
      </c>
      <c r="C1742" s="309" t="s">
        <v>10582</v>
      </c>
      <c r="D1742" s="308"/>
      <c r="E1742" s="309"/>
      <c r="F1742" s="309" t="s">
        <v>10583</v>
      </c>
      <c r="G1742" s="309" t="s">
        <v>10673</v>
      </c>
      <c r="H1742" s="309" t="s">
        <v>342</v>
      </c>
      <c r="I1742" s="309" t="str">
        <f t="shared" si="108"/>
        <v>627</v>
      </c>
      <c r="J1742" s="309" t="s">
        <v>143</v>
      </c>
      <c r="K1742" s="309" t="str">
        <f t="shared" si="109"/>
        <v>138</v>
      </c>
      <c r="L1742" s="310">
        <v>428</v>
      </c>
      <c r="M1742" s="310">
        <v>0</v>
      </c>
      <c r="N1742" s="309"/>
      <c r="O1742" s="309"/>
      <c r="P1742" s="309" t="s">
        <v>763</v>
      </c>
      <c r="Q1742" s="309" t="s">
        <v>763</v>
      </c>
      <c r="R1742" s="309" t="s">
        <v>1006</v>
      </c>
      <c r="S1742" s="309" t="s">
        <v>543</v>
      </c>
      <c r="T1742" s="315">
        <f t="shared" si="110"/>
        <v>428</v>
      </c>
      <c r="U1742" s="317">
        <f t="shared" si="111"/>
        <v>1</v>
      </c>
    </row>
    <row r="1743" spans="1:21" ht="15.75" customHeight="1">
      <c r="A1743" s="308">
        <v>45322</v>
      </c>
      <c r="B1743" s="308">
        <v>45322</v>
      </c>
      <c r="C1743" s="309" t="s">
        <v>10582</v>
      </c>
      <c r="D1743" s="308"/>
      <c r="E1743" s="309"/>
      <c r="F1743" s="309" t="s">
        <v>10583</v>
      </c>
      <c r="G1743" s="309" t="s">
        <v>10673</v>
      </c>
      <c r="H1743" s="309" t="s">
        <v>143</v>
      </c>
      <c r="I1743" s="309" t="str">
        <f t="shared" si="108"/>
        <v>138</v>
      </c>
      <c r="J1743" s="309" t="s">
        <v>342</v>
      </c>
      <c r="K1743" s="309" t="str">
        <f t="shared" si="109"/>
        <v>627</v>
      </c>
      <c r="L1743" s="310">
        <v>0</v>
      </c>
      <c r="M1743" s="310">
        <v>428</v>
      </c>
      <c r="N1743" s="309" t="s">
        <v>1761</v>
      </c>
      <c r="O1743" s="309" t="s">
        <v>1762</v>
      </c>
      <c r="P1743" s="309" t="s">
        <v>763</v>
      </c>
      <c r="Q1743" s="309" t="s">
        <v>763</v>
      </c>
      <c r="R1743" s="309" t="s">
        <v>1006</v>
      </c>
      <c r="S1743" s="309" t="s">
        <v>543</v>
      </c>
      <c r="T1743" s="315">
        <f t="shared" si="110"/>
        <v>-428</v>
      </c>
      <c r="U1743" s="317">
        <f t="shared" si="111"/>
        <v>1</v>
      </c>
    </row>
    <row r="1744" spans="1:21" ht="15.75" customHeight="1">
      <c r="A1744" s="308">
        <v>45322</v>
      </c>
      <c r="B1744" s="308">
        <v>45322</v>
      </c>
      <c r="C1744" s="309" t="s">
        <v>10582</v>
      </c>
      <c r="D1744" s="308"/>
      <c r="E1744" s="309"/>
      <c r="F1744" s="309" t="s">
        <v>10583</v>
      </c>
      <c r="G1744" s="309" t="s">
        <v>10674</v>
      </c>
      <c r="H1744" s="309" t="s">
        <v>342</v>
      </c>
      <c r="I1744" s="309" t="str">
        <f t="shared" si="108"/>
        <v>627</v>
      </c>
      <c r="J1744" s="309" t="s">
        <v>143</v>
      </c>
      <c r="K1744" s="309" t="str">
        <f t="shared" si="109"/>
        <v>138</v>
      </c>
      <c r="L1744" s="310">
        <v>600</v>
      </c>
      <c r="M1744" s="310">
        <v>0</v>
      </c>
      <c r="N1744" s="309"/>
      <c r="O1744" s="309"/>
      <c r="P1744" s="309" t="s">
        <v>763</v>
      </c>
      <c r="Q1744" s="309" t="s">
        <v>763</v>
      </c>
      <c r="R1744" s="309" t="s">
        <v>1006</v>
      </c>
      <c r="S1744" s="309" t="s">
        <v>543</v>
      </c>
      <c r="T1744" s="315">
        <f t="shared" si="110"/>
        <v>600</v>
      </c>
      <c r="U1744" s="317">
        <f t="shared" si="111"/>
        <v>1</v>
      </c>
    </row>
    <row r="1745" spans="1:21" ht="15.75" customHeight="1">
      <c r="A1745" s="308">
        <v>45322</v>
      </c>
      <c r="B1745" s="308">
        <v>45322</v>
      </c>
      <c r="C1745" s="309" t="s">
        <v>10582</v>
      </c>
      <c r="D1745" s="308"/>
      <c r="E1745" s="309"/>
      <c r="F1745" s="309" t="s">
        <v>10583</v>
      </c>
      <c r="G1745" s="309" t="s">
        <v>10674</v>
      </c>
      <c r="H1745" s="309" t="s">
        <v>143</v>
      </c>
      <c r="I1745" s="309" t="str">
        <f t="shared" si="108"/>
        <v>138</v>
      </c>
      <c r="J1745" s="309" t="s">
        <v>342</v>
      </c>
      <c r="K1745" s="309" t="str">
        <f t="shared" si="109"/>
        <v>627</v>
      </c>
      <c r="L1745" s="310">
        <v>0</v>
      </c>
      <c r="M1745" s="310">
        <v>600</v>
      </c>
      <c r="N1745" s="309" t="s">
        <v>1761</v>
      </c>
      <c r="O1745" s="309" t="s">
        <v>1762</v>
      </c>
      <c r="P1745" s="309" t="s">
        <v>763</v>
      </c>
      <c r="Q1745" s="309" t="s">
        <v>763</v>
      </c>
      <c r="R1745" s="309" t="s">
        <v>1006</v>
      </c>
      <c r="S1745" s="309" t="s">
        <v>543</v>
      </c>
      <c r="T1745" s="315">
        <f t="shared" si="110"/>
        <v>-600</v>
      </c>
      <c r="U1745" s="317">
        <f t="shared" si="111"/>
        <v>1</v>
      </c>
    </row>
    <row r="1746" spans="1:21" ht="15.75" customHeight="1">
      <c r="A1746" s="308">
        <v>45322</v>
      </c>
      <c r="B1746" s="308">
        <v>45322</v>
      </c>
      <c r="C1746" s="309" t="s">
        <v>10582</v>
      </c>
      <c r="D1746" s="308"/>
      <c r="E1746" s="309"/>
      <c r="F1746" s="309" t="s">
        <v>10583</v>
      </c>
      <c r="G1746" s="309" t="s">
        <v>10675</v>
      </c>
      <c r="H1746" s="309" t="s">
        <v>342</v>
      </c>
      <c r="I1746" s="309" t="str">
        <f t="shared" si="108"/>
        <v>627</v>
      </c>
      <c r="J1746" s="309" t="s">
        <v>143</v>
      </c>
      <c r="K1746" s="309" t="str">
        <f t="shared" si="109"/>
        <v>138</v>
      </c>
      <c r="L1746" s="310">
        <v>27510</v>
      </c>
      <c r="M1746" s="310">
        <v>0</v>
      </c>
      <c r="N1746" s="309"/>
      <c r="O1746" s="309"/>
      <c r="P1746" s="309" t="s">
        <v>763</v>
      </c>
      <c r="Q1746" s="309" t="s">
        <v>763</v>
      </c>
      <c r="R1746" s="309" t="s">
        <v>1006</v>
      </c>
      <c r="S1746" s="309" t="s">
        <v>543</v>
      </c>
      <c r="T1746" s="315">
        <f t="shared" si="110"/>
        <v>27510</v>
      </c>
      <c r="U1746" s="317">
        <f t="shared" si="111"/>
        <v>1</v>
      </c>
    </row>
    <row r="1747" spans="1:21" ht="15.75" customHeight="1">
      <c r="A1747" s="308">
        <v>45322</v>
      </c>
      <c r="B1747" s="308">
        <v>45322</v>
      </c>
      <c r="C1747" s="309" t="s">
        <v>10582</v>
      </c>
      <c r="D1747" s="308"/>
      <c r="E1747" s="309"/>
      <c r="F1747" s="309" t="s">
        <v>10583</v>
      </c>
      <c r="G1747" s="309" t="s">
        <v>10675</v>
      </c>
      <c r="H1747" s="309" t="s">
        <v>143</v>
      </c>
      <c r="I1747" s="309" t="str">
        <f t="shared" si="108"/>
        <v>138</v>
      </c>
      <c r="J1747" s="309" t="s">
        <v>342</v>
      </c>
      <c r="K1747" s="309" t="str">
        <f t="shared" si="109"/>
        <v>627</v>
      </c>
      <c r="L1747" s="310">
        <v>0</v>
      </c>
      <c r="M1747" s="310">
        <v>27510</v>
      </c>
      <c r="N1747" s="309" t="s">
        <v>1761</v>
      </c>
      <c r="O1747" s="309" t="s">
        <v>1762</v>
      </c>
      <c r="P1747" s="309" t="s">
        <v>763</v>
      </c>
      <c r="Q1747" s="309" t="s">
        <v>763</v>
      </c>
      <c r="R1747" s="309" t="s">
        <v>1006</v>
      </c>
      <c r="S1747" s="309" t="s">
        <v>543</v>
      </c>
      <c r="T1747" s="315">
        <f t="shared" si="110"/>
        <v>-27510</v>
      </c>
      <c r="U1747" s="317">
        <f t="shared" si="111"/>
        <v>1</v>
      </c>
    </row>
    <row r="1748" spans="1:21" ht="15.75" customHeight="1">
      <c r="A1748" s="308">
        <v>45322</v>
      </c>
      <c r="B1748" s="308">
        <v>45322</v>
      </c>
      <c r="C1748" s="309" t="s">
        <v>10582</v>
      </c>
      <c r="D1748" s="308"/>
      <c r="E1748" s="309"/>
      <c r="F1748" s="309" t="s">
        <v>10583</v>
      </c>
      <c r="G1748" s="309" t="s">
        <v>10676</v>
      </c>
      <c r="H1748" s="309" t="s">
        <v>342</v>
      </c>
      <c r="I1748" s="309" t="str">
        <f t="shared" si="108"/>
        <v>627</v>
      </c>
      <c r="J1748" s="309" t="s">
        <v>143</v>
      </c>
      <c r="K1748" s="309" t="str">
        <f t="shared" si="109"/>
        <v>138</v>
      </c>
      <c r="L1748" s="310">
        <v>292</v>
      </c>
      <c r="M1748" s="310">
        <v>0</v>
      </c>
      <c r="N1748" s="309"/>
      <c r="O1748" s="309"/>
      <c r="P1748" s="309" t="s">
        <v>763</v>
      </c>
      <c r="Q1748" s="309" t="s">
        <v>763</v>
      </c>
      <c r="R1748" s="309" t="s">
        <v>1006</v>
      </c>
      <c r="S1748" s="309" t="s">
        <v>543</v>
      </c>
      <c r="T1748" s="315">
        <f t="shared" si="110"/>
        <v>292</v>
      </c>
      <c r="U1748" s="317">
        <f t="shared" si="111"/>
        <v>1</v>
      </c>
    </row>
    <row r="1749" spans="1:21" ht="15.75" customHeight="1">
      <c r="A1749" s="308">
        <v>45322</v>
      </c>
      <c r="B1749" s="308">
        <v>45322</v>
      </c>
      <c r="C1749" s="309" t="s">
        <v>10582</v>
      </c>
      <c r="D1749" s="308"/>
      <c r="E1749" s="309"/>
      <c r="F1749" s="309" t="s">
        <v>10583</v>
      </c>
      <c r="G1749" s="309" t="s">
        <v>10676</v>
      </c>
      <c r="H1749" s="309" t="s">
        <v>143</v>
      </c>
      <c r="I1749" s="309" t="str">
        <f t="shared" si="108"/>
        <v>138</v>
      </c>
      <c r="J1749" s="309" t="s">
        <v>342</v>
      </c>
      <c r="K1749" s="309" t="str">
        <f t="shared" si="109"/>
        <v>627</v>
      </c>
      <c r="L1749" s="310">
        <v>0</v>
      </c>
      <c r="M1749" s="310">
        <v>292</v>
      </c>
      <c r="N1749" s="309" t="s">
        <v>1761</v>
      </c>
      <c r="O1749" s="309" t="s">
        <v>1762</v>
      </c>
      <c r="P1749" s="309" t="s">
        <v>763</v>
      </c>
      <c r="Q1749" s="309" t="s">
        <v>763</v>
      </c>
      <c r="R1749" s="309" t="s">
        <v>1006</v>
      </c>
      <c r="S1749" s="309" t="s">
        <v>543</v>
      </c>
      <c r="T1749" s="315">
        <f t="shared" si="110"/>
        <v>-292</v>
      </c>
      <c r="U1749" s="317">
        <f t="shared" si="111"/>
        <v>1</v>
      </c>
    </row>
    <row r="1750" spans="1:21" ht="15.75" customHeight="1">
      <c r="A1750" s="308">
        <v>45322</v>
      </c>
      <c r="B1750" s="308">
        <v>45322</v>
      </c>
      <c r="C1750" s="309" t="s">
        <v>10582</v>
      </c>
      <c r="D1750" s="308"/>
      <c r="E1750" s="309"/>
      <c r="F1750" s="309" t="s">
        <v>10583</v>
      </c>
      <c r="G1750" s="309" t="s">
        <v>10677</v>
      </c>
      <c r="H1750" s="309" t="s">
        <v>342</v>
      </c>
      <c r="I1750" s="309" t="str">
        <f t="shared" si="108"/>
        <v>627</v>
      </c>
      <c r="J1750" s="309" t="s">
        <v>143</v>
      </c>
      <c r="K1750" s="309" t="str">
        <f t="shared" si="109"/>
        <v>138</v>
      </c>
      <c r="L1750" s="310">
        <v>9030</v>
      </c>
      <c r="M1750" s="310">
        <v>0</v>
      </c>
      <c r="N1750" s="309"/>
      <c r="O1750" s="309"/>
      <c r="P1750" s="309" t="s">
        <v>763</v>
      </c>
      <c r="Q1750" s="309" t="s">
        <v>763</v>
      </c>
      <c r="R1750" s="309" t="s">
        <v>1006</v>
      </c>
      <c r="S1750" s="309" t="s">
        <v>543</v>
      </c>
      <c r="T1750" s="315">
        <f t="shared" si="110"/>
        <v>9030</v>
      </c>
      <c r="U1750" s="317">
        <f t="shared" si="111"/>
        <v>1</v>
      </c>
    </row>
    <row r="1751" spans="1:21" ht="15.75" customHeight="1">
      <c r="A1751" s="308">
        <v>45322</v>
      </c>
      <c r="B1751" s="308">
        <v>45322</v>
      </c>
      <c r="C1751" s="309" t="s">
        <v>10582</v>
      </c>
      <c r="D1751" s="308"/>
      <c r="E1751" s="309"/>
      <c r="F1751" s="309" t="s">
        <v>10583</v>
      </c>
      <c r="G1751" s="309" t="s">
        <v>10677</v>
      </c>
      <c r="H1751" s="309" t="s">
        <v>143</v>
      </c>
      <c r="I1751" s="309" t="str">
        <f t="shared" si="108"/>
        <v>138</v>
      </c>
      <c r="J1751" s="309" t="s">
        <v>342</v>
      </c>
      <c r="K1751" s="309" t="str">
        <f t="shared" si="109"/>
        <v>627</v>
      </c>
      <c r="L1751" s="310">
        <v>0</v>
      </c>
      <c r="M1751" s="310">
        <v>9030</v>
      </c>
      <c r="N1751" s="309" t="s">
        <v>1761</v>
      </c>
      <c r="O1751" s="309" t="s">
        <v>1762</v>
      </c>
      <c r="P1751" s="309" t="s">
        <v>763</v>
      </c>
      <c r="Q1751" s="309" t="s">
        <v>763</v>
      </c>
      <c r="R1751" s="309" t="s">
        <v>1006</v>
      </c>
      <c r="S1751" s="309" t="s">
        <v>543</v>
      </c>
      <c r="T1751" s="315">
        <f t="shared" si="110"/>
        <v>-9030</v>
      </c>
      <c r="U1751" s="317">
        <f t="shared" si="111"/>
        <v>1</v>
      </c>
    </row>
    <row r="1752" spans="1:21" ht="15.75" customHeight="1">
      <c r="A1752" s="308">
        <v>45322</v>
      </c>
      <c r="B1752" s="308">
        <v>45322</v>
      </c>
      <c r="C1752" s="309" t="s">
        <v>10582</v>
      </c>
      <c r="D1752" s="308"/>
      <c r="E1752" s="309"/>
      <c r="F1752" s="309" t="s">
        <v>10583</v>
      </c>
      <c r="G1752" s="309" t="s">
        <v>10678</v>
      </c>
      <c r="H1752" s="309" t="s">
        <v>342</v>
      </c>
      <c r="I1752" s="309" t="str">
        <f t="shared" si="108"/>
        <v>627</v>
      </c>
      <c r="J1752" s="309" t="s">
        <v>143</v>
      </c>
      <c r="K1752" s="309" t="str">
        <f t="shared" si="109"/>
        <v>138</v>
      </c>
      <c r="L1752" s="310">
        <v>10580</v>
      </c>
      <c r="M1752" s="310">
        <v>0</v>
      </c>
      <c r="N1752" s="309"/>
      <c r="O1752" s="309"/>
      <c r="P1752" s="309" t="s">
        <v>763</v>
      </c>
      <c r="Q1752" s="309" t="s">
        <v>763</v>
      </c>
      <c r="R1752" s="309" t="s">
        <v>1006</v>
      </c>
      <c r="S1752" s="309" t="s">
        <v>543</v>
      </c>
      <c r="T1752" s="315">
        <f t="shared" si="110"/>
        <v>10580</v>
      </c>
      <c r="U1752" s="317">
        <f t="shared" si="111"/>
        <v>1</v>
      </c>
    </row>
    <row r="1753" spans="1:21" ht="15.75" customHeight="1">
      <c r="A1753" s="308">
        <v>45322</v>
      </c>
      <c r="B1753" s="308">
        <v>45322</v>
      </c>
      <c r="C1753" s="309" t="s">
        <v>10582</v>
      </c>
      <c r="D1753" s="308"/>
      <c r="E1753" s="309"/>
      <c r="F1753" s="309" t="s">
        <v>10583</v>
      </c>
      <c r="G1753" s="309" t="s">
        <v>10678</v>
      </c>
      <c r="H1753" s="309" t="s">
        <v>143</v>
      </c>
      <c r="I1753" s="309" t="str">
        <f t="shared" si="108"/>
        <v>138</v>
      </c>
      <c r="J1753" s="309" t="s">
        <v>342</v>
      </c>
      <c r="K1753" s="309" t="str">
        <f t="shared" si="109"/>
        <v>627</v>
      </c>
      <c r="L1753" s="310">
        <v>0</v>
      </c>
      <c r="M1753" s="310">
        <v>10580</v>
      </c>
      <c r="N1753" s="309" t="s">
        <v>1761</v>
      </c>
      <c r="O1753" s="309" t="s">
        <v>1762</v>
      </c>
      <c r="P1753" s="309" t="s">
        <v>763</v>
      </c>
      <c r="Q1753" s="309" t="s">
        <v>763</v>
      </c>
      <c r="R1753" s="309" t="s">
        <v>1006</v>
      </c>
      <c r="S1753" s="309" t="s">
        <v>543</v>
      </c>
      <c r="T1753" s="315">
        <f t="shared" si="110"/>
        <v>-10580</v>
      </c>
      <c r="U1753" s="317">
        <f t="shared" si="111"/>
        <v>1</v>
      </c>
    </row>
    <row r="1754" spans="1:21" ht="15.75" customHeight="1">
      <c r="A1754" s="308">
        <v>45322</v>
      </c>
      <c r="B1754" s="308">
        <v>45322</v>
      </c>
      <c r="C1754" s="309" t="s">
        <v>10582</v>
      </c>
      <c r="D1754" s="308"/>
      <c r="E1754" s="309"/>
      <c r="F1754" s="309" t="s">
        <v>10583</v>
      </c>
      <c r="G1754" s="309" t="s">
        <v>10679</v>
      </c>
      <c r="H1754" s="309" t="s">
        <v>342</v>
      </c>
      <c r="I1754" s="309" t="str">
        <f t="shared" si="108"/>
        <v>627</v>
      </c>
      <c r="J1754" s="309" t="s">
        <v>143</v>
      </c>
      <c r="K1754" s="309" t="str">
        <f t="shared" si="109"/>
        <v>138</v>
      </c>
      <c r="L1754" s="310">
        <v>497</v>
      </c>
      <c r="M1754" s="310">
        <v>0</v>
      </c>
      <c r="N1754" s="309"/>
      <c r="O1754" s="309"/>
      <c r="P1754" s="309" t="s">
        <v>763</v>
      </c>
      <c r="Q1754" s="309" t="s">
        <v>763</v>
      </c>
      <c r="R1754" s="309" t="s">
        <v>1006</v>
      </c>
      <c r="S1754" s="309" t="s">
        <v>543</v>
      </c>
      <c r="T1754" s="315">
        <f t="shared" si="110"/>
        <v>497</v>
      </c>
      <c r="U1754" s="317">
        <f t="shared" si="111"/>
        <v>1</v>
      </c>
    </row>
    <row r="1755" spans="1:21" ht="15.75" customHeight="1">
      <c r="A1755" s="308">
        <v>45322</v>
      </c>
      <c r="B1755" s="308">
        <v>45322</v>
      </c>
      <c r="C1755" s="309" t="s">
        <v>10582</v>
      </c>
      <c r="D1755" s="308"/>
      <c r="E1755" s="309"/>
      <c r="F1755" s="309" t="s">
        <v>10583</v>
      </c>
      <c r="G1755" s="309" t="s">
        <v>10679</v>
      </c>
      <c r="H1755" s="309" t="s">
        <v>143</v>
      </c>
      <c r="I1755" s="309" t="str">
        <f t="shared" si="108"/>
        <v>138</v>
      </c>
      <c r="J1755" s="309" t="s">
        <v>342</v>
      </c>
      <c r="K1755" s="309" t="str">
        <f t="shared" si="109"/>
        <v>627</v>
      </c>
      <c r="L1755" s="310">
        <v>0</v>
      </c>
      <c r="M1755" s="310">
        <v>497</v>
      </c>
      <c r="N1755" s="309" t="s">
        <v>1761</v>
      </c>
      <c r="O1755" s="309" t="s">
        <v>1762</v>
      </c>
      <c r="P1755" s="309" t="s">
        <v>763</v>
      </c>
      <c r="Q1755" s="309" t="s">
        <v>763</v>
      </c>
      <c r="R1755" s="309" t="s">
        <v>1006</v>
      </c>
      <c r="S1755" s="309" t="s">
        <v>543</v>
      </c>
      <c r="T1755" s="315">
        <f t="shared" si="110"/>
        <v>-497</v>
      </c>
      <c r="U1755" s="317">
        <f t="shared" si="111"/>
        <v>1</v>
      </c>
    </row>
    <row r="1756" spans="1:21" ht="15.75" customHeight="1">
      <c r="A1756" s="308">
        <v>45322</v>
      </c>
      <c r="B1756" s="308">
        <v>45322</v>
      </c>
      <c r="C1756" s="309" t="s">
        <v>10582</v>
      </c>
      <c r="D1756" s="308"/>
      <c r="E1756" s="309"/>
      <c r="F1756" s="309" t="s">
        <v>10583</v>
      </c>
      <c r="G1756" s="309" t="s">
        <v>10680</v>
      </c>
      <c r="H1756" s="309" t="s">
        <v>342</v>
      </c>
      <c r="I1756" s="309" t="str">
        <f t="shared" si="108"/>
        <v>627</v>
      </c>
      <c r="J1756" s="309" t="s">
        <v>143</v>
      </c>
      <c r="K1756" s="309" t="str">
        <f t="shared" si="109"/>
        <v>138</v>
      </c>
      <c r="L1756" s="310">
        <v>715</v>
      </c>
      <c r="M1756" s="310">
        <v>0</v>
      </c>
      <c r="N1756" s="309"/>
      <c r="O1756" s="309"/>
      <c r="P1756" s="309" t="s">
        <v>763</v>
      </c>
      <c r="Q1756" s="309" t="s">
        <v>763</v>
      </c>
      <c r="R1756" s="309" t="s">
        <v>1006</v>
      </c>
      <c r="S1756" s="309" t="s">
        <v>543</v>
      </c>
      <c r="T1756" s="315">
        <f t="shared" si="110"/>
        <v>715</v>
      </c>
      <c r="U1756" s="317">
        <f t="shared" si="111"/>
        <v>1</v>
      </c>
    </row>
    <row r="1757" spans="1:21" ht="15.75" customHeight="1">
      <c r="A1757" s="308">
        <v>45322</v>
      </c>
      <c r="B1757" s="308">
        <v>45322</v>
      </c>
      <c r="C1757" s="309" t="s">
        <v>10582</v>
      </c>
      <c r="D1757" s="308"/>
      <c r="E1757" s="309"/>
      <c r="F1757" s="309" t="s">
        <v>10583</v>
      </c>
      <c r="G1757" s="309" t="s">
        <v>10680</v>
      </c>
      <c r="H1757" s="309" t="s">
        <v>143</v>
      </c>
      <c r="I1757" s="309" t="str">
        <f t="shared" si="108"/>
        <v>138</v>
      </c>
      <c r="J1757" s="309" t="s">
        <v>342</v>
      </c>
      <c r="K1757" s="309" t="str">
        <f t="shared" si="109"/>
        <v>627</v>
      </c>
      <c r="L1757" s="310">
        <v>0</v>
      </c>
      <c r="M1757" s="310">
        <v>715</v>
      </c>
      <c r="N1757" s="309" t="s">
        <v>1761</v>
      </c>
      <c r="O1757" s="309" t="s">
        <v>1762</v>
      </c>
      <c r="P1757" s="309" t="s">
        <v>763</v>
      </c>
      <c r="Q1757" s="309" t="s">
        <v>763</v>
      </c>
      <c r="R1757" s="309" t="s">
        <v>1006</v>
      </c>
      <c r="S1757" s="309" t="s">
        <v>543</v>
      </c>
      <c r="T1757" s="315">
        <f t="shared" si="110"/>
        <v>-715</v>
      </c>
      <c r="U1757" s="317">
        <f t="shared" si="111"/>
        <v>1</v>
      </c>
    </row>
    <row r="1758" spans="1:21" ht="15.75" customHeight="1">
      <c r="A1758" s="308">
        <v>45322</v>
      </c>
      <c r="B1758" s="308">
        <v>45322</v>
      </c>
      <c r="C1758" s="309" t="s">
        <v>10582</v>
      </c>
      <c r="D1758" s="308"/>
      <c r="E1758" s="309"/>
      <c r="F1758" s="309" t="s">
        <v>10583</v>
      </c>
      <c r="G1758" s="309" t="s">
        <v>10681</v>
      </c>
      <c r="H1758" s="309" t="s">
        <v>342</v>
      </c>
      <c r="I1758" s="309" t="str">
        <f t="shared" si="108"/>
        <v>627</v>
      </c>
      <c r="J1758" s="309" t="s">
        <v>143</v>
      </c>
      <c r="K1758" s="309" t="str">
        <f t="shared" si="109"/>
        <v>138</v>
      </c>
      <c r="L1758" s="310">
        <v>2509</v>
      </c>
      <c r="M1758" s="310">
        <v>0</v>
      </c>
      <c r="N1758" s="309"/>
      <c r="O1758" s="309"/>
      <c r="P1758" s="309" t="s">
        <v>763</v>
      </c>
      <c r="Q1758" s="309" t="s">
        <v>763</v>
      </c>
      <c r="R1758" s="309" t="s">
        <v>1006</v>
      </c>
      <c r="S1758" s="309" t="s">
        <v>543</v>
      </c>
      <c r="T1758" s="315">
        <f t="shared" si="110"/>
        <v>2509</v>
      </c>
      <c r="U1758" s="317">
        <f t="shared" si="111"/>
        <v>1</v>
      </c>
    </row>
    <row r="1759" spans="1:21" ht="15.75" customHeight="1">
      <c r="A1759" s="308">
        <v>45322</v>
      </c>
      <c r="B1759" s="308">
        <v>45322</v>
      </c>
      <c r="C1759" s="309" t="s">
        <v>10582</v>
      </c>
      <c r="D1759" s="308"/>
      <c r="E1759" s="309"/>
      <c r="F1759" s="309" t="s">
        <v>10583</v>
      </c>
      <c r="G1759" s="309" t="s">
        <v>10681</v>
      </c>
      <c r="H1759" s="309" t="s">
        <v>143</v>
      </c>
      <c r="I1759" s="309" t="str">
        <f t="shared" si="108"/>
        <v>138</v>
      </c>
      <c r="J1759" s="309" t="s">
        <v>342</v>
      </c>
      <c r="K1759" s="309" t="str">
        <f t="shared" si="109"/>
        <v>627</v>
      </c>
      <c r="L1759" s="310">
        <v>0</v>
      </c>
      <c r="M1759" s="310">
        <v>2509</v>
      </c>
      <c r="N1759" s="309" t="s">
        <v>1761</v>
      </c>
      <c r="O1759" s="309" t="s">
        <v>1762</v>
      </c>
      <c r="P1759" s="309" t="s">
        <v>763</v>
      </c>
      <c r="Q1759" s="309" t="s">
        <v>763</v>
      </c>
      <c r="R1759" s="309" t="s">
        <v>1006</v>
      </c>
      <c r="S1759" s="309" t="s">
        <v>543</v>
      </c>
      <c r="T1759" s="315">
        <f t="shared" si="110"/>
        <v>-2509</v>
      </c>
      <c r="U1759" s="317">
        <f t="shared" si="111"/>
        <v>1</v>
      </c>
    </row>
    <row r="1760" spans="1:21" ht="15.75" customHeight="1">
      <c r="A1760" s="308">
        <v>45322</v>
      </c>
      <c r="B1760" s="308">
        <v>45322</v>
      </c>
      <c r="C1760" s="309" t="s">
        <v>10582</v>
      </c>
      <c r="D1760" s="308"/>
      <c r="E1760" s="309"/>
      <c r="F1760" s="309" t="s">
        <v>10583</v>
      </c>
      <c r="G1760" s="309" t="s">
        <v>10682</v>
      </c>
      <c r="H1760" s="309" t="s">
        <v>342</v>
      </c>
      <c r="I1760" s="309" t="str">
        <f t="shared" si="108"/>
        <v>627</v>
      </c>
      <c r="J1760" s="309" t="s">
        <v>143</v>
      </c>
      <c r="K1760" s="309" t="str">
        <f t="shared" si="109"/>
        <v>138</v>
      </c>
      <c r="L1760" s="310">
        <v>2460</v>
      </c>
      <c r="M1760" s="310">
        <v>0</v>
      </c>
      <c r="N1760" s="309"/>
      <c r="O1760" s="309"/>
      <c r="P1760" s="309" t="s">
        <v>763</v>
      </c>
      <c r="Q1760" s="309" t="s">
        <v>763</v>
      </c>
      <c r="R1760" s="309" t="s">
        <v>1006</v>
      </c>
      <c r="S1760" s="309" t="s">
        <v>543</v>
      </c>
      <c r="T1760" s="315">
        <f t="shared" si="110"/>
        <v>2460</v>
      </c>
      <c r="U1760" s="317">
        <f t="shared" si="111"/>
        <v>1</v>
      </c>
    </row>
    <row r="1761" spans="1:21" ht="15.75" customHeight="1">
      <c r="A1761" s="308">
        <v>45322</v>
      </c>
      <c r="B1761" s="308">
        <v>45322</v>
      </c>
      <c r="C1761" s="309" t="s">
        <v>10582</v>
      </c>
      <c r="D1761" s="308"/>
      <c r="E1761" s="309"/>
      <c r="F1761" s="309" t="s">
        <v>10583</v>
      </c>
      <c r="G1761" s="309" t="s">
        <v>10682</v>
      </c>
      <c r="H1761" s="309" t="s">
        <v>143</v>
      </c>
      <c r="I1761" s="309" t="str">
        <f t="shared" si="108"/>
        <v>138</v>
      </c>
      <c r="J1761" s="309" t="s">
        <v>342</v>
      </c>
      <c r="K1761" s="309" t="str">
        <f t="shared" si="109"/>
        <v>627</v>
      </c>
      <c r="L1761" s="310">
        <v>0</v>
      </c>
      <c r="M1761" s="310">
        <v>2460</v>
      </c>
      <c r="N1761" s="309" t="s">
        <v>1761</v>
      </c>
      <c r="O1761" s="309" t="s">
        <v>1762</v>
      </c>
      <c r="P1761" s="309" t="s">
        <v>763</v>
      </c>
      <c r="Q1761" s="309" t="s">
        <v>763</v>
      </c>
      <c r="R1761" s="309" t="s">
        <v>1006</v>
      </c>
      <c r="S1761" s="309" t="s">
        <v>543</v>
      </c>
      <c r="T1761" s="315">
        <f t="shared" si="110"/>
        <v>-2460</v>
      </c>
      <c r="U1761" s="317">
        <f t="shared" si="111"/>
        <v>1</v>
      </c>
    </row>
    <row r="1762" spans="1:21" ht="15.75" customHeight="1">
      <c r="A1762" s="308">
        <v>45322</v>
      </c>
      <c r="B1762" s="308">
        <v>45322</v>
      </c>
      <c r="C1762" s="309" t="s">
        <v>10582</v>
      </c>
      <c r="D1762" s="308"/>
      <c r="E1762" s="309"/>
      <c r="F1762" s="309" t="s">
        <v>10583</v>
      </c>
      <c r="G1762" s="309" t="s">
        <v>10683</v>
      </c>
      <c r="H1762" s="309" t="s">
        <v>342</v>
      </c>
      <c r="I1762" s="309" t="str">
        <f t="shared" si="108"/>
        <v>627</v>
      </c>
      <c r="J1762" s="309" t="s">
        <v>143</v>
      </c>
      <c r="K1762" s="309" t="str">
        <f t="shared" si="109"/>
        <v>138</v>
      </c>
      <c r="L1762" s="310">
        <v>3900</v>
      </c>
      <c r="M1762" s="310">
        <v>0</v>
      </c>
      <c r="N1762" s="309"/>
      <c r="O1762" s="309"/>
      <c r="P1762" s="309" t="s">
        <v>763</v>
      </c>
      <c r="Q1762" s="309" t="s">
        <v>763</v>
      </c>
      <c r="R1762" s="309" t="s">
        <v>1006</v>
      </c>
      <c r="S1762" s="309" t="s">
        <v>543</v>
      </c>
      <c r="T1762" s="315">
        <f t="shared" si="110"/>
        <v>3900</v>
      </c>
      <c r="U1762" s="317">
        <f t="shared" si="111"/>
        <v>1</v>
      </c>
    </row>
    <row r="1763" spans="1:21" ht="15.75" customHeight="1">
      <c r="A1763" s="308">
        <v>45322</v>
      </c>
      <c r="B1763" s="308">
        <v>45322</v>
      </c>
      <c r="C1763" s="309" t="s">
        <v>10582</v>
      </c>
      <c r="D1763" s="308"/>
      <c r="E1763" s="309"/>
      <c r="F1763" s="309" t="s">
        <v>10583</v>
      </c>
      <c r="G1763" s="309" t="s">
        <v>10683</v>
      </c>
      <c r="H1763" s="309" t="s">
        <v>143</v>
      </c>
      <c r="I1763" s="309" t="str">
        <f t="shared" si="108"/>
        <v>138</v>
      </c>
      <c r="J1763" s="309" t="s">
        <v>342</v>
      </c>
      <c r="K1763" s="309" t="str">
        <f t="shared" si="109"/>
        <v>627</v>
      </c>
      <c r="L1763" s="310">
        <v>0</v>
      </c>
      <c r="M1763" s="310">
        <v>3900</v>
      </c>
      <c r="N1763" s="309" t="s">
        <v>1761</v>
      </c>
      <c r="O1763" s="309" t="s">
        <v>1762</v>
      </c>
      <c r="P1763" s="309" t="s">
        <v>763</v>
      </c>
      <c r="Q1763" s="309" t="s">
        <v>763</v>
      </c>
      <c r="R1763" s="309" t="s">
        <v>1006</v>
      </c>
      <c r="S1763" s="309" t="s">
        <v>543</v>
      </c>
      <c r="T1763" s="315">
        <f t="shared" si="110"/>
        <v>-3900</v>
      </c>
      <c r="U1763" s="317">
        <f t="shared" si="111"/>
        <v>1</v>
      </c>
    </row>
    <row r="1764" spans="1:21" ht="15.75" customHeight="1">
      <c r="A1764" s="308">
        <v>45322</v>
      </c>
      <c r="B1764" s="308">
        <v>45322</v>
      </c>
      <c r="C1764" s="309" t="s">
        <v>10582</v>
      </c>
      <c r="D1764" s="308"/>
      <c r="E1764" s="309"/>
      <c r="F1764" s="309" t="s">
        <v>10583</v>
      </c>
      <c r="G1764" s="309" t="s">
        <v>10684</v>
      </c>
      <c r="H1764" s="309" t="s">
        <v>342</v>
      </c>
      <c r="I1764" s="309" t="str">
        <f t="shared" si="108"/>
        <v>627</v>
      </c>
      <c r="J1764" s="309" t="s">
        <v>143</v>
      </c>
      <c r="K1764" s="309" t="str">
        <f t="shared" si="109"/>
        <v>138</v>
      </c>
      <c r="L1764" s="310">
        <v>2165</v>
      </c>
      <c r="M1764" s="310">
        <v>0</v>
      </c>
      <c r="N1764" s="309"/>
      <c r="O1764" s="309"/>
      <c r="P1764" s="309" t="s">
        <v>763</v>
      </c>
      <c r="Q1764" s="309" t="s">
        <v>763</v>
      </c>
      <c r="R1764" s="309" t="s">
        <v>1006</v>
      </c>
      <c r="S1764" s="309" t="s">
        <v>543</v>
      </c>
      <c r="T1764" s="315">
        <f t="shared" si="110"/>
        <v>2165</v>
      </c>
      <c r="U1764" s="317">
        <f t="shared" si="111"/>
        <v>1</v>
      </c>
    </row>
    <row r="1765" spans="1:21" ht="15.75" customHeight="1">
      <c r="A1765" s="308">
        <v>45322</v>
      </c>
      <c r="B1765" s="308">
        <v>45322</v>
      </c>
      <c r="C1765" s="309" t="s">
        <v>10582</v>
      </c>
      <c r="D1765" s="308"/>
      <c r="E1765" s="309"/>
      <c r="F1765" s="309" t="s">
        <v>10583</v>
      </c>
      <c r="G1765" s="309" t="s">
        <v>10684</v>
      </c>
      <c r="H1765" s="309" t="s">
        <v>143</v>
      </c>
      <c r="I1765" s="309" t="str">
        <f t="shared" si="108"/>
        <v>138</v>
      </c>
      <c r="J1765" s="309" t="s">
        <v>342</v>
      </c>
      <c r="K1765" s="309" t="str">
        <f t="shared" si="109"/>
        <v>627</v>
      </c>
      <c r="L1765" s="310">
        <v>0</v>
      </c>
      <c r="M1765" s="310">
        <v>2165</v>
      </c>
      <c r="N1765" s="309" t="s">
        <v>1761</v>
      </c>
      <c r="O1765" s="309" t="s">
        <v>1762</v>
      </c>
      <c r="P1765" s="309" t="s">
        <v>763</v>
      </c>
      <c r="Q1765" s="309" t="s">
        <v>763</v>
      </c>
      <c r="R1765" s="309" t="s">
        <v>1006</v>
      </c>
      <c r="S1765" s="309" t="s">
        <v>543</v>
      </c>
      <c r="T1765" s="315">
        <f t="shared" si="110"/>
        <v>-2165</v>
      </c>
      <c r="U1765" s="317">
        <f t="shared" si="111"/>
        <v>1</v>
      </c>
    </row>
    <row r="1766" spans="1:21" ht="15.75" customHeight="1">
      <c r="A1766" s="308">
        <v>45322</v>
      </c>
      <c r="B1766" s="308">
        <v>45322</v>
      </c>
      <c r="C1766" s="309" t="s">
        <v>10582</v>
      </c>
      <c r="D1766" s="308"/>
      <c r="E1766" s="309"/>
      <c r="F1766" s="309" t="s">
        <v>10583</v>
      </c>
      <c r="G1766" s="309" t="s">
        <v>10685</v>
      </c>
      <c r="H1766" s="309" t="s">
        <v>342</v>
      </c>
      <c r="I1766" s="309" t="str">
        <f t="shared" si="108"/>
        <v>627</v>
      </c>
      <c r="J1766" s="309" t="s">
        <v>143</v>
      </c>
      <c r="K1766" s="309" t="str">
        <f t="shared" si="109"/>
        <v>138</v>
      </c>
      <c r="L1766" s="310">
        <v>5630</v>
      </c>
      <c r="M1766" s="310">
        <v>0</v>
      </c>
      <c r="N1766" s="309"/>
      <c r="O1766" s="309"/>
      <c r="P1766" s="309" t="s">
        <v>763</v>
      </c>
      <c r="Q1766" s="309" t="s">
        <v>763</v>
      </c>
      <c r="R1766" s="309" t="s">
        <v>1006</v>
      </c>
      <c r="S1766" s="309" t="s">
        <v>543</v>
      </c>
      <c r="T1766" s="315">
        <f t="shared" si="110"/>
        <v>5630</v>
      </c>
      <c r="U1766" s="317">
        <f t="shared" si="111"/>
        <v>1</v>
      </c>
    </row>
    <row r="1767" spans="1:21" ht="15.75" customHeight="1">
      <c r="A1767" s="308">
        <v>45322</v>
      </c>
      <c r="B1767" s="308">
        <v>45322</v>
      </c>
      <c r="C1767" s="309" t="s">
        <v>10582</v>
      </c>
      <c r="D1767" s="308"/>
      <c r="E1767" s="309"/>
      <c r="F1767" s="309" t="s">
        <v>10583</v>
      </c>
      <c r="G1767" s="309" t="s">
        <v>10685</v>
      </c>
      <c r="H1767" s="309" t="s">
        <v>143</v>
      </c>
      <c r="I1767" s="309" t="str">
        <f t="shared" si="108"/>
        <v>138</v>
      </c>
      <c r="J1767" s="309" t="s">
        <v>342</v>
      </c>
      <c r="K1767" s="309" t="str">
        <f t="shared" si="109"/>
        <v>627</v>
      </c>
      <c r="L1767" s="310">
        <v>0</v>
      </c>
      <c r="M1767" s="310">
        <v>5630</v>
      </c>
      <c r="N1767" s="309" t="s">
        <v>1761</v>
      </c>
      <c r="O1767" s="309" t="s">
        <v>1762</v>
      </c>
      <c r="P1767" s="309" t="s">
        <v>763</v>
      </c>
      <c r="Q1767" s="309" t="s">
        <v>763</v>
      </c>
      <c r="R1767" s="309" t="s">
        <v>1006</v>
      </c>
      <c r="S1767" s="309" t="s">
        <v>543</v>
      </c>
      <c r="T1767" s="315">
        <f t="shared" si="110"/>
        <v>-5630</v>
      </c>
      <c r="U1767" s="317">
        <f t="shared" si="111"/>
        <v>1</v>
      </c>
    </row>
    <row r="1768" spans="1:21" ht="15.75" customHeight="1">
      <c r="A1768" s="308">
        <v>45322</v>
      </c>
      <c r="B1768" s="308">
        <v>45322</v>
      </c>
      <c r="C1768" s="309" t="s">
        <v>10582</v>
      </c>
      <c r="D1768" s="308"/>
      <c r="E1768" s="309"/>
      <c r="F1768" s="309" t="s">
        <v>10583</v>
      </c>
      <c r="G1768" s="309" t="s">
        <v>10686</v>
      </c>
      <c r="H1768" s="309" t="s">
        <v>342</v>
      </c>
      <c r="I1768" s="309" t="str">
        <f t="shared" si="108"/>
        <v>627</v>
      </c>
      <c r="J1768" s="309" t="s">
        <v>143</v>
      </c>
      <c r="K1768" s="309" t="str">
        <f t="shared" si="109"/>
        <v>138</v>
      </c>
      <c r="L1768" s="310">
        <v>27135</v>
      </c>
      <c r="M1768" s="310">
        <v>0</v>
      </c>
      <c r="N1768" s="309"/>
      <c r="O1768" s="309"/>
      <c r="P1768" s="309" t="s">
        <v>763</v>
      </c>
      <c r="Q1768" s="309" t="s">
        <v>763</v>
      </c>
      <c r="R1768" s="309" t="s">
        <v>1006</v>
      </c>
      <c r="S1768" s="309" t="s">
        <v>543</v>
      </c>
      <c r="T1768" s="315">
        <f t="shared" si="110"/>
        <v>27135</v>
      </c>
      <c r="U1768" s="317">
        <f t="shared" si="111"/>
        <v>1</v>
      </c>
    </row>
    <row r="1769" spans="1:21" ht="15.75" customHeight="1">
      <c r="A1769" s="308">
        <v>45322</v>
      </c>
      <c r="B1769" s="308">
        <v>45322</v>
      </c>
      <c r="C1769" s="309" t="s">
        <v>10582</v>
      </c>
      <c r="D1769" s="308"/>
      <c r="E1769" s="309"/>
      <c r="F1769" s="309" t="s">
        <v>10583</v>
      </c>
      <c r="G1769" s="309" t="s">
        <v>10686</v>
      </c>
      <c r="H1769" s="309" t="s">
        <v>143</v>
      </c>
      <c r="I1769" s="309" t="str">
        <f t="shared" si="108"/>
        <v>138</v>
      </c>
      <c r="J1769" s="309" t="s">
        <v>342</v>
      </c>
      <c r="K1769" s="309" t="str">
        <f t="shared" si="109"/>
        <v>627</v>
      </c>
      <c r="L1769" s="310">
        <v>0</v>
      </c>
      <c r="M1769" s="310">
        <v>27135</v>
      </c>
      <c r="N1769" s="309" t="s">
        <v>1761</v>
      </c>
      <c r="O1769" s="309" t="s">
        <v>1762</v>
      </c>
      <c r="P1769" s="309" t="s">
        <v>763</v>
      </c>
      <c r="Q1769" s="309" t="s">
        <v>763</v>
      </c>
      <c r="R1769" s="309" t="s">
        <v>1006</v>
      </c>
      <c r="S1769" s="309" t="s">
        <v>543</v>
      </c>
      <c r="T1769" s="315">
        <f t="shared" si="110"/>
        <v>-27135</v>
      </c>
      <c r="U1769" s="317">
        <f t="shared" si="111"/>
        <v>1</v>
      </c>
    </row>
    <row r="1770" spans="1:21" ht="15.75" customHeight="1">
      <c r="A1770" s="308">
        <v>45322</v>
      </c>
      <c r="B1770" s="308">
        <v>45322</v>
      </c>
      <c r="C1770" s="309" t="s">
        <v>10582</v>
      </c>
      <c r="D1770" s="308"/>
      <c r="E1770" s="309"/>
      <c r="F1770" s="309" t="s">
        <v>10583</v>
      </c>
      <c r="G1770" s="309" t="s">
        <v>10687</v>
      </c>
      <c r="H1770" s="309" t="s">
        <v>342</v>
      </c>
      <c r="I1770" s="309" t="str">
        <f t="shared" si="108"/>
        <v>627</v>
      </c>
      <c r="J1770" s="309" t="s">
        <v>143</v>
      </c>
      <c r="K1770" s="309" t="str">
        <f t="shared" si="109"/>
        <v>138</v>
      </c>
      <c r="L1770" s="310">
        <v>1037</v>
      </c>
      <c r="M1770" s="310">
        <v>0</v>
      </c>
      <c r="N1770" s="309"/>
      <c r="O1770" s="309"/>
      <c r="P1770" s="309" t="s">
        <v>763</v>
      </c>
      <c r="Q1770" s="309" t="s">
        <v>763</v>
      </c>
      <c r="R1770" s="309" t="s">
        <v>1006</v>
      </c>
      <c r="S1770" s="309" t="s">
        <v>543</v>
      </c>
      <c r="T1770" s="315">
        <f t="shared" si="110"/>
        <v>1037</v>
      </c>
      <c r="U1770" s="317">
        <f t="shared" si="111"/>
        <v>1</v>
      </c>
    </row>
    <row r="1771" spans="1:21" ht="15.75" customHeight="1">
      <c r="A1771" s="308">
        <v>45322</v>
      </c>
      <c r="B1771" s="308">
        <v>45322</v>
      </c>
      <c r="C1771" s="309" t="s">
        <v>10582</v>
      </c>
      <c r="D1771" s="308"/>
      <c r="E1771" s="309"/>
      <c r="F1771" s="309" t="s">
        <v>10583</v>
      </c>
      <c r="G1771" s="309" t="s">
        <v>10687</v>
      </c>
      <c r="H1771" s="309" t="s">
        <v>143</v>
      </c>
      <c r="I1771" s="309" t="str">
        <f t="shared" si="108"/>
        <v>138</v>
      </c>
      <c r="J1771" s="309" t="s">
        <v>342</v>
      </c>
      <c r="K1771" s="309" t="str">
        <f t="shared" si="109"/>
        <v>627</v>
      </c>
      <c r="L1771" s="310">
        <v>0</v>
      </c>
      <c r="M1771" s="310">
        <v>1037</v>
      </c>
      <c r="N1771" s="309" t="s">
        <v>1761</v>
      </c>
      <c r="O1771" s="309" t="s">
        <v>1762</v>
      </c>
      <c r="P1771" s="309" t="s">
        <v>763</v>
      </c>
      <c r="Q1771" s="309" t="s">
        <v>763</v>
      </c>
      <c r="R1771" s="309" t="s">
        <v>1006</v>
      </c>
      <c r="S1771" s="309" t="s">
        <v>543</v>
      </c>
      <c r="T1771" s="315">
        <f t="shared" si="110"/>
        <v>-1037</v>
      </c>
      <c r="U1771" s="317">
        <f t="shared" si="111"/>
        <v>1</v>
      </c>
    </row>
    <row r="1772" spans="1:21" ht="15.75" customHeight="1">
      <c r="A1772" s="308">
        <v>45322</v>
      </c>
      <c r="B1772" s="308">
        <v>45322</v>
      </c>
      <c r="C1772" s="309" t="s">
        <v>10582</v>
      </c>
      <c r="D1772" s="308"/>
      <c r="E1772" s="309"/>
      <c r="F1772" s="309" t="s">
        <v>10583</v>
      </c>
      <c r="G1772" s="309" t="s">
        <v>10688</v>
      </c>
      <c r="H1772" s="309" t="s">
        <v>342</v>
      </c>
      <c r="I1772" s="309" t="str">
        <f t="shared" si="108"/>
        <v>627</v>
      </c>
      <c r="J1772" s="309" t="s">
        <v>143</v>
      </c>
      <c r="K1772" s="309" t="str">
        <f t="shared" si="109"/>
        <v>138</v>
      </c>
      <c r="L1772" s="310">
        <v>3345</v>
      </c>
      <c r="M1772" s="310">
        <v>0</v>
      </c>
      <c r="N1772" s="309"/>
      <c r="O1772" s="309"/>
      <c r="P1772" s="309" t="s">
        <v>763</v>
      </c>
      <c r="Q1772" s="309" t="s">
        <v>763</v>
      </c>
      <c r="R1772" s="309" t="s">
        <v>1006</v>
      </c>
      <c r="S1772" s="309" t="s">
        <v>543</v>
      </c>
      <c r="T1772" s="315">
        <f t="shared" si="110"/>
        <v>3345</v>
      </c>
      <c r="U1772" s="317">
        <f t="shared" si="111"/>
        <v>1</v>
      </c>
    </row>
    <row r="1773" spans="1:21" ht="15.75" customHeight="1">
      <c r="A1773" s="308">
        <v>45322</v>
      </c>
      <c r="B1773" s="308">
        <v>45322</v>
      </c>
      <c r="C1773" s="309" t="s">
        <v>10582</v>
      </c>
      <c r="D1773" s="308"/>
      <c r="E1773" s="309"/>
      <c r="F1773" s="309" t="s">
        <v>10583</v>
      </c>
      <c r="G1773" s="309" t="s">
        <v>10688</v>
      </c>
      <c r="H1773" s="309" t="s">
        <v>143</v>
      </c>
      <c r="I1773" s="309" t="str">
        <f t="shared" si="108"/>
        <v>138</v>
      </c>
      <c r="J1773" s="309" t="s">
        <v>342</v>
      </c>
      <c r="K1773" s="309" t="str">
        <f t="shared" si="109"/>
        <v>627</v>
      </c>
      <c r="L1773" s="310">
        <v>0</v>
      </c>
      <c r="M1773" s="310">
        <v>3345</v>
      </c>
      <c r="N1773" s="309" t="s">
        <v>1761</v>
      </c>
      <c r="O1773" s="309" t="s">
        <v>1762</v>
      </c>
      <c r="P1773" s="309" t="s">
        <v>763</v>
      </c>
      <c r="Q1773" s="309" t="s">
        <v>763</v>
      </c>
      <c r="R1773" s="309" t="s">
        <v>1006</v>
      </c>
      <c r="S1773" s="309" t="s">
        <v>543</v>
      </c>
      <c r="T1773" s="315">
        <f t="shared" si="110"/>
        <v>-3345</v>
      </c>
      <c r="U1773" s="317">
        <f t="shared" si="111"/>
        <v>1</v>
      </c>
    </row>
    <row r="1774" spans="1:21" ht="15.75" customHeight="1">
      <c r="A1774" s="308">
        <v>45322</v>
      </c>
      <c r="B1774" s="308">
        <v>45322</v>
      </c>
      <c r="C1774" s="309" t="s">
        <v>10582</v>
      </c>
      <c r="D1774" s="308"/>
      <c r="E1774" s="309"/>
      <c r="F1774" s="309" t="s">
        <v>10583</v>
      </c>
      <c r="G1774" s="309" t="s">
        <v>10689</v>
      </c>
      <c r="H1774" s="309" t="s">
        <v>342</v>
      </c>
      <c r="I1774" s="309" t="str">
        <f t="shared" si="108"/>
        <v>627</v>
      </c>
      <c r="J1774" s="309" t="s">
        <v>143</v>
      </c>
      <c r="K1774" s="309" t="str">
        <f t="shared" si="109"/>
        <v>138</v>
      </c>
      <c r="L1774" s="310">
        <v>1602</v>
      </c>
      <c r="M1774" s="310">
        <v>0</v>
      </c>
      <c r="N1774" s="309"/>
      <c r="O1774" s="309"/>
      <c r="P1774" s="309" t="s">
        <v>763</v>
      </c>
      <c r="Q1774" s="309" t="s">
        <v>763</v>
      </c>
      <c r="R1774" s="309" t="s">
        <v>1006</v>
      </c>
      <c r="S1774" s="309" t="s">
        <v>543</v>
      </c>
      <c r="T1774" s="315">
        <f t="shared" si="110"/>
        <v>1602</v>
      </c>
      <c r="U1774" s="317">
        <f t="shared" si="111"/>
        <v>1</v>
      </c>
    </row>
    <row r="1775" spans="1:21" ht="15.75" customHeight="1">
      <c r="A1775" s="308">
        <v>45322</v>
      </c>
      <c r="B1775" s="308">
        <v>45322</v>
      </c>
      <c r="C1775" s="309" t="s">
        <v>10582</v>
      </c>
      <c r="D1775" s="308"/>
      <c r="E1775" s="309"/>
      <c r="F1775" s="309" t="s">
        <v>10583</v>
      </c>
      <c r="G1775" s="309" t="s">
        <v>10689</v>
      </c>
      <c r="H1775" s="309" t="s">
        <v>143</v>
      </c>
      <c r="I1775" s="309" t="str">
        <f t="shared" si="108"/>
        <v>138</v>
      </c>
      <c r="J1775" s="309" t="s">
        <v>342</v>
      </c>
      <c r="K1775" s="309" t="str">
        <f t="shared" si="109"/>
        <v>627</v>
      </c>
      <c r="L1775" s="310">
        <v>0</v>
      </c>
      <c r="M1775" s="310">
        <v>1602</v>
      </c>
      <c r="N1775" s="309" t="s">
        <v>1761</v>
      </c>
      <c r="O1775" s="309" t="s">
        <v>1762</v>
      </c>
      <c r="P1775" s="309" t="s">
        <v>763</v>
      </c>
      <c r="Q1775" s="309" t="s">
        <v>763</v>
      </c>
      <c r="R1775" s="309" t="s">
        <v>1006</v>
      </c>
      <c r="S1775" s="309" t="s">
        <v>543</v>
      </c>
      <c r="T1775" s="315">
        <f t="shared" si="110"/>
        <v>-1602</v>
      </c>
      <c r="U1775" s="317">
        <f t="shared" si="111"/>
        <v>1</v>
      </c>
    </row>
    <row r="1776" spans="1:21" ht="15.75" customHeight="1">
      <c r="A1776" s="308">
        <v>45322</v>
      </c>
      <c r="B1776" s="308">
        <v>45322</v>
      </c>
      <c r="C1776" s="309" t="s">
        <v>10582</v>
      </c>
      <c r="D1776" s="308"/>
      <c r="E1776" s="309"/>
      <c r="F1776" s="309" t="s">
        <v>10583</v>
      </c>
      <c r="G1776" s="309" t="s">
        <v>10690</v>
      </c>
      <c r="H1776" s="309" t="s">
        <v>342</v>
      </c>
      <c r="I1776" s="309" t="str">
        <f t="shared" si="108"/>
        <v>627</v>
      </c>
      <c r="J1776" s="309" t="s">
        <v>143</v>
      </c>
      <c r="K1776" s="309" t="str">
        <f t="shared" si="109"/>
        <v>138</v>
      </c>
      <c r="L1776" s="310">
        <v>90</v>
      </c>
      <c r="M1776" s="310">
        <v>0</v>
      </c>
      <c r="N1776" s="309"/>
      <c r="O1776" s="309"/>
      <c r="P1776" s="309" t="s">
        <v>763</v>
      </c>
      <c r="Q1776" s="309" t="s">
        <v>763</v>
      </c>
      <c r="R1776" s="309" t="s">
        <v>1006</v>
      </c>
      <c r="S1776" s="309" t="s">
        <v>543</v>
      </c>
      <c r="T1776" s="315">
        <f t="shared" si="110"/>
        <v>90</v>
      </c>
      <c r="U1776" s="317">
        <f t="shared" si="111"/>
        <v>1</v>
      </c>
    </row>
    <row r="1777" spans="1:21" ht="15.75" customHeight="1">
      <c r="A1777" s="308">
        <v>45322</v>
      </c>
      <c r="B1777" s="308">
        <v>45322</v>
      </c>
      <c r="C1777" s="309" t="s">
        <v>10582</v>
      </c>
      <c r="D1777" s="308"/>
      <c r="E1777" s="309"/>
      <c r="F1777" s="309" t="s">
        <v>10583</v>
      </c>
      <c r="G1777" s="309" t="s">
        <v>10690</v>
      </c>
      <c r="H1777" s="309" t="s">
        <v>143</v>
      </c>
      <c r="I1777" s="309" t="str">
        <f t="shared" si="108"/>
        <v>138</v>
      </c>
      <c r="J1777" s="309" t="s">
        <v>342</v>
      </c>
      <c r="K1777" s="309" t="str">
        <f t="shared" si="109"/>
        <v>627</v>
      </c>
      <c r="L1777" s="310">
        <v>0</v>
      </c>
      <c r="M1777" s="310">
        <v>90</v>
      </c>
      <c r="N1777" s="309" t="s">
        <v>1761</v>
      </c>
      <c r="O1777" s="309" t="s">
        <v>1762</v>
      </c>
      <c r="P1777" s="309" t="s">
        <v>763</v>
      </c>
      <c r="Q1777" s="309" t="s">
        <v>763</v>
      </c>
      <c r="R1777" s="309" t="s">
        <v>1006</v>
      </c>
      <c r="S1777" s="309" t="s">
        <v>543</v>
      </c>
      <c r="T1777" s="315">
        <f t="shared" si="110"/>
        <v>-90</v>
      </c>
      <c r="U1777" s="317">
        <f t="shared" si="111"/>
        <v>1</v>
      </c>
    </row>
    <row r="1778" spans="1:21" ht="15.75" customHeight="1">
      <c r="A1778" s="308">
        <v>45322</v>
      </c>
      <c r="B1778" s="308">
        <v>45322</v>
      </c>
      <c r="C1778" s="309" t="s">
        <v>10582</v>
      </c>
      <c r="D1778" s="308"/>
      <c r="E1778" s="309"/>
      <c r="F1778" s="309" t="s">
        <v>10583</v>
      </c>
      <c r="G1778" s="309" t="s">
        <v>10691</v>
      </c>
      <c r="H1778" s="309" t="s">
        <v>342</v>
      </c>
      <c r="I1778" s="309" t="str">
        <f t="shared" si="108"/>
        <v>627</v>
      </c>
      <c r="J1778" s="309" t="s">
        <v>143</v>
      </c>
      <c r="K1778" s="309" t="str">
        <f t="shared" si="109"/>
        <v>138</v>
      </c>
      <c r="L1778" s="310">
        <v>30</v>
      </c>
      <c r="M1778" s="310">
        <v>0</v>
      </c>
      <c r="N1778" s="309"/>
      <c r="O1778" s="309"/>
      <c r="P1778" s="309" t="s">
        <v>763</v>
      </c>
      <c r="Q1778" s="309" t="s">
        <v>763</v>
      </c>
      <c r="R1778" s="309" t="s">
        <v>1006</v>
      </c>
      <c r="S1778" s="309" t="s">
        <v>543</v>
      </c>
      <c r="T1778" s="315">
        <f t="shared" si="110"/>
        <v>30</v>
      </c>
      <c r="U1778" s="317">
        <f t="shared" si="111"/>
        <v>1</v>
      </c>
    </row>
    <row r="1779" spans="1:21" ht="15.75" customHeight="1">
      <c r="A1779" s="308">
        <v>45322</v>
      </c>
      <c r="B1779" s="308">
        <v>45322</v>
      </c>
      <c r="C1779" s="309" t="s">
        <v>10582</v>
      </c>
      <c r="D1779" s="308"/>
      <c r="E1779" s="309"/>
      <c r="F1779" s="309" t="s">
        <v>10583</v>
      </c>
      <c r="G1779" s="309" t="s">
        <v>10691</v>
      </c>
      <c r="H1779" s="309" t="s">
        <v>143</v>
      </c>
      <c r="I1779" s="309" t="str">
        <f t="shared" si="108"/>
        <v>138</v>
      </c>
      <c r="J1779" s="309" t="s">
        <v>342</v>
      </c>
      <c r="K1779" s="309" t="str">
        <f t="shared" si="109"/>
        <v>627</v>
      </c>
      <c r="L1779" s="310">
        <v>0</v>
      </c>
      <c r="M1779" s="310">
        <v>30</v>
      </c>
      <c r="N1779" s="309" t="s">
        <v>1761</v>
      </c>
      <c r="O1779" s="309" t="s">
        <v>1762</v>
      </c>
      <c r="P1779" s="309" t="s">
        <v>763</v>
      </c>
      <c r="Q1779" s="309" t="s">
        <v>763</v>
      </c>
      <c r="R1779" s="309" t="s">
        <v>1006</v>
      </c>
      <c r="S1779" s="309" t="s">
        <v>543</v>
      </c>
      <c r="T1779" s="315">
        <f t="shared" si="110"/>
        <v>-30</v>
      </c>
      <c r="U1779" s="317">
        <f t="shared" si="111"/>
        <v>1</v>
      </c>
    </row>
    <row r="1780" spans="1:21" ht="15.75" customHeight="1">
      <c r="A1780" s="308">
        <v>45322</v>
      </c>
      <c r="B1780" s="308">
        <v>45322</v>
      </c>
      <c r="C1780" s="309" t="s">
        <v>10582</v>
      </c>
      <c r="D1780" s="308"/>
      <c r="E1780" s="309"/>
      <c r="F1780" s="309" t="s">
        <v>10583</v>
      </c>
      <c r="G1780" s="309" t="s">
        <v>10692</v>
      </c>
      <c r="H1780" s="309" t="s">
        <v>342</v>
      </c>
      <c r="I1780" s="309" t="str">
        <f t="shared" si="108"/>
        <v>627</v>
      </c>
      <c r="J1780" s="309" t="s">
        <v>143</v>
      </c>
      <c r="K1780" s="309" t="str">
        <f t="shared" si="109"/>
        <v>138</v>
      </c>
      <c r="L1780" s="310">
        <v>30</v>
      </c>
      <c r="M1780" s="310">
        <v>0</v>
      </c>
      <c r="N1780" s="309"/>
      <c r="O1780" s="309"/>
      <c r="P1780" s="309" t="s">
        <v>763</v>
      </c>
      <c r="Q1780" s="309" t="s">
        <v>763</v>
      </c>
      <c r="R1780" s="309" t="s">
        <v>1006</v>
      </c>
      <c r="S1780" s="309" t="s">
        <v>543</v>
      </c>
      <c r="T1780" s="315">
        <f t="shared" si="110"/>
        <v>30</v>
      </c>
      <c r="U1780" s="317">
        <f t="shared" si="111"/>
        <v>1</v>
      </c>
    </row>
    <row r="1781" spans="1:21" ht="15.75" customHeight="1">
      <c r="A1781" s="308">
        <v>45322</v>
      </c>
      <c r="B1781" s="308">
        <v>45322</v>
      </c>
      <c r="C1781" s="309" t="s">
        <v>10582</v>
      </c>
      <c r="D1781" s="308"/>
      <c r="E1781" s="309"/>
      <c r="F1781" s="309" t="s">
        <v>10583</v>
      </c>
      <c r="G1781" s="309" t="s">
        <v>10692</v>
      </c>
      <c r="H1781" s="309" t="s">
        <v>143</v>
      </c>
      <c r="I1781" s="309" t="str">
        <f t="shared" si="108"/>
        <v>138</v>
      </c>
      <c r="J1781" s="309" t="s">
        <v>342</v>
      </c>
      <c r="K1781" s="309" t="str">
        <f t="shared" si="109"/>
        <v>627</v>
      </c>
      <c r="L1781" s="310">
        <v>0</v>
      </c>
      <c r="M1781" s="310">
        <v>30</v>
      </c>
      <c r="N1781" s="309" t="s">
        <v>1761</v>
      </c>
      <c r="O1781" s="309" t="s">
        <v>1762</v>
      </c>
      <c r="P1781" s="309" t="s">
        <v>763</v>
      </c>
      <c r="Q1781" s="309" t="s">
        <v>763</v>
      </c>
      <c r="R1781" s="309" t="s">
        <v>1006</v>
      </c>
      <c r="S1781" s="309" t="s">
        <v>543</v>
      </c>
      <c r="T1781" s="315">
        <f t="shared" si="110"/>
        <v>-30</v>
      </c>
      <c r="U1781" s="317">
        <f t="shared" si="111"/>
        <v>1</v>
      </c>
    </row>
    <row r="1782" spans="1:21" ht="15.75" customHeight="1">
      <c r="A1782" s="308">
        <v>45322</v>
      </c>
      <c r="B1782" s="308">
        <v>45322</v>
      </c>
      <c r="C1782" s="309" t="s">
        <v>10582</v>
      </c>
      <c r="D1782" s="308"/>
      <c r="E1782" s="309"/>
      <c r="F1782" s="309" t="s">
        <v>10583</v>
      </c>
      <c r="G1782" s="309" t="s">
        <v>10693</v>
      </c>
      <c r="H1782" s="309" t="s">
        <v>342</v>
      </c>
      <c r="I1782" s="309" t="str">
        <f t="shared" si="108"/>
        <v>627</v>
      </c>
      <c r="J1782" s="309" t="s">
        <v>143</v>
      </c>
      <c r="K1782" s="309" t="str">
        <f t="shared" si="109"/>
        <v>138</v>
      </c>
      <c r="L1782" s="310">
        <v>30</v>
      </c>
      <c r="M1782" s="310">
        <v>0</v>
      </c>
      <c r="N1782" s="309"/>
      <c r="O1782" s="309"/>
      <c r="P1782" s="309" t="s">
        <v>763</v>
      </c>
      <c r="Q1782" s="309" t="s">
        <v>763</v>
      </c>
      <c r="R1782" s="309" t="s">
        <v>1006</v>
      </c>
      <c r="S1782" s="309" t="s">
        <v>543</v>
      </c>
      <c r="T1782" s="315">
        <f t="shared" si="110"/>
        <v>30</v>
      </c>
      <c r="U1782" s="317">
        <f t="shared" si="111"/>
        <v>1</v>
      </c>
    </row>
    <row r="1783" spans="1:21" ht="15.75" customHeight="1">
      <c r="A1783" s="308">
        <v>45322</v>
      </c>
      <c r="B1783" s="308">
        <v>45322</v>
      </c>
      <c r="C1783" s="309" t="s">
        <v>10582</v>
      </c>
      <c r="D1783" s="308"/>
      <c r="E1783" s="309"/>
      <c r="F1783" s="309" t="s">
        <v>10583</v>
      </c>
      <c r="G1783" s="309" t="s">
        <v>10693</v>
      </c>
      <c r="H1783" s="309" t="s">
        <v>143</v>
      </c>
      <c r="I1783" s="309" t="str">
        <f t="shared" si="108"/>
        <v>138</v>
      </c>
      <c r="J1783" s="309" t="s">
        <v>342</v>
      </c>
      <c r="K1783" s="309" t="str">
        <f t="shared" si="109"/>
        <v>627</v>
      </c>
      <c r="L1783" s="310">
        <v>0</v>
      </c>
      <c r="M1783" s="310">
        <v>30</v>
      </c>
      <c r="N1783" s="309" t="s">
        <v>1761</v>
      </c>
      <c r="O1783" s="309" t="s">
        <v>1762</v>
      </c>
      <c r="P1783" s="309" t="s">
        <v>763</v>
      </c>
      <c r="Q1783" s="309" t="s">
        <v>763</v>
      </c>
      <c r="R1783" s="309" t="s">
        <v>1006</v>
      </c>
      <c r="S1783" s="309" t="s">
        <v>543</v>
      </c>
      <c r="T1783" s="315">
        <f t="shared" si="110"/>
        <v>-30</v>
      </c>
      <c r="U1783" s="317">
        <f t="shared" si="111"/>
        <v>1</v>
      </c>
    </row>
    <row r="1784" spans="1:21" ht="15.75" customHeight="1">
      <c r="A1784" s="308">
        <v>45322</v>
      </c>
      <c r="B1784" s="308">
        <v>45322</v>
      </c>
      <c r="C1784" s="309" t="s">
        <v>10582</v>
      </c>
      <c r="D1784" s="308"/>
      <c r="E1784" s="309"/>
      <c r="F1784" s="309" t="s">
        <v>10583</v>
      </c>
      <c r="G1784" s="309" t="s">
        <v>10694</v>
      </c>
      <c r="H1784" s="309" t="s">
        <v>342</v>
      </c>
      <c r="I1784" s="309" t="str">
        <f t="shared" si="108"/>
        <v>627</v>
      </c>
      <c r="J1784" s="309" t="s">
        <v>143</v>
      </c>
      <c r="K1784" s="309" t="str">
        <f t="shared" si="109"/>
        <v>138</v>
      </c>
      <c r="L1784" s="310">
        <v>30</v>
      </c>
      <c r="M1784" s="310">
        <v>0</v>
      </c>
      <c r="N1784" s="309"/>
      <c r="O1784" s="309"/>
      <c r="P1784" s="309" t="s">
        <v>763</v>
      </c>
      <c r="Q1784" s="309" t="s">
        <v>763</v>
      </c>
      <c r="R1784" s="309" t="s">
        <v>1006</v>
      </c>
      <c r="S1784" s="309" t="s">
        <v>543</v>
      </c>
      <c r="T1784" s="315">
        <f t="shared" si="110"/>
        <v>30</v>
      </c>
      <c r="U1784" s="317">
        <f t="shared" si="111"/>
        <v>1</v>
      </c>
    </row>
    <row r="1785" spans="1:21" ht="15.75" customHeight="1">
      <c r="A1785" s="308">
        <v>45322</v>
      </c>
      <c r="B1785" s="308">
        <v>45322</v>
      </c>
      <c r="C1785" s="309" t="s">
        <v>10582</v>
      </c>
      <c r="D1785" s="308"/>
      <c r="E1785" s="309"/>
      <c r="F1785" s="309" t="s">
        <v>10583</v>
      </c>
      <c r="G1785" s="309" t="s">
        <v>10694</v>
      </c>
      <c r="H1785" s="309" t="s">
        <v>143</v>
      </c>
      <c r="I1785" s="309" t="str">
        <f t="shared" si="108"/>
        <v>138</v>
      </c>
      <c r="J1785" s="309" t="s">
        <v>342</v>
      </c>
      <c r="K1785" s="309" t="str">
        <f t="shared" si="109"/>
        <v>627</v>
      </c>
      <c r="L1785" s="310">
        <v>0</v>
      </c>
      <c r="M1785" s="310">
        <v>30</v>
      </c>
      <c r="N1785" s="309" t="s">
        <v>1761</v>
      </c>
      <c r="O1785" s="309" t="s">
        <v>1762</v>
      </c>
      <c r="P1785" s="309" t="s">
        <v>763</v>
      </c>
      <c r="Q1785" s="309" t="s">
        <v>763</v>
      </c>
      <c r="R1785" s="309" t="s">
        <v>1006</v>
      </c>
      <c r="S1785" s="309" t="s">
        <v>543</v>
      </c>
      <c r="T1785" s="315">
        <f t="shared" si="110"/>
        <v>-30</v>
      </c>
      <c r="U1785" s="317">
        <f t="shared" si="111"/>
        <v>1</v>
      </c>
    </row>
    <row r="1786" spans="1:21" ht="15.75" customHeight="1">
      <c r="A1786" s="308">
        <v>45322</v>
      </c>
      <c r="B1786" s="308">
        <v>45322</v>
      </c>
      <c r="C1786" s="309" t="s">
        <v>10582</v>
      </c>
      <c r="D1786" s="308"/>
      <c r="E1786" s="309"/>
      <c r="F1786" s="309" t="s">
        <v>10583</v>
      </c>
      <c r="G1786" s="309" t="s">
        <v>10695</v>
      </c>
      <c r="H1786" s="309" t="s">
        <v>342</v>
      </c>
      <c r="I1786" s="309" t="str">
        <f t="shared" si="108"/>
        <v>627</v>
      </c>
      <c r="J1786" s="309" t="s">
        <v>143</v>
      </c>
      <c r="K1786" s="309" t="str">
        <f t="shared" si="109"/>
        <v>138</v>
      </c>
      <c r="L1786" s="310">
        <v>240</v>
      </c>
      <c r="M1786" s="310">
        <v>0</v>
      </c>
      <c r="N1786" s="309"/>
      <c r="O1786" s="309"/>
      <c r="P1786" s="309" t="s">
        <v>763</v>
      </c>
      <c r="Q1786" s="309" t="s">
        <v>763</v>
      </c>
      <c r="R1786" s="309" t="s">
        <v>1006</v>
      </c>
      <c r="S1786" s="309" t="s">
        <v>543</v>
      </c>
      <c r="T1786" s="315">
        <f t="shared" si="110"/>
        <v>240</v>
      </c>
      <c r="U1786" s="317">
        <f t="shared" si="111"/>
        <v>1</v>
      </c>
    </row>
    <row r="1787" spans="1:21" ht="15.75" customHeight="1">
      <c r="A1787" s="308">
        <v>45322</v>
      </c>
      <c r="B1787" s="308">
        <v>45322</v>
      </c>
      <c r="C1787" s="309" t="s">
        <v>10582</v>
      </c>
      <c r="D1787" s="308"/>
      <c r="E1787" s="309"/>
      <c r="F1787" s="309" t="s">
        <v>10583</v>
      </c>
      <c r="G1787" s="309" t="s">
        <v>10695</v>
      </c>
      <c r="H1787" s="309" t="s">
        <v>143</v>
      </c>
      <c r="I1787" s="309" t="str">
        <f t="shared" si="108"/>
        <v>138</v>
      </c>
      <c r="J1787" s="309" t="s">
        <v>342</v>
      </c>
      <c r="K1787" s="309" t="str">
        <f t="shared" si="109"/>
        <v>627</v>
      </c>
      <c r="L1787" s="310">
        <v>0</v>
      </c>
      <c r="M1787" s="310">
        <v>240</v>
      </c>
      <c r="N1787" s="309" t="s">
        <v>1761</v>
      </c>
      <c r="O1787" s="309" t="s">
        <v>1762</v>
      </c>
      <c r="P1787" s="309" t="s">
        <v>763</v>
      </c>
      <c r="Q1787" s="309" t="s">
        <v>763</v>
      </c>
      <c r="R1787" s="309" t="s">
        <v>1006</v>
      </c>
      <c r="S1787" s="309" t="s">
        <v>543</v>
      </c>
      <c r="T1787" s="315">
        <f t="shared" si="110"/>
        <v>-240</v>
      </c>
      <c r="U1787" s="317">
        <f t="shared" si="111"/>
        <v>1</v>
      </c>
    </row>
    <row r="1788" spans="1:21" ht="15.75" customHeight="1">
      <c r="A1788" s="308">
        <v>45322</v>
      </c>
      <c r="B1788" s="308">
        <v>45322</v>
      </c>
      <c r="C1788" s="309" t="s">
        <v>10582</v>
      </c>
      <c r="D1788" s="308"/>
      <c r="E1788" s="309"/>
      <c r="F1788" s="309" t="s">
        <v>10583</v>
      </c>
      <c r="G1788" s="309" t="s">
        <v>10696</v>
      </c>
      <c r="H1788" s="309" t="s">
        <v>342</v>
      </c>
      <c r="I1788" s="309" t="str">
        <f t="shared" si="108"/>
        <v>627</v>
      </c>
      <c r="J1788" s="309" t="s">
        <v>143</v>
      </c>
      <c r="K1788" s="309" t="str">
        <f t="shared" si="109"/>
        <v>138</v>
      </c>
      <c r="L1788" s="310">
        <v>60</v>
      </c>
      <c r="M1788" s="310">
        <v>0</v>
      </c>
      <c r="N1788" s="309"/>
      <c r="O1788" s="309"/>
      <c r="P1788" s="309" t="s">
        <v>763</v>
      </c>
      <c r="Q1788" s="309" t="s">
        <v>763</v>
      </c>
      <c r="R1788" s="309" t="s">
        <v>1006</v>
      </c>
      <c r="S1788" s="309" t="s">
        <v>543</v>
      </c>
      <c r="T1788" s="315">
        <f t="shared" si="110"/>
        <v>60</v>
      </c>
      <c r="U1788" s="317">
        <f t="shared" si="111"/>
        <v>1</v>
      </c>
    </row>
    <row r="1789" spans="1:21" ht="15.75" customHeight="1">
      <c r="A1789" s="308">
        <v>45322</v>
      </c>
      <c r="B1789" s="308">
        <v>45322</v>
      </c>
      <c r="C1789" s="309" t="s">
        <v>10582</v>
      </c>
      <c r="D1789" s="308"/>
      <c r="E1789" s="309"/>
      <c r="F1789" s="309" t="s">
        <v>10583</v>
      </c>
      <c r="G1789" s="309" t="s">
        <v>10696</v>
      </c>
      <c r="H1789" s="309" t="s">
        <v>143</v>
      </c>
      <c r="I1789" s="309" t="str">
        <f t="shared" si="108"/>
        <v>138</v>
      </c>
      <c r="J1789" s="309" t="s">
        <v>342</v>
      </c>
      <c r="K1789" s="309" t="str">
        <f t="shared" si="109"/>
        <v>627</v>
      </c>
      <c r="L1789" s="310">
        <v>0</v>
      </c>
      <c r="M1789" s="310">
        <v>60</v>
      </c>
      <c r="N1789" s="309" t="s">
        <v>1761</v>
      </c>
      <c r="O1789" s="309" t="s">
        <v>1762</v>
      </c>
      <c r="P1789" s="309" t="s">
        <v>763</v>
      </c>
      <c r="Q1789" s="309" t="s">
        <v>763</v>
      </c>
      <c r="R1789" s="309" t="s">
        <v>1006</v>
      </c>
      <c r="S1789" s="309" t="s">
        <v>543</v>
      </c>
      <c r="T1789" s="315">
        <f t="shared" si="110"/>
        <v>-60</v>
      </c>
      <c r="U1789" s="317">
        <f t="shared" si="111"/>
        <v>1</v>
      </c>
    </row>
    <row r="1790" spans="1:21" ht="15.75" customHeight="1">
      <c r="A1790" s="308">
        <v>45322</v>
      </c>
      <c r="B1790" s="308">
        <v>45322</v>
      </c>
      <c r="C1790" s="309" t="s">
        <v>10582</v>
      </c>
      <c r="D1790" s="308"/>
      <c r="E1790" s="309"/>
      <c r="F1790" s="309" t="s">
        <v>10583</v>
      </c>
      <c r="G1790" s="309" t="s">
        <v>10697</v>
      </c>
      <c r="H1790" s="309" t="s">
        <v>342</v>
      </c>
      <c r="I1790" s="309" t="str">
        <f t="shared" si="108"/>
        <v>627</v>
      </c>
      <c r="J1790" s="309" t="s">
        <v>143</v>
      </c>
      <c r="K1790" s="309" t="str">
        <f t="shared" si="109"/>
        <v>138</v>
      </c>
      <c r="L1790" s="310">
        <v>180</v>
      </c>
      <c r="M1790" s="310">
        <v>0</v>
      </c>
      <c r="N1790" s="309"/>
      <c r="O1790" s="309"/>
      <c r="P1790" s="309" t="s">
        <v>763</v>
      </c>
      <c r="Q1790" s="309" t="s">
        <v>763</v>
      </c>
      <c r="R1790" s="309" t="s">
        <v>1006</v>
      </c>
      <c r="S1790" s="309" t="s">
        <v>543</v>
      </c>
      <c r="T1790" s="315">
        <f t="shared" si="110"/>
        <v>180</v>
      </c>
      <c r="U1790" s="317">
        <f t="shared" si="111"/>
        <v>1</v>
      </c>
    </row>
    <row r="1791" spans="1:21" ht="15.75" customHeight="1">
      <c r="A1791" s="308">
        <v>45322</v>
      </c>
      <c r="B1791" s="308">
        <v>45322</v>
      </c>
      <c r="C1791" s="309" t="s">
        <v>10582</v>
      </c>
      <c r="D1791" s="308"/>
      <c r="E1791" s="309"/>
      <c r="F1791" s="309" t="s">
        <v>10583</v>
      </c>
      <c r="G1791" s="309" t="s">
        <v>10697</v>
      </c>
      <c r="H1791" s="309" t="s">
        <v>143</v>
      </c>
      <c r="I1791" s="309" t="str">
        <f t="shared" si="108"/>
        <v>138</v>
      </c>
      <c r="J1791" s="309" t="s">
        <v>342</v>
      </c>
      <c r="K1791" s="309" t="str">
        <f t="shared" si="109"/>
        <v>627</v>
      </c>
      <c r="L1791" s="310">
        <v>0</v>
      </c>
      <c r="M1791" s="310">
        <v>180</v>
      </c>
      <c r="N1791" s="309" t="s">
        <v>1761</v>
      </c>
      <c r="O1791" s="309" t="s">
        <v>1762</v>
      </c>
      <c r="P1791" s="309" t="s">
        <v>763</v>
      </c>
      <c r="Q1791" s="309" t="s">
        <v>763</v>
      </c>
      <c r="R1791" s="309" t="s">
        <v>1006</v>
      </c>
      <c r="S1791" s="309" t="s">
        <v>543</v>
      </c>
      <c r="T1791" s="315">
        <f t="shared" si="110"/>
        <v>-180</v>
      </c>
      <c r="U1791" s="317">
        <f t="shared" si="111"/>
        <v>1</v>
      </c>
    </row>
    <row r="1792" spans="1:21" ht="15.75" customHeight="1">
      <c r="A1792" s="308">
        <v>45322</v>
      </c>
      <c r="B1792" s="308">
        <v>45322</v>
      </c>
      <c r="C1792" s="309" t="s">
        <v>10582</v>
      </c>
      <c r="D1792" s="308"/>
      <c r="E1792" s="309"/>
      <c r="F1792" s="309" t="s">
        <v>10583</v>
      </c>
      <c r="G1792" s="309" t="s">
        <v>10698</v>
      </c>
      <c r="H1792" s="309" t="s">
        <v>342</v>
      </c>
      <c r="I1792" s="309" t="str">
        <f t="shared" si="108"/>
        <v>627</v>
      </c>
      <c r="J1792" s="309" t="s">
        <v>143</v>
      </c>
      <c r="K1792" s="309" t="str">
        <f t="shared" si="109"/>
        <v>138</v>
      </c>
      <c r="L1792" s="310">
        <v>30</v>
      </c>
      <c r="M1792" s="310">
        <v>0</v>
      </c>
      <c r="N1792" s="309"/>
      <c r="O1792" s="309"/>
      <c r="P1792" s="309" t="s">
        <v>763</v>
      </c>
      <c r="Q1792" s="309" t="s">
        <v>763</v>
      </c>
      <c r="R1792" s="309" t="s">
        <v>1006</v>
      </c>
      <c r="S1792" s="309" t="s">
        <v>543</v>
      </c>
      <c r="T1792" s="315">
        <f t="shared" si="110"/>
        <v>30</v>
      </c>
      <c r="U1792" s="317">
        <f t="shared" si="111"/>
        <v>1</v>
      </c>
    </row>
    <row r="1793" spans="1:21" ht="15.75" customHeight="1">
      <c r="A1793" s="308">
        <v>45322</v>
      </c>
      <c r="B1793" s="308">
        <v>45322</v>
      </c>
      <c r="C1793" s="309" t="s">
        <v>10582</v>
      </c>
      <c r="D1793" s="308"/>
      <c r="E1793" s="309"/>
      <c r="F1793" s="309" t="s">
        <v>10583</v>
      </c>
      <c r="G1793" s="309" t="s">
        <v>10698</v>
      </c>
      <c r="H1793" s="309" t="s">
        <v>143</v>
      </c>
      <c r="I1793" s="309" t="str">
        <f t="shared" si="108"/>
        <v>138</v>
      </c>
      <c r="J1793" s="309" t="s">
        <v>342</v>
      </c>
      <c r="K1793" s="309" t="str">
        <f t="shared" si="109"/>
        <v>627</v>
      </c>
      <c r="L1793" s="310">
        <v>0</v>
      </c>
      <c r="M1793" s="310">
        <v>30</v>
      </c>
      <c r="N1793" s="309" t="s">
        <v>1761</v>
      </c>
      <c r="O1793" s="309" t="s">
        <v>1762</v>
      </c>
      <c r="P1793" s="309" t="s">
        <v>763</v>
      </c>
      <c r="Q1793" s="309" t="s">
        <v>763</v>
      </c>
      <c r="R1793" s="309" t="s">
        <v>1006</v>
      </c>
      <c r="S1793" s="309" t="s">
        <v>543</v>
      </c>
      <c r="T1793" s="315">
        <f t="shared" si="110"/>
        <v>-30</v>
      </c>
      <c r="U1793" s="317">
        <f t="shared" si="111"/>
        <v>1</v>
      </c>
    </row>
    <row r="1794" spans="1:21" ht="15.75" customHeight="1">
      <c r="A1794" s="308">
        <v>45322</v>
      </c>
      <c r="B1794" s="308">
        <v>45322</v>
      </c>
      <c r="C1794" s="309" t="s">
        <v>10582</v>
      </c>
      <c r="D1794" s="308"/>
      <c r="E1794" s="309"/>
      <c r="F1794" s="309" t="s">
        <v>10583</v>
      </c>
      <c r="G1794" s="309" t="s">
        <v>10699</v>
      </c>
      <c r="H1794" s="309" t="s">
        <v>342</v>
      </c>
      <c r="I1794" s="309" t="str">
        <f t="shared" si="108"/>
        <v>627</v>
      </c>
      <c r="J1794" s="309" t="s">
        <v>143</v>
      </c>
      <c r="K1794" s="309" t="str">
        <f t="shared" si="109"/>
        <v>138</v>
      </c>
      <c r="L1794" s="310">
        <v>30</v>
      </c>
      <c r="M1794" s="310">
        <v>0</v>
      </c>
      <c r="N1794" s="309"/>
      <c r="O1794" s="309"/>
      <c r="P1794" s="309" t="s">
        <v>763</v>
      </c>
      <c r="Q1794" s="309" t="s">
        <v>763</v>
      </c>
      <c r="R1794" s="309" t="s">
        <v>1006</v>
      </c>
      <c r="S1794" s="309" t="s">
        <v>543</v>
      </c>
      <c r="T1794" s="315">
        <f t="shared" si="110"/>
        <v>30</v>
      </c>
      <c r="U1794" s="317">
        <f t="shared" si="111"/>
        <v>1</v>
      </c>
    </row>
    <row r="1795" spans="1:21" ht="15.75" customHeight="1">
      <c r="A1795" s="308">
        <v>45322</v>
      </c>
      <c r="B1795" s="308">
        <v>45322</v>
      </c>
      <c r="C1795" s="309" t="s">
        <v>10582</v>
      </c>
      <c r="D1795" s="308"/>
      <c r="E1795" s="309"/>
      <c r="F1795" s="309" t="s">
        <v>10583</v>
      </c>
      <c r="G1795" s="309" t="s">
        <v>10699</v>
      </c>
      <c r="H1795" s="309" t="s">
        <v>143</v>
      </c>
      <c r="I1795" s="309" t="str">
        <f t="shared" si="108"/>
        <v>138</v>
      </c>
      <c r="J1795" s="309" t="s">
        <v>342</v>
      </c>
      <c r="K1795" s="309" t="str">
        <f t="shared" si="109"/>
        <v>627</v>
      </c>
      <c r="L1795" s="310">
        <v>0</v>
      </c>
      <c r="M1795" s="310">
        <v>30</v>
      </c>
      <c r="N1795" s="309" t="s">
        <v>1761</v>
      </c>
      <c r="O1795" s="309" t="s">
        <v>1762</v>
      </c>
      <c r="P1795" s="309" t="s">
        <v>763</v>
      </c>
      <c r="Q1795" s="309" t="s">
        <v>763</v>
      </c>
      <c r="R1795" s="309" t="s">
        <v>1006</v>
      </c>
      <c r="S1795" s="309" t="s">
        <v>543</v>
      </c>
      <c r="T1795" s="315">
        <f t="shared" si="110"/>
        <v>-30</v>
      </c>
      <c r="U1795" s="317">
        <f t="shared" si="111"/>
        <v>1</v>
      </c>
    </row>
    <row r="1796" spans="1:21" ht="15.75" customHeight="1">
      <c r="A1796" s="308">
        <v>45322</v>
      </c>
      <c r="B1796" s="308">
        <v>45322</v>
      </c>
      <c r="C1796" s="309" t="s">
        <v>10582</v>
      </c>
      <c r="D1796" s="308"/>
      <c r="E1796" s="309"/>
      <c r="F1796" s="309" t="s">
        <v>10583</v>
      </c>
      <c r="G1796" s="309" t="s">
        <v>10700</v>
      </c>
      <c r="H1796" s="309" t="s">
        <v>342</v>
      </c>
      <c r="I1796" s="309" t="str">
        <f t="shared" si="108"/>
        <v>627</v>
      </c>
      <c r="J1796" s="309" t="s">
        <v>143</v>
      </c>
      <c r="K1796" s="309" t="str">
        <f t="shared" si="109"/>
        <v>138</v>
      </c>
      <c r="L1796" s="310">
        <v>30</v>
      </c>
      <c r="M1796" s="310">
        <v>0</v>
      </c>
      <c r="N1796" s="309"/>
      <c r="O1796" s="309"/>
      <c r="P1796" s="309" t="s">
        <v>763</v>
      </c>
      <c r="Q1796" s="309" t="s">
        <v>763</v>
      </c>
      <c r="R1796" s="309" t="s">
        <v>1006</v>
      </c>
      <c r="S1796" s="309" t="s">
        <v>543</v>
      </c>
      <c r="T1796" s="315">
        <f t="shared" si="110"/>
        <v>30</v>
      </c>
      <c r="U1796" s="317">
        <f t="shared" si="111"/>
        <v>1</v>
      </c>
    </row>
    <row r="1797" spans="1:21" ht="15.75" customHeight="1">
      <c r="A1797" s="308">
        <v>45322</v>
      </c>
      <c r="B1797" s="308">
        <v>45322</v>
      </c>
      <c r="C1797" s="309" t="s">
        <v>10582</v>
      </c>
      <c r="D1797" s="308"/>
      <c r="E1797" s="309"/>
      <c r="F1797" s="309" t="s">
        <v>10583</v>
      </c>
      <c r="G1797" s="309" t="s">
        <v>10700</v>
      </c>
      <c r="H1797" s="309" t="s">
        <v>143</v>
      </c>
      <c r="I1797" s="309" t="str">
        <f t="shared" ref="I1797:I1860" si="112">LEFT(H1797,3)</f>
        <v>138</v>
      </c>
      <c r="J1797" s="309" t="s">
        <v>342</v>
      </c>
      <c r="K1797" s="309" t="str">
        <f t="shared" ref="K1797:K1860" si="113">LEFT(J1797,3)</f>
        <v>627</v>
      </c>
      <c r="L1797" s="310">
        <v>0</v>
      </c>
      <c r="M1797" s="310">
        <v>30</v>
      </c>
      <c r="N1797" s="309" t="s">
        <v>1761</v>
      </c>
      <c r="O1797" s="309" t="s">
        <v>1762</v>
      </c>
      <c r="P1797" s="309" t="s">
        <v>763</v>
      </c>
      <c r="Q1797" s="309" t="s">
        <v>763</v>
      </c>
      <c r="R1797" s="309" t="s">
        <v>1006</v>
      </c>
      <c r="S1797" s="309" t="s">
        <v>543</v>
      </c>
      <c r="T1797" s="315">
        <f t="shared" ref="T1797:T1860" si="114">L1797-M1797</f>
        <v>-30</v>
      </c>
      <c r="U1797" s="317">
        <f t="shared" ref="U1797:U1860" si="115">MONTH(A1797)</f>
        <v>1</v>
      </c>
    </row>
    <row r="1798" spans="1:21" ht="15.75" customHeight="1">
      <c r="A1798" s="308">
        <v>45322</v>
      </c>
      <c r="B1798" s="308">
        <v>45322</v>
      </c>
      <c r="C1798" s="309" t="s">
        <v>10582</v>
      </c>
      <c r="D1798" s="308"/>
      <c r="E1798" s="309"/>
      <c r="F1798" s="309" t="s">
        <v>10583</v>
      </c>
      <c r="G1798" s="309" t="s">
        <v>10701</v>
      </c>
      <c r="H1798" s="309" t="s">
        <v>342</v>
      </c>
      <c r="I1798" s="309" t="str">
        <f t="shared" si="112"/>
        <v>627</v>
      </c>
      <c r="J1798" s="309" t="s">
        <v>143</v>
      </c>
      <c r="K1798" s="309" t="str">
        <f t="shared" si="113"/>
        <v>138</v>
      </c>
      <c r="L1798" s="310">
        <v>60</v>
      </c>
      <c r="M1798" s="310">
        <v>0</v>
      </c>
      <c r="N1798" s="309"/>
      <c r="O1798" s="309"/>
      <c r="P1798" s="309" t="s">
        <v>763</v>
      </c>
      <c r="Q1798" s="309" t="s">
        <v>763</v>
      </c>
      <c r="R1798" s="309" t="s">
        <v>1006</v>
      </c>
      <c r="S1798" s="309" t="s">
        <v>543</v>
      </c>
      <c r="T1798" s="315">
        <f t="shared" si="114"/>
        <v>60</v>
      </c>
      <c r="U1798" s="317">
        <f t="shared" si="115"/>
        <v>1</v>
      </c>
    </row>
    <row r="1799" spans="1:21" ht="15.75" customHeight="1">
      <c r="A1799" s="308">
        <v>45322</v>
      </c>
      <c r="B1799" s="308">
        <v>45322</v>
      </c>
      <c r="C1799" s="309" t="s">
        <v>10582</v>
      </c>
      <c r="D1799" s="308"/>
      <c r="E1799" s="309"/>
      <c r="F1799" s="309" t="s">
        <v>10583</v>
      </c>
      <c r="G1799" s="309" t="s">
        <v>10701</v>
      </c>
      <c r="H1799" s="309" t="s">
        <v>143</v>
      </c>
      <c r="I1799" s="309" t="str">
        <f t="shared" si="112"/>
        <v>138</v>
      </c>
      <c r="J1799" s="309" t="s">
        <v>342</v>
      </c>
      <c r="K1799" s="309" t="str">
        <f t="shared" si="113"/>
        <v>627</v>
      </c>
      <c r="L1799" s="310">
        <v>0</v>
      </c>
      <c r="M1799" s="310">
        <v>60</v>
      </c>
      <c r="N1799" s="309" t="s">
        <v>1761</v>
      </c>
      <c r="O1799" s="309" t="s">
        <v>1762</v>
      </c>
      <c r="P1799" s="309" t="s">
        <v>763</v>
      </c>
      <c r="Q1799" s="309" t="s">
        <v>763</v>
      </c>
      <c r="R1799" s="309" t="s">
        <v>1006</v>
      </c>
      <c r="S1799" s="309" t="s">
        <v>543</v>
      </c>
      <c r="T1799" s="315">
        <f t="shared" si="114"/>
        <v>-60</v>
      </c>
      <c r="U1799" s="317">
        <f t="shared" si="115"/>
        <v>1</v>
      </c>
    </row>
    <row r="1800" spans="1:21" ht="15.75" customHeight="1">
      <c r="A1800" s="308">
        <v>45322</v>
      </c>
      <c r="B1800" s="308">
        <v>45322</v>
      </c>
      <c r="C1800" s="309" t="s">
        <v>10582</v>
      </c>
      <c r="D1800" s="308"/>
      <c r="E1800" s="309"/>
      <c r="F1800" s="309" t="s">
        <v>10583</v>
      </c>
      <c r="G1800" s="309" t="s">
        <v>10702</v>
      </c>
      <c r="H1800" s="309" t="s">
        <v>342</v>
      </c>
      <c r="I1800" s="309" t="str">
        <f t="shared" si="112"/>
        <v>627</v>
      </c>
      <c r="J1800" s="309" t="s">
        <v>143</v>
      </c>
      <c r="K1800" s="309" t="str">
        <f t="shared" si="113"/>
        <v>138</v>
      </c>
      <c r="L1800" s="310">
        <v>30</v>
      </c>
      <c r="M1800" s="310">
        <v>0</v>
      </c>
      <c r="N1800" s="309"/>
      <c r="O1800" s="309"/>
      <c r="P1800" s="309" t="s">
        <v>763</v>
      </c>
      <c r="Q1800" s="309" t="s">
        <v>763</v>
      </c>
      <c r="R1800" s="309" t="s">
        <v>1006</v>
      </c>
      <c r="S1800" s="309" t="s">
        <v>543</v>
      </c>
      <c r="T1800" s="315">
        <f t="shared" si="114"/>
        <v>30</v>
      </c>
      <c r="U1800" s="317">
        <f t="shared" si="115"/>
        <v>1</v>
      </c>
    </row>
    <row r="1801" spans="1:21" ht="15.75" customHeight="1">
      <c r="A1801" s="308">
        <v>45322</v>
      </c>
      <c r="B1801" s="308">
        <v>45322</v>
      </c>
      <c r="C1801" s="309" t="s">
        <v>10582</v>
      </c>
      <c r="D1801" s="308"/>
      <c r="E1801" s="309"/>
      <c r="F1801" s="309" t="s">
        <v>10583</v>
      </c>
      <c r="G1801" s="309" t="s">
        <v>10702</v>
      </c>
      <c r="H1801" s="309" t="s">
        <v>143</v>
      </c>
      <c r="I1801" s="309" t="str">
        <f t="shared" si="112"/>
        <v>138</v>
      </c>
      <c r="J1801" s="309" t="s">
        <v>342</v>
      </c>
      <c r="K1801" s="309" t="str">
        <f t="shared" si="113"/>
        <v>627</v>
      </c>
      <c r="L1801" s="310">
        <v>0</v>
      </c>
      <c r="M1801" s="310">
        <v>30</v>
      </c>
      <c r="N1801" s="309" t="s">
        <v>1761</v>
      </c>
      <c r="O1801" s="309" t="s">
        <v>1762</v>
      </c>
      <c r="P1801" s="309" t="s">
        <v>763</v>
      </c>
      <c r="Q1801" s="309" t="s">
        <v>763</v>
      </c>
      <c r="R1801" s="309" t="s">
        <v>1006</v>
      </c>
      <c r="S1801" s="309" t="s">
        <v>543</v>
      </c>
      <c r="T1801" s="315">
        <f t="shared" si="114"/>
        <v>-30</v>
      </c>
      <c r="U1801" s="317">
        <f t="shared" si="115"/>
        <v>1</v>
      </c>
    </row>
    <row r="1802" spans="1:21" ht="15.75" customHeight="1">
      <c r="A1802" s="308">
        <v>45322</v>
      </c>
      <c r="B1802" s="308">
        <v>45322</v>
      </c>
      <c r="C1802" s="309" t="s">
        <v>10582</v>
      </c>
      <c r="D1802" s="308"/>
      <c r="E1802" s="309"/>
      <c r="F1802" s="309" t="s">
        <v>10583</v>
      </c>
      <c r="G1802" s="309" t="s">
        <v>10703</v>
      </c>
      <c r="H1802" s="309" t="s">
        <v>342</v>
      </c>
      <c r="I1802" s="309" t="str">
        <f t="shared" si="112"/>
        <v>627</v>
      </c>
      <c r="J1802" s="309" t="s">
        <v>143</v>
      </c>
      <c r="K1802" s="309" t="str">
        <f t="shared" si="113"/>
        <v>138</v>
      </c>
      <c r="L1802" s="310">
        <v>150</v>
      </c>
      <c r="M1802" s="310">
        <v>0</v>
      </c>
      <c r="N1802" s="309"/>
      <c r="O1802" s="309"/>
      <c r="P1802" s="309" t="s">
        <v>763</v>
      </c>
      <c r="Q1802" s="309" t="s">
        <v>763</v>
      </c>
      <c r="R1802" s="309" t="s">
        <v>1006</v>
      </c>
      <c r="S1802" s="309" t="s">
        <v>543</v>
      </c>
      <c r="T1802" s="315">
        <f t="shared" si="114"/>
        <v>150</v>
      </c>
      <c r="U1802" s="317">
        <f t="shared" si="115"/>
        <v>1</v>
      </c>
    </row>
    <row r="1803" spans="1:21" ht="15.75" customHeight="1">
      <c r="A1803" s="308">
        <v>45322</v>
      </c>
      <c r="B1803" s="308">
        <v>45322</v>
      </c>
      <c r="C1803" s="309" t="s">
        <v>10582</v>
      </c>
      <c r="D1803" s="308"/>
      <c r="E1803" s="309"/>
      <c r="F1803" s="309" t="s">
        <v>10583</v>
      </c>
      <c r="G1803" s="309" t="s">
        <v>10703</v>
      </c>
      <c r="H1803" s="309" t="s">
        <v>143</v>
      </c>
      <c r="I1803" s="309" t="str">
        <f t="shared" si="112"/>
        <v>138</v>
      </c>
      <c r="J1803" s="309" t="s">
        <v>342</v>
      </c>
      <c r="K1803" s="309" t="str">
        <f t="shared" si="113"/>
        <v>627</v>
      </c>
      <c r="L1803" s="310">
        <v>0</v>
      </c>
      <c r="M1803" s="310">
        <v>150</v>
      </c>
      <c r="N1803" s="309" t="s">
        <v>1761</v>
      </c>
      <c r="O1803" s="309" t="s">
        <v>1762</v>
      </c>
      <c r="P1803" s="309" t="s">
        <v>763</v>
      </c>
      <c r="Q1803" s="309" t="s">
        <v>763</v>
      </c>
      <c r="R1803" s="309" t="s">
        <v>1006</v>
      </c>
      <c r="S1803" s="309" t="s">
        <v>543</v>
      </c>
      <c r="T1803" s="315">
        <f t="shared" si="114"/>
        <v>-150</v>
      </c>
      <c r="U1803" s="317">
        <f t="shared" si="115"/>
        <v>1</v>
      </c>
    </row>
    <row r="1804" spans="1:21" ht="15.75" customHeight="1">
      <c r="A1804" s="308">
        <v>45322</v>
      </c>
      <c r="B1804" s="308">
        <v>45322</v>
      </c>
      <c r="C1804" s="309" t="s">
        <v>10582</v>
      </c>
      <c r="D1804" s="308"/>
      <c r="E1804" s="309"/>
      <c r="F1804" s="309" t="s">
        <v>10583</v>
      </c>
      <c r="G1804" s="309" t="s">
        <v>10704</v>
      </c>
      <c r="H1804" s="309" t="s">
        <v>342</v>
      </c>
      <c r="I1804" s="309" t="str">
        <f t="shared" si="112"/>
        <v>627</v>
      </c>
      <c r="J1804" s="309" t="s">
        <v>143</v>
      </c>
      <c r="K1804" s="309" t="str">
        <f t="shared" si="113"/>
        <v>138</v>
      </c>
      <c r="L1804" s="310">
        <v>30</v>
      </c>
      <c r="M1804" s="310">
        <v>0</v>
      </c>
      <c r="N1804" s="309"/>
      <c r="O1804" s="309"/>
      <c r="P1804" s="309" t="s">
        <v>763</v>
      </c>
      <c r="Q1804" s="309" t="s">
        <v>763</v>
      </c>
      <c r="R1804" s="309" t="s">
        <v>1006</v>
      </c>
      <c r="S1804" s="309" t="s">
        <v>543</v>
      </c>
      <c r="T1804" s="315">
        <f t="shared" si="114"/>
        <v>30</v>
      </c>
      <c r="U1804" s="317">
        <f t="shared" si="115"/>
        <v>1</v>
      </c>
    </row>
    <row r="1805" spans="1:21" ht="15.75" customHeight="1">
      <c r="A1805" s="308">
        <v>45322</v>
      </c>
      <c r="B1805" s="308">
        <v>45322</v>
      </c>
      <c r="C1805" s="309" t="s">
        <v>10582</v>
      </c>
      <c r="D1805" s="308"/>
      <c r="E1805" s="309"/>
      <c r="F1805" s="309" t="s">
        <v>10583</v>
      </c>
      <c r="G1805" s="309" t="s">
        <v>10704</v>
      </c>
      <c r="H1805" s="309" t="s">
        <v>143</v>
      </c>
      <c r="I1805" s="309" t="str">
        <f t="shared" si="112"/>
        <v>138</v>
      </c>
      <c r="J1805" s="309" t="s">
        <v>342</v>
      </c>
      <c r="K1805" s="309" t="str">
        <f t="shared" si="113"/>
        <v>627</v>
      </c>
      <c r="L1805" s="310">
        <v>0</v>
      </c>
      <c r="M1805" s="310">
        <v>30</v>
      </c>
      <c r="N1805" s="309" t="s">
        <v>1761</v>
      </c>
      <c r="O1805" s="309" t="s">
        <v>1762</v>
      </c>
      <c r="P1805" s="309" t="s">
        <v>763</v>
      </c>
      <c r="Q1805" s="309" t="s">
        <v>763</v>
      </c>
      <c r="R1805" s="309" t="s">
        <v>1006</v>
      </c>
      <c r="S1805" s="309" t="s">
        <v>543</v>
      </c>
      <c r="T1805" s="315">
        <f t="shared" si="114"/>
        <v>-30</v>
      </c>
      <c r="U1805" s="317">
        <f t="shared" si="115"/>
        <v>1</v>
      </c>
    </row>
    <row r="1806" spans="1:21" ht="15.75" customHeight="1">
      <c r="A1806" s="308">
        <v>45322</v>
      </c>
      <c r="B1806" s="308">
        <v>45322</v>
      </c>
      <c r="C1806" s="309" t="s">
        <v>10582</v>
      </c>
      <c r="D1806" s="308"/>
      <c r="E1806" s="309"/>
      <c r="F1806" s="309" t="s">
        <v>10583</v>
      </c>
      <c r="G1806" s="309" t="s">
        <v>10705</v>
      </c>
      <c r="H1806" s="309" t="s">
        <v>342</v>
      </c>
      <c r="I1806" s="309" t="str">
        <f t="shared" si="112"/>
        <v>627</v>
      </c>
      <c r="J1806" s="309" t="s">
        <v>143</v>
      </c>
      <c r="K1806" s="309" t="str">
        <f t="shared" si="113"/>
        <v>138</v>
      </c>
      <c r="L1806" s="310">
        <v>30</v>
      </c>
      <c r="M1806" s="310">
        <v>0</v>
      </c>
      <c r="N1806" s="309"/>
      <c r="O1806" s="309"/>
      <c r="P1806" s="309" t="s">
        <v>763</v>
      </c>
      <c r="Q1806" s="309" t="s">
        <v>763</v>
      </c>
      <c r="R1806" s="309" t="s">
        <v>1006</v>
      </c>
      <c r="S1806" s="309" t="s">
        <v>543</v>
      </c>
      <c r="T1806" s="315">
        <f t="shared" si="114"/>
        <v>30</v>
      </c>
      <c r="U1806" s="317">
        <f t="shared" si="115"/>
        <v>1</v>
      </c>
    </row>
    <row r="1807" spans="1:21" ht="15.75" customHeight="1">
      <c r="A1807" s="308">
        <v>45322</v>
      </c>
      <c r="B1807" s="308">
        <v>45322</v>
      </c>
      <c r="C1807" s="309" t="s">
        <v>10582</v>
      </c>
      <c r="D1807" s="308"/>
      <c r="E1807" s="309"/>
      <c r="F1807" s="309" t="s">
        <v>10583</v>
      </c>
      <c r="G1807" s="309" t="s">
        <v>10705</v>
      </c>
      <c r="H1807" s="309" t="s">
        <v>143</v>
      </c>
      <c r="I1807" s="309" t="str">
        <f t="shared" si="112"/>
        <v>138</v>
      </c>
      <c r="J1807" s="309" t="s">
        <v>342</v>
      </c>
      <c r="K1807" s="309" t="str">
        <f t="shared" si="113"/>
        <v>627</v>
      </c>
      <c r="L1807" s="310">
        <v>0</v>
      </c>
      <c r="M1807" s="310">
        <v>30</v>
      </c>
      <c r="N1807" s="309" t="s">
        <v>1761</v>
      </c>
      <c r="O1807" s="309" t="s">
        <v>1762</v>
      </c>
      <c r="P1807" s="309" t="s">
        <v>763</v>
      </c>
      <c r="Q1807" s="309" t="s">
        <v>763</v>
      </c>
      <c r="R1807" s="309" t="s">
        <v>1006</v>
      </c>
      <c r="S1807" s="309" t="s">
        <v>543</v>
      </c>
      <c r="T1807" s="315">
        <f t="shared" si="114"/>
        <v>-30</v>
      </c>
      <c r="U1807" s="317">
        <f t="shared" si="115"/>
        <v>1</v>
      </c>
    </row>
    <row r="1808" spans="1:21" ht="15.75" customHeight="1">
      <c r="A1808" s="308">
        <v>45322</v>
      </c>
      <c r="B1808" s="308">
        <v>45322</v>
      </c>
      <c r="C1808" s="309" t="s">
        <v>10582</v>
      </c>
      <c r="D1808" s="308"/>
      <c r="E1808" s="309"/>
      <c r="F1808" s="309" t="s">
        <v>10583</v>
      </c>
      <c r="G1808" s="309" t="s">
        <v>10706</v>
      </c>
      <c r="H1808" s="309" t="s">
        <v>342</v>
      </c>
      <c r="I1808" s="309" t="str">
        <f t="shared" si="112"/>
        <v>627</v>
      </c>
      <c r="J1808" s="309" t="s">
        <v>143</v>
      </c>
      <c r="K1808" s="309" t="str">
        <f t="shared" si="113"/>
        <v>138</v>
      </c>
      <c r="L1808" s="310">
        <v>30</v>
      </c>
      <c r="M1808" s="310">
        <v>0</v>
      </c>
      <c r="N1808" s="309"/>
      <c r="O1808" s="309"/>
      <c r="P1808" s="309" t="s">
        <v>763</v>
      </c>
      <c r="Q1808" s="309" t="s">
        <v>763</v>
      </c>
      <c r="R1808" s="309" t="s">
        <v>1006</v>
      </c>
      <c r="S1808" s="309" t="s">
        <v>543</v>
      </c>
      <c r="T1808" s="315">
        <f t="shared" si="114"/>
        <v>30</v>
      </c>
      <c r="U1808" s="317">
        <f t="shared" si="115"/>
        <v>1</v>
      </c>
    </row>
    <row r="1809" spans="1:21" ht="15.75" customHeight="1">
      <c r="A1809" s="308">
        <v>45322</v>
      </c>
      <c r="B1809" s="308">
        <v>45322</v>
      </c>
      <c r="C1809" s="309" t="s">
        <v>10582</v>
      </c>
      <c r="D1809" s="308"/>
      <c r="E1809" s="309"/>
      <c r="F1809" s="309" t="s">
        <v>10583</v>
      </c>
      <c r="G1809" s="309" t="s">
        <v>10706</v>
      </c>
      <c r="H1809" s="309" t="s">
        <v>143</v>
      </c>
      <c r="I1809" s="309" t="str">
        <f t="shared" si="112"/>
        <v>138</v>
      </c>
      <c r="J1809" s="309" t="s">
        <v>342</v>
      </c>
      <c r="K1809" s="309" t="str">
        <f t="shared" si="113"/>
        <v>627</v>
      </c>
      <c r="L1809" s="310">
        <v>0</v>
      </c>
      <c r="M1809" s="310">
        <v>30</v>
      </c>
      <c r="N1809" s="309" t="s">
        <v>1761</v>
      </c>
      <c r="O1809" s="309" t="s">
        <v>1762</v>
      </c>
      <c r="P1809" s="309" t="s">
        <v>763</v>
      </c>
      <c r="Q1809" s="309" t="s">
        <v>763</v>
      </c>
      <c r="R1809" s="309" t="s">
        <v>1006</v>
      </c>
      <c r="S1809" s="309" t="s">
        <v>543</v>
      </c>
      <c r="T1809" s="315">
        <f t="shared" si="114"/>
        <v>-30</v>
      </c>
      <c r="U1809" s="317">
        <f t="shared" si="115"/>
        <v>1</v>
      </c>
    </row>
    <row r="1810" spans="1:21" ht="15.75" customHeight="1">
      <c r="A1810" s="308">
        <v>45322</v>
      </c>
      <c r="B1810" s="308">
        <v>45322</v>
      </c>
      <c r="C1810" s="309" t="s">
        <v>10582</v>
      </c>
      <c r="D1810" s="308"/>
      <c r="E1810" s="309"/>
      <c r="F1810" s="309" t="s">
        <v>10583</v>
      </c>
      <c r="G1810" s="309" t="s">
        <v>10707</v>
      </c>
      <c r="H1810" s="309" t="s">
        <v>342</v>
      </c>
      <c r="I1810" s="309" t="str">
        <f t="shared" si="112"/>
        <v>627</v>
      </c>
      <c r="J1810" s="309" t="s">
        <v>143</v>
      </c>
      <c r="K1810" s="309" t="str">
        <f t="shared" si="113"/>
        <v>138</v>
      </c>
      <c r="L1810" s="310">
        <v>30</v>
      </c>
      <c r="M1810" s="310">
        <v>0</v>
      </c>
      <c r="N1810" s="309"/>
      <c r="O1810" s="309"/>
      <c r="P1810" s="309" t="s">
        <v>763</v>
      </c>
      <c r="Q1810" s="309" t="s">
        <v>763</v>
      </c>
      <c r="R1810" s="309" t="s">
        <v>1006</v>
      </c>
      <c r="S1810" s="309" t="s">
        <v>543</v>
      </c>
      <c r="T1810" s="315">
        <f t="shared" si="114"/>
        <v>30</v>
      </c>
      <c r="U1810" s="317">
        <f t="shared" si="115"/>
        <v>1</v>
      </c>
    </row>
    <row r="1811" spans="1:21" ht="15.75" customHeight="1">
      <c r="A1811" s="308">
        <v>45322</v>
      </c>
      <c r="B1811" s="308">
        <v>45322</v>
      </c>
      <c r="C1811" s="309" t="s">
        <v>10582</v>
      </c>
      <c r="D1811" s="308"/>
      <c r="E1811" s="309"/>
      <c r="F1811" s="309" t="s">
        <v>10583</v>
      </c>
      <c r="G1811" s="309" t="s">
        <v>10707</v>
      </c>
      <c r="H1811" s="309" t="s">
        <v>143</v>
      </c>
      <c r="I1811" s="309" t="str">
        <f t="shared" si="112"/>
        <v>138</v>
      </c>
      <c r="J1811" s="309" t="s">
        <v>342</v>
      </c>
      <c r="K1811" s="309" t="str">
        <f t="shared" si="113"/>
        <v>627</v>
      </c>
      <c r="L1811" s="310">
        <v>0</v>
      </c>
      <c r="M1811" s="310">
        <v>30</v>
      </c>
      <c r="N1811" s="309" t="s">
        <v>1761</v>
      </c>
      <c r="O1811" s="309" t="s">
        <v>1762</v>
      </c>
      <c r="P1811" s="309" t="s">
        <v>763</v>
      </c>
      <c r="Q1811" s="309" t="s">
        <v>763</v>
      </c>
      <c r="R1811" s="309" t="s">
        <v>1006</v>
      </c>
      <c r="S1811" s="309" t="s">
        <v>543</v>
      </c>
      <c r="T1811" s="315">
        <f t="shared" si="114"/>
        <v>-30</v>
      </c>
      <c r="U1811" s="317">
        <f t="shared" si="115"/>
        <v>1</v>
      </c>
    </row>
    <row r="1812" spans="1:21" ht="15.75" customHeight="1">
      <c r="A1812" s="308">
        <v>45322</v>
      </c>
      <c r="B1812" s="308">
        <v>45322</v>
      </c>
      <c r="C1812" s="309" t="s">
        <v>10582</v>
      </c>
      <c r="D1812" s="308"/>
      <c r="E1812" s="309"/>
      <c r="F1812" s="309" t="s">
        <v>10583</v>
      </c>
      <c r="G1812" s="309" t="s">
        <v>10708</v>
      </c>
      <c r="H1812" s="309" t="s">
        <v>342</v>
      </c>
      <c r="I1812" s="309" t="str">
        <f t="shared" si="112"/>
        <v>627</v>
      </c>
      <c r="J1812" s="309" t="s">
        <v>143</v>
      </c>
      <c r="K1812" s="309" t="str">
        <f t="shared" si="113"/>
        <v>138</v>
      </c>
      <c r="L1812" s="310">
        <v>300</v>
      </c>
      <c r="M1812" s="310">
        <v>0</v>
      </c>
      <c r="N1812" s="309"/>
      <c r="O1812" s="309"/>
      <c r="P1812" s="309" t="s">
        <v>763</v>
      </c>
      <c r="Q1812" s="309" t="s">
        <v>763</v>
      </c>
      <c r="R1812" s="309" t="s">
        <v>1006</v>
      </c>
      <c r="S1812" s="309" t="s">
        <v>543</v>
      </c>
      <c r="T1812" s="315">
        <f t="shared" si="114"/>
        <v>300</v>
      </c>
      <c r="U1812" s="317">
        <f t="shared" si="115"/>
        <v>1</v>
      </c>
    </row>
    <row r="1813" spans="1:21" ht="15.75" customHeight="1">
      <c r="A1813" s="308">
        <v>45322</v>
      </c>
      <c r="B1813" s="308">
        <v>45322</v>
      </c>
      <c r="C1813" s="309" t="s">
        <v>10582</v>
      </c>
      <c r="D1813" s="308"/>
      <c r="E1813" s="309"/>
      <c r="F1813" s="309" t="s">
        <v>10583</v>
      </c>
      <c r="G1813" s="309" t="s">
        <v>10708</v>
      </c>
      <c r="H1813" s="309" t="s">
        <v>143</v>
      </c>
      <c r="I1813" s="309" t="str">
        <f t="shared" si="112"/>
        <v>138</v>
      </c>
      <c r="J1813" s="309" t="s">
        <v>342</v>
      </c>
      <c r="K1813" s="309" t="str">
        <f t="shared" si="113"/>
        <v>627</v>
      </c>
      <c r="L1813" s="310">
        <v>0</v>
      </c>
      <c r="M1813" s="310">
        <v>300</v>
      </c>
      <c r="N1813" s="309" t="s">
        <v>1761</v>
      </c>
      <c r="O1813" s="309" t="s">
        <v>1762</v>
      </c>
      <c r="P1813" s="309" t="s">
        <v>763</v>
      </c>
      <c r="Q1813" s="309" t="s">
        <v>763</v>
      </c>
      <c r="R1813" s="309" t="s">
        <v>1006</v>
      </c>
      <c r="S1813" s="309" t="s">
        <v>543</v>
      </c>
      <c r="T1813" s="315">
        <f t="shared" si="114"/>
        <v>-300</v>
      </c>
      <c r="U1813" s="317">
        <f t="shared" si="115"/>
        <v>1</v>
      </c>
    </row>
    <row r="1814" spans="1:21" ht="15.75" customHeight="1">
      <c r="A1814" s="308">
        <v>45322</v>
      </c>
      <c r="B1814" s="308">
        <v>45322</v>
      </c>
      <c r="C1814" s="309" t="s">
        <v>10582</v>
      </c>
      <c r="D1814" s="308"/>
      <c r="E1814" s="309"/>
      <c r="F1814" s="309" t="s">
        <v>10583</v>
      </c>
      <c r="G1814" s="309" t="s">
        <v>10709</v>
      </c>
      <c r="H1814" s="309" t="s">
        <v>342</v>
      </c>
      <c r="I1814" s="309" t="str">
        <f t="shared" si="112"/>
        <v>627</v>
      </c>
      <c r="J1814" s="309" t="s">
        <v>143</v>
      </c>
      <c r="K1814" s="309" t="str">
        <f t="shared" si="113"/>
        <v>138</v>
      </c>
      <c r="L1814" s="310">
        <v>120</v>
      </c>
      <c r="M1814" s="310">
        <v>0</v>
      </c>
      <c r="N1814" s="309"/>
      <c r="O1814" s="309"/>
      <c r="P1814" s="309" t="s">
        <v>763</v>
      </c>
      <c r="Q1814" s="309" t="s">
        <v>763</v>
      </c>
      <c r="R1814" s="309" t="s">
        <v>1006</v>
      </c>
      <c r="S1814" s="309" t="s">
        <v>543</v>
      </c>
      <c r="T1814" s="315">
        <f t="shared" si="114"/>
        <v>120</v>
      </c>
      <c r="U1814" s="317">
        <f t="shared" si="115"/>
        <v>1</v>
      </c>
    </row>
    <row r="1815" spans="1:21" ht="15.75" customHeight="1">
      <c r="A1815" s="308">
        <v>45322</v>
      </c>
      <c r="B1815" s="308">
        <v>45322</v>
      </c>
      <c r="C1815" s="309" t="s">
        <v>10582</v>
      </c>
      <c r="D1815" s="308"/>
      <c r="E1815" s="309"/>
      <c r="F1815" s="309" t="s">
        <v>10583</v>
      </c>
      <c r="G1815" s="309" t="s">
        <v>10709</v>
      </c>
      <c r="H1815" s="309" t="s">
        <v>143</v>
      </c>
      <c r="I1815" s="309" t="str">
        <f t="shared" si="112"/>
        <v>138</v>
      </c>
      <c r="J1815" s="309" t="s">
        <v>342</v>
      </c>
      <c r="K1815" s="309" t="str">
        <f t="shared" si="113"/>
        <v>627</v>
      </c>
      <c r="L1815" s="310">
        <v>0</v>
      </c>
      <c r="M1815" s="310">
        <v>120</v>
      </c>
      <c r="N1815" s="309" t="s">
        <v>1761</v>
      </c>
      <c r="O1815" s="309" t="s">
        <v>1762</v>
      </c>
      <c r="P1815" s="309" t="s">
        <v>763</v>
      </c>
      <c r="Q1815" s="309" t="s">
        <v>763</v>
      </c>
      <c r="R1815" s="309" t="s">
        <v>1006</v>
      </c>
      <c r="S1815" s="309" t="s">
        <v>543</v>
      </c>
      <c r="T1815" s="315">
        <f t="shared" si="114"/>
        <v>-120</v>
      </c>
      <c r="U1815" s="317">
        <f t="shared" si="115"/>
        <v>1</v>
      </c>
    </row>
    <row r="1816" spans="1:21" ht="15.75" customHeight="1">
      <c r="A1816" s="308">
        <v>45322</v>
      </c>
      <c r="B1816" s="308">
        <v>45322</v>
      </c>
      <c r="C1816" s="309" t="s">
        <v>10582</v>
      </c>
      <c r="D1816" s="308"/>
      <c r="E1816" s="309"/>
      <c r="F1816" s="309" t="s">
        <v>10583</v>
      </c>
      <c r="G1816" s="309" t="s">
        <v>10710</v>
      </c>
      <c r="H1816" s="309" t="s">
        <v>342</v>
      </c>
      <c r="I1816" s="309" t="str">
        <f t="shared" si="112"/>
        <v>627</v>
      </c>
      <c r="J1816" s="309" t="s">
        <v>143</v>
      </c>
      <c r="K1816" s="309" t="str">
        <f t="shared" si="113"/>
        <v>138</v>
      </c>
      <c r="L1816" s="310">
        <v>30</v>
      </c>
      <c r="M1816" s="310">
        <v>0</v>
      </c>
      <c r="N1816" s="309"/>
      <c r="O1816" s="309"/>
      <c r="P1816" s="309" t="s">
        <v>763</v>
      </c>
      <c r="Q1816" s="309" t="s">
        <v>763</v>
      </c>
      <c r="R1816" s="309" t="s">
        <v>1006</v>
      </c>
      <c r="S1816" s="309" t="s">
        <v>543</v>
      </c>
      <c r="T1816" s="315">
        <f t="shared" si="114"/>
        <v>30</v>
      </c>
      <c r="U1816" s="317">
        <f t="shared" si="115"/>
        <v>1</v>
      </c>
    </row>
    <row r="1817" spans="1:21" ht="15.75" customHeight="1">
      <c r="A1817" s="308">
        <v>45322</v>
      </c>
      <c r="B1817" s="308">
        <v>45322</v>
      </c>
      <c r="C1817" s="309" t="s">
        <v>10582</v>
      </c>
      <c r="D1817" s="308"/>
      <c r="E1817" s="309"/>
      <c r="F1817" s="309" t="s">
        <v>10583</v>
      </c>
      <c r="G1817" s="309" t="s">
        <v>10710</v>
      </c>
      <c r="H1817" s="309" t="s">
        <v>143</v>
      </c>
      <c r="I1817" s="309" t="str">
        <f t="shared" si="112"/>
        <v>138</v>
      </c>
      <c r="J1817" s="309" t="s">
        <v>342</v>
      </c>
      <c r="K1817" s="309" t="str">
        <f t="shared" si="113"/>
        <v>627</v>
      </c>
      <c r="L1817" s="310">
        <v>0</v>
      </c>
      <c r="M1817" s="310">
        <v>30</v>
      </c>
      <c r="N1817" s="309" t="s">
        <v>1761</v>
      </c>
      <c r="O1817" s="309" t="s">
        <v>1762</v>
      </c>
      <c r="P1817" s="309" t="s">
        <v>763</v>
      </c>
      <c r="Q1817" s="309" t="s">
        <v>763</v>
      </c>
      <c r="R1817" s="309" t="s">
        <v>1006</v>
      </c>
      <c r="S1817" s="309" t="s">
        <v>543</v>
      </c>
      <c r="T1817" s="315">
        <f t="shared" si="114"/>
        <v>-30</v>
      </c>
      <c r="U1817" s="317">
        <f t="shared" si="115"/>
        <v>1</v>
      </c>
    </row>
    <row r="1818" spans="1:21" ht="15.75" customHeight="1">
      <c r="A1818" s="308">
        <v>45322</v>
      </c>
      <c r="B1818" s="308">
        <v>45322</v>
      </c>
      <c r="C1818" s="309" t="s">
        <v>10582</v>
      </c>
      <c r="D1818" s="308"/>
      <c r="E1818" s="309"/>
      <c r="F1818" s="309" t="s">
        <v>10583</v>
      </c>
      <c r="G1818" s="309" t="s">
        <v>10711</v>
      </c>
      <c r="H1818" s="309" t="s">
        <v>342</v>
      </c>
      <c r="I1818" s="309" t="str">
        <f t="shared" si="112"/>
        <v>627</v>
      </c>
      <c r="J1818" s="309" t="s">
        <v>143</v>
      </c>
      <c r="K1818" s="309" t="str">
        <f t="shared" si="113"/>
        <v>138</v>
      </c>
      <c r="L1818" s="310">
        <v>1440</v>
      </c>
      <c r="M1818" s="310">
        <v>0</v>
      </c>
      <c r="N1818" s="309"/>
      <c r="O1818" s="309"/>
      <c r="P1818" s="309" t="s">
        <v>763</v>
      </c>
      <c r="Q1818" s="309" t="s">
        <v>763</v>
      </c>
      <c r="R1818" s="309" t="s">
        <v>1006</v>
      </c>
      <c r="S1818" s="309" t="s">
        <v>543</v>
      </c>
      <c r="T1818" s="315">
        <f t="shared" si="114"/>
        <v>1440</v>
      </c>
      <c r="U1818" s="317">
        <f t="shared" si="115"/>
        <v>1</v>
      </c>
    </row>
    <row r="1819" spans="1:21" ht="15.75" customHeight="1">
      <c r="A1819" s="308">
        <v>45322</v>
      </c>
      <c r="B1819" s="308">
        <v>45322</v>
      </c>
      <c r="C1819" s="309" t="s">
        <v>10582</v>
      </c>
      <c r="D1819" s="308"/>
      <c r="E1819" s="309"/>
      <c r="F1819" s="309" t="s">
        <v>10583</v>
      </c>
      <c r="G1819" s="309" t="s">
        <v>10711</v>
      </c>
      <c r="H1819" s="309" t="s">
        <v>143</v>
      </c>
      <c r="I1819" s="309" t="str">
        <f t="shared" si="112"/>
        <v>138</v>
      </c>
      <c r="J1819" s="309" t="s">
        <v>342</v>
      </c>
      <c r="K1819" s="309" t="str">
        <f t="shared" si="113"/>
        <v>627</v>
      </c>
      <c r="L1819" s="310">
        <v>0</v>
      </c>
      <c r="M1819" s="310">
        <v>1440</v>
      </c>
      <c r="N1819" s="309" t="s">
        <v>1761</v>
      </c>
      <c r="O1819" s="309" t="s">
        <v>1762</v>
      </c>
      <c r="P1819" s="309" t="s">
        <v>763</v>
      </c>
      <c r="Q1819" s="309" t="s">
        <v>763</v>
      </c>
      <c r="R1819" s="309" t="s">
        <v>1006</v>
      </c>
      <c r="S1819" s="309" t="s">
        <v>543</v>
      </c>
      <c r="T1819" s="315">
        <f t="shared" si="114"/>
        <v>-1440</v>
      </c>
      <c r="U1819" s="317">
        <f t="shared" si="115"/>
        <v>1</v>
      </c>
    </row>
    <row r="1820" spans="1:21" ht="15.75" customHeight="1">
      <c r="A1820" s="308">
        <v>45322</v>
      </c>
      <c r="B1820" s="308">
        <v>45322</v>
      </c>
      <c r="C1820" s="309" t="s">
        <v>10582</v>
      </c>
      <c r="D1820" s="308"/>
      <c r="E1820" s="309"/>
      <c r="F1820" s="309" t="s">
        <v>10583</v>
      </c>
      <c r="G1820" s="309" t="s">
        <v>10712</v>
      </c>
      <c r="H1820" s="309" t="s">
        <v>342</v>
      </c>
      <c r="I1820" s="309" t="str">
        <f t="shared" si="112"/>
        <v>627</v>
      </c>
      <c r="J1820" s="309" t="s">
        <v>143</v>
      </c>
      <c r="K1820" s="309" t="str">
        <f t="shared" si="113"/>
        <v>138</v>
      </c>
      <c r="L1820" s="310">
        <v>30</v>
      </c>
      <c r="M1820" s="310">
        <v>0</v>
      </c>
      <c r="N1820" s="309"/>
      <c r="O1820" s="309"/>
      <c r="P1820" s="309" t="s">
        <v>763</v>
      </c>
      <c r="Q1820" s="309" t="s">
        <v>763</v>
      </c>
      <c r="R1820" s="309" t="s">
        <v>1006</v>
      </c>
      <c r="S1820" s="309" t="s">
        <v>543</v>
      </c>
      <c r="T1820" s="315">
        <f t="shared" si="114"/>
        <v>30</v>
      </c>
      <c r="U1820" s="317">
        <f t="shared" si="115"/>
        <v>1</v>
      </c>
    </row>
    <row r="1821" spans="1:21" ht="15.75" customHeight="1">
      <c r="A1821" s="308">
        <v>45322</v>
      </c>
      <c r="B1821" s="308">
        <v>45322</v>
      </c>
      <c r="C1821" s="309" t="s">
        <v>10582</v>
      </c>
      <c r="D1821" s="308"/>
      <c r="E1821" s="309"/>
      <c r="F1821" s="309" t="s">
        <v>10583</v>
      </c>
      <c r="G1821" s="309" t="s">
        <v>10712</v>
      </c>
      <c r="H1821" s="309" t="s">
        <v>143</v>
      </c>
      <c r="I1821" s="309" t="str">
        <f t="shared" si="112"/>
        <v>138</v>
      </c>
      <c r="J1821" s="309" t="s">
        <v>342</v>
      </c>
      <c r="K1821" s="309" t="str">
        <f t="shared" si="113"/>
        <v>627</v>
      </c>
      <c r="L1821" s="310">
        <v>0</v>
      </c>
      <c r="M1821" s="310">
        <v>30</v>
      </c>
      <c r="N1821" s="309" t="s">
        <v>1761</v>
      </c>
      <c r="O1821" s="309" t="s">
        <v>1762</v>
      </c>
      <c r="P1821" s="309" t="s">
        <v>763</v>
      </c>
      <c r="Q1821" s="309" t="s">
        <v>763</v>
      </c>
      <c r="R1821" s="309" t="s">
        <v>1006</v>
      </c>
      <c r="S1821" s="309" t="s">
        <v>543</v>
      </c>
      <c r="T1821" s="315">
        <f t="shared" si="114"/>
        <v>-30</v>
      </c>
      <c r="U1821" s="317">
        <f t="shared" si="115"/>
        <v>1</v>
      </c>
    </row>
    <row r="1822" spans="1:21" ht="15.75" customHeight="1">
      <c r="A1822" s="308">
        <v>45322</v>
      </c>
      <c r="B1822" s="308">
        <v>45322</v>
      </c>
      <c r="C1822" s="309" t="s">
        <v>10582</v>
      </c>
      <c r="D1822" s="308"/>
      <c r="E1822" s="309"/>
      <c r="F1822" s="309" t="s">
        <v>10583</v>
      </c>
      <c r="G1822" s="309" t="s">
        <v>10713</v>
      </c>
      <c r="H1822" s="309" t="s">
        <v>342</v>
      </c>
      <c r="I1822" s="309" t="str">
        <f t="shared" si="112"/>
        <v>627</v>
      </c>
      <c r="J1822" s="309" t="s">
        <v>143</v>
      </c>
      <c r="K1822" s="309" t="str">
        <f t="shared" si="113"/>
        <v>138</v>
      </c>
      <c r="L1822" s="310">
        <v>30</v>
      </c>
      <c r="M1822" s="310">
        <v>0</v>
      </c>
      <c r="N1822" s="309"/>
      <c r="O1822" s="309"/>
      <c r="P1822" s="309" t="s">
        <v>763</v>
      </c>
      <c r="Q1822" s="309" t="s">
        <v>763</v>
      </c>
      <c r="R1822" s="309" t="s">
        <v>1006</v>
      </c>
      <c r="S1822" s="309" t="s">
        <v>543</v>
      </c>
      <c r="T1822" s="315">
        <f t="shared" si="114"/>
        <v>30</v>
      </c>
      <c r="U1822" s="317">
        <f t="shared" si="115"/>
        <v>1</v>
      </c>
    </row>
    <row r="1823" spans="1:21" ht="15.75" customHeight="1">
      <c r="A1823" s="308">
        <v>45322</v>
      </c>
      <c r="B1823" s="308">
        <v>45322</v>
      </c>
      <c r="C1823" s="309" t="s">
        <v>10582</v>
      </c>
      <c r="D1823" s="308"/>
      <c r="E1823" s="309"/>
      <c r="F1823" s="309" t="s">
        <v>10583</v>
      </c>
      <c r="G1823" s="309" t="s">
        <v>10713</v>
      </c>
      <c r="H1823" s="309" t="s">
        <v>143</v>
      </c>
      <c r="I1823" s="309" t="str">
        <f t="shared" si="112"/>
        <v>138</v>
      </c>
      <c r="J1823" s="309" t="s">
        <v>342</v>
      </c>
      <c r="K1823" s="309" t="str">
        <f t="shared" si="113"/>
        <v>627</v>
      </c>
      <c r="L1823" s="310">
        <v>0</v>
      </c>
      <c r="M1823" s="310">
        <v>30</v>
      </c>
      <c r="N1823" s="309" t="s">
        <v>1761</v>
      </c>
      <c r="O1823" s="309" t="s">
        <v>1762</v>
      </c>
      <c r="P1823" s="309" t="s">
        <v>763</v>
      </c>
      <c r="Q1823" s="309" t="s">
        <v>763</v>
      </c>
      <c r="R1823" s="309" t="s">
        <v>1006</v>
      </c>
      <c r="S1823" s="309" t="s">
        <v>543</v>
      </c>
      <c r="T1823" s="315">
        <f t="shared" si="114"/>
        <v>-30</v>
      </c>
      <c r="U1823" s="317">
        <f t="shared" si="115"/>
        <v>1</v>
      </c>
    </row>
    <row r="1824" spans="1:21" ht="15.75" customHeight="1">
      <c r="A1824" s="308">
        <v>45322</v>
      </c>
      <c r="B1824" s="308">
        <v>45322</v>
      </c>
      <c r="C1824" s="309" t="s">
        <v>10582</v>
      </c>
      <c r="D1824" s="308"/>
      <c r="E1824" s="309"/>
      <c r="F1824" s="309" t="s">
        <v>10583</v>
      </c>
      <c r="G1824" s="309" t="s">
        <v>10714</v>
      </c>
      <c r="H1824" s="309" t="s">
        <v>342</v>
      </c>
      <c r="I1824" s="309" t="str">
        <f t="shared" si="112"/>
        <v>627</v>
      </c>
      <c r="J1824" s="309" t="s">
        <v>143</v>
      </c>
      <c r="K1824" s="309" t="str">
        <f t="shared" si="113"/>
        <v>138</v>
      </c>
      <c r="L1824" s="310">
        <v>30</v>
      </c>
      <c r="M1824" s="310">
        <v>0</v>
      </c>
      <c r="N1824" s="309"/>
      <c r="O1824" s="309"/>
      <c r="P1824" s="309" t="s">
        <v>763</v>
      </c>
      <c r="Q1824" s="309" t="s">
        <v>763</v>
      </c>
      <c r="R1824" s="309" t="s">
        <v>1006</v>
      </c>
      <c r="S1824" s="309" t="s">
        <v>543</v>
      </c>
      <c r="T1824" s="315">
        <f t="shared" si="114"/>
        <v>30</v>
      </c>
      <c r="U1824" s="317">
        <f t="shared" si="115"/>
        <v>1</v>
      </c>
    </row>
    <row r="1825" spans="1:21" ht="15.75" customHeight="1">
      <c r="A1825" s="308">
        <v>45322</v>
      </c>
      <c r="B1825" s="308">
        <v>45322</v>
      </c>
      <c r="C1825" s="309" t="s">
        <v>10582</v>
      </c>
      <c r="D1825" s="308"/>
      <c r="E1825" s="309"/>
      <c r="F1825" s="309" t="s">
        <v>10583</v>
      </c>
      <c r="G1825" s="309" t="s">
        <v>10714</v>
      </c>
      <c r="H1825" s="309" t="s">
        <v>143</v>
      </c>
      <c r="I1825" s="309" t="str">
        <f t="shared" si="112"/>
        <v>138</v>
      </c>
      <c r="J1825" s="309" t="s">
        <v>342</v>
      </c>
      <c r="K1825" s="309" t="str">
        <f t="shared" si="113"/>
        <v>627</v>
      </c>
      <c r="L1825" s="310">
        <v>0</v>
      </c>
      <c r="M1825" s="310">
        <v>30</v>
      </c>
      <c r="N1825" s="309" t="s">
        <v>1761</v>
      </c>
      <c r="O1825" s="309" t="s">
        <v>1762</v>
      </c>
      <c r="P1825" s="309" t="s">
        <v>763</v>
      </c>
      <c r="Q1825" s="309" t="s">
        <v>763</v>
      </c>
      <c r="R1825" s="309" t="s">
        <v>1006</v>
      </c>
      <c r="S1825" s="309" t="s">
        <v>543</v>
      </c>
      <c r="T1825" s="315">
        <f t="shared" si="114"/>
        <v>-30</v>
      </c>
      <c r="U1825" s="317">
        <f t="shared" si="115"/>
        <v>1</v>
      </c>
    </row>
    <row r="1826" spans="1:21" ht="15.75" customHeight="1">
      <c r="A1826" s="308">
        <v>45322</v>
      </c>
      <c r="B1826" s="308">
        <v>45322</v>
      </c>
      <c r="C1826" s="309" t="s">
        <v>10582</v>
      </c>
      <c r="D1826" s="308"/>
      <c r="E1826" s="309"/>
      <c r="F1826" s="309" t="s">
        <v>10583</v>
      </c>
      <c r="G1826" s="309" t="s">
        <v>10715</v>
      </c>
      <c r="H1826" s="309" t="s">
        <v>342</v>
      </c>
      <c r="I1826" s="309" t="str">
        <f t="shared" si="112"/>
        <v>627</v>
      </c>
      <c r="J1826" s="309" t="s">
        <v>143</v>
      </c>
      <c r="K1826" s="309" t="str">
        <f t="shared" si="113"/>
        <v>138</v>
      </c>
      <c r="L1826" s="310">
        <v>30</v>
      </c>
      <c r="M1826" s="310">
        <v>0</v>
      </c>
      <c r="N1826" s="309"/>
      <c r="O1826" s="309"/>
      <c r="P1826" s="309" t="s">
        <v>763</v>
      </c>
      <c r="Q1826" s="309" t="s">
        <v>763</v>
      </c>
      <c r="R1826" s="309" t="s">
        <v>1006</v>
      </c>
      <c r="S1826" s="309" t="s">
        <v>543</v>
      </c>
      <c r="T1826" s="315">
        <f t="shared" si="114"/>
        <v>30</v>
      </c>
      <c r="U1826" s="317">
        <f t="shared" si="115"/>
        <v>1</v>
      </c>
    </row>
    <row r="1827" spans="1:21" ht="15.75" customHeight="1">
      <c r="A1827" s="308">
        <v>45322</v>
      </c>
      <c r="B1827" s="308">
        <v>45322</v>
      </c>
      <c r="C1827" s="309" t="s">
        <v>10582</v>
      </c>
      <c r="D1827" s="308"/>
      <c r="E1827" s="309"/>
      <c r="F1827" s="309" t="s">
        <v>10583</v>
      </c>
      <c r="G1827" s="309" t="s">
        <v>10715</v>
      </c>
      <c r="H1827" s="309" t="s">
        <v>143</v>
      </c>
      <c r="I1827" s="309" t="str">
        <f t="shared" si="112"/>
        <v>138</v>
      </c>
      <c r="J1827" s="309" t="s">
        <v>342</v>
      </c>
      <c r="K1827" s="309" t="str">
        <f t="shared" si="113"/>
        <v>627</v>
      </c>
      <c r="L1827" s="310">
        <v>0</v>
      </c>
      <c r="M1827" s="310">
        <v>30</v>
      </c>
      <c r="N1827" s="309" t="s">
        <v>1761</v>
      </c>
      <c r="O1827" s="309" t="s">
        <v>1762</v>
      </c>
      <c r="P1827" s="309" t="s">
        <v>763</v>
      </c>
      <c r="Q1827" s="309" t="s">
        <v>763</v>
      </c>
      <c r="R1827" s="309" t="s">
        <v>1006</v>
      </c>
      <c r="S1827" s="309" t="s">
        <v>543</v>
      </c>
      <c r="T1827" s="315">
        <f t="shared" si="114"/>
        <v>-30</v>
      </c>
      <c r="U1827" s="317">
        <f t="shared" si="115"/>
        <v>1</v>
      </c>
    </row>
    <row r="1828" spans="1:21" ht="15.75" customHeight="1">
      <c r="A1828" s="308">
        <v>45322</v>
      </c>
      <c r="B1828" s="308">
        <v>45322</v>
      </c>
      <c r="C1828" s="309" t="s">
        <v>10582</v>
      </c>
      <c r="D1828" s="308"/>
      <c r="E1828" s="309"/>
      <c r="F1828" s="309" t="s">
        <v>10583</v>
      </c>
      <c r="G1828" s="309" t="s">
        <v>10716</v>
      </c>
      <c r="H1828" s="309" t="s">
        <v>342</v>
      </c>
      <c r="I1828" s="309" t="str">
        <f t="shared" si="112"/>
        <v>627</v>
      </c>
      <c r="J1828" s="309" t="s">
        <v>143</v>
      </c>
      <c r="K1828" s="309" t="str">
        <f t="shared" si="113"/>
        <v>138</v>
      </c>
      <c r="L1828" s="310">
        <v>30</v>
      </c>
      <c r="M1828" s="310">
        <v>0</v>
      </c>
      <c r="N1828" s="309"/>
      <c r="O1828" s="309"/>
      <c r="P1828" s="309" t="s">
        <v>763</v>
      </c>
      <c r="Q1828" s="309" t="s">
        <v>763</v>
      </c>
      <c r="R1828" s="309" t="s">
        <v>1006</v>
      </c>
      <c r="S1828" s="309" t="s">
        <v>543</v>
      </c>
      <c r="T1828" s="315">
        <f t="shared" si="114"/>
        <v>30</v>
      </c>
      <c r="U1828" s="317">
        <f t="shared" si="115"/>
        <v>1</v>
      </c>
    </row>
    <row r="1829" spans="1:21" ht="15.75" customHeight="1">
      <c r="A1829" s="308">
        <v>45322</v>
      </c>
      <c r="B1829" s="308">
        <v>45322</v>
      </c>
      <c r="C1829" s="309" t="s">
        <v>10582</v>
      </c>
      <c r="D1829" s="308"/>
      <c r="E1829" s="309"/>
      <c r="F1829" s="309" t="s">
        <v>10583</v>
      </c>
      <c r="G1829" s="309" t="s">
        <v>10716</v>
      </c>
      <c r="H1829" s="309" t="s">
        <v>143</v>
      </c>
      <c r="I1829" s="309" t="str">
        <f t="shared" si="112"/>
        <v>138</v>
      </c>
      <c r="J1829" s="309" t="s">
        <v>342</v>
      </c>
      <c r="K1829" s="309" t="str">
        <f t="shared" si="113"/>
        <v>627</v>
      </c>
      <c r="L1829" s="310">
        <v>0</v>
      </c>
      <c r="M1829" s="310">
        <v>30</v>
      </c>
      <c r="N1829" s="309" t="s">
        <v>1761</v>
      </c>
      <c r="O1829" s="309" t="s">
        <v>1762</v>
      </c>
      <c r="P1829" s="309" t="s">
        <v>763</v>
      </c>
      <c r="Q1829" s="309" t="s">
        <v>763</v>
      </c>
      <c r="R1829" s="309" t="s">
        <v>1006</v>
      </c>
      <c r="S1829" s="309" t="s">
        <v>543</v>
      </c>
      <c r="T1829" s="315">
        <f t="shared" si="114"/>
        <v>-30</v>
      </c>
      <c r="U1829" s="317">
        <f t="shared" si="115"/>
        <v>1</v>
      </c>
    </row>
    <row r="1830" spans="1:21" ht="15.75" customHeight="1">
      <c r="A1830" s="308">
        <v>45322</v>
      </c>
      <c r="B1830" s="308">
        <v>45322</v>
      </c>
      <c r="C1830" s="309" t="s">
        <v>10582</v>
      </c>
      <c r="D1830" s="308"/>
      <c r="E1830" s="309"/>
      <c r="F1830" s="309" t="s">
        <v>10583</v>
      </c>
      <c r="G1830" s="309" t="s">
        <v>10717</v>
      </c>
      <c r="H1830" s="309" t="s">
        <v>342</v>
      </c>
      <c r="I1830" s="309" t="str">
        <f t="shared" si="112"/>
        <v>627</v>
      </c>
      <c r="J1830" s="309" t="s">
        <v>119</v>
      </c>
      <c r="K1830" s="309" t="str">
        <f t="shared" si="113"/>
        <v>121</v>
      </c>
      <c r="L1830" s="310">
        <v>1680</v>
      </c>
      <c r="M1830" s="310">
        <v>0</v>
      </c>
      <c r="N1830" s="309"/>
      <c r="O1830" s="309"/>
      <c r="P1830" s="309" t="s">
        <v>763</v>
      </c>
      <c r="Q1830" s="309" t="s">
        <v>763</v>
      </c>
      <c r="R1830" s="309" t="s">
        <v>1006</v>
      </c>
      <c r="S1830" s="309" t="s">
        <v>543</v>
      </c>
      <c r="T1830" s="315">
        <f t="shared" si="114"/>
        <v>1680</v>
      </c>
      <c r="U1830" s="317">
        <f t="shared" si="115"/>
        <v>1</v>
      </c>
    </row>
    <row r="1831" spans="1:21" ht="15.75" customHeight="1">
      <c r="A1831" s="308">
        <v>45322</v>
      </c>
      <c r="B1831" s="308">
        <v>45322</v>
      </c>
      <c r="C1831" s="309" t="s">
        <v>10582</v>
      </c>
      <c r="D1831" s="308"/>
      <c r="E1831" s="309"/>
      <c r="F1831" s="309" t="s">
        <v>10583</v>
      </c>
      <c r="G1831" s="309" t="s">
        <v>10717</v>
      </c>
      <c r="H1831" s="309" t="s">
        <v>119</v>
      </c>
      <c r="I1831" s="309" t="str">
        <f t="shared" si="112"/>
        <v>121</v>
      </c>
      <c r="J1831" s="309" t="s">
        <v>342</v>
      </c>
      <c r="K1831" s="309" t="str">
        <f t="shared" si="113"/>
        <v>627</v>
      </c>
      <c r="L1831" s="310">
        <v>0</v>
      </c>
      <c r="M1831" s="310">
        <v>1680</v>
      </c>
      <c r="N1831" s="309" t="s">
        <v>835</v>
      </c>
      <c r="O1831" s="309" t="s">
        <v>836</v>
      </c>
      <c r="P1831" s="309" t="s">
        <v>763</v>
      </c>
      <c r="Q1831" s="309" t="s">
        <v>763</v>
      </c>
      <c r="R1831" s="309" t="s">
        <v>1006</v>
      </c>
      <c r="S1831" s="309" t="s">
        <v>543</v>
      </c>
      <c r="T1831" s="315">
        <f t="shared" si="114"/>
        <v>-1680</v>
      </c>
      <c r="U1831" s="317">
        <f t="shared" si="115"/>
        <v>1</v>
      </c>
    </row>
    <row r="1832" spans="1:21" ht="15.75" customHeight="1">
      <c r="A1832" s="308">
        <v>45322</v>
      </c>
      <c r="B1832" s="308">
        <v>45322</v>
      </c>
      <c r="C1832" s="309" t="s">
        <v>10582</v>
      </c>
      <c r="D1832" s="308"/>
      <c r="E1832" s="309"/>
      <c r="F1832" s="309" t="s">
        <v>10583</v>
      </c>
      <c r="G1832" s="309" t="s">
        <v>10718</v>
      </c>
      <c r="H1832" s="309" t="s">
        <v>342</v>
      </c>
      <c r="I1832" s="309" t="str">
        <f t="shared" si="112"/>
        <v>627</v>
      </c>
      <c r="J1832" s="309" t="s">
        <v>143</v>
      </c>
      <c r="K1832" s="309" t="str">
        <f t="shared" si="113"/>
        <v>138</v>
      </c>
      <c r="L1832" s="310">
        <v>360</v>
      </c>
      <c r="M1832" s="310">
        <v>0</v>
      </c>
      <c r="N1832" s="309"/>
      <c r="O1832" s="309"/>
      <c r="P1832" s="309" t="s">
        <v>763</v>
      </c>
      <c r="Q1832" s="309" t="s">
        <v>763</v>
      </c>
      <c r="R1832" s="309" t="s">
        <v>1006</v>
      </c>
      <c r="S1832" s="309" t="s">
        <v>543</v>
      </c>
      <c r="T1832" s="315">
        <f t="shared" si="114"/>
        <v>360</v>
      </c>
      <c r="U1832" s="317">
        <f t="shared" si="115"/>
        <v>1</v>
      </c>
    </row>
    <row r="1833" spans="1:21" ht="15.75" customHeight="1">
      <c r="A1833" s="308">
        <v>45322</v>
      </c>
      <c r="B1833" s="308">
        <v>45322</v>
      </c>
      <c r="C1833" s="309" t="s">
        <v>10582</v>
      </c>
      <c r="D1833" s="308"/>
      <c r="E1833" s="309"/>
      <c r="F1833" s="309" t="s">
        <v>10583</v>
      </c>
      <c r="G1833" s="309" t="s">
        <v>10718</v>
      </c>
      <c r="H1833" s="309" t="s">
        <v>143</v>
      </c>
      <c r="I1833" s="309" t="str">
        <f t="shared" si="112"/>
        <v>138</v>
      </c>
      <c r="J1833" s="309" t="s">
        <v>342</v>
      </c>
      <c r="K1833" s="309" t="str">
        <f t="shared" si="113"/>
        <v>627</v>
      </c>
      <c r="L1833" s="310">
        <v>0</v>
      </c>
      <c r="M1833" s="310">
        <v>360</v>
      </c>
      <c r="N1833" s="309" t="s">
        <v>1761</v>
      </c>
      <c r="O1833" s="309" t="s">
        <v>1762</v>
      </c>
      <c r="P1833" s="309" t="s">
        <v>763</v>
      </c>
      <c r="Q1833" s="309" t="s">
        <v>763</v>
      </c>
      <c r="R1833" s="309" t="s">
        <v>1006</v>
      </c>
      <c r="S1833" s="309" t="s">
        <v>543</v>
      </c>
      <c r="T1833" s="315">
        <f t="shared" si="114"/>
        <v>-360</v>
      </c>
      <c r="U1833" s="317">
        <f t="shared" si="115"/>
        <v>1</v>
      </c>
    </row>
    <row r="1834" spans="1:21" ht="15.75" customHeight="1">
      <c r="A1834" s="308">
        <v>45322</v>
      </c>
      <c r="B1834" s="308">
        <v>45322</v>
      </c>
      <c r="C1834" s="309" t="s">
        <v>10582</v>
      </c>
      <c r="D1834" s="308"/>
      <c r="E1834" s="309"/>
      <c r="F1834" s="309" t="s">
        <v>10583</v>
      </c>
      <c r="G1834" s="309" t="s">
        <v>10719</v>
      </c>
      <c r="H1834" s="309" t="s">
        <v>342</v>
      </c>
      <c r="I1834" s="309" t="str">
        <f t="shared" si="112"/>
        <v>627</v>
      </c>
      <c r="J1834" s="309" t="s">
        <v>143</v>
      </c>
      <c r="K1834" s="309" t="str">
        <f t="shared" si="113"/>
        <v>138</v>
      </c>
      <c r="L1834" s="310">
        <v>60</v>
      </c>
      <c r="M1834" s="310">
        <v>0</v>
      </c>
      <c r="N1834" s="309"/>
      <c r="O1834" s="309"/>
      <c r="P1834" s="309" t="s">
        <v>763</v>
      </c>
      <c r="Q1834" s="309" t="s">
        <v>763</v>
      </c>
      <c r="R1834" s="309" t="s">
        <v>1006</v>
      </c>
      <c r="S1834" s="309" t="s">
        <v>543</v>
      </c>
      <c r="T1834" s="315">
        <f t="shared" si="114"/>
        <v>60</v>
      </c>
      <c r="U1834" s="317">
        <f t="shared" si="115"/>
        <v>1</v>
      </c>
    </row>
    <row r="1835" spans="1:21" ht="15.75" customHeight="1">
      <c r="A1835" s="308">
        <v>45322</v>
      </c>
      <c r="B1835" s="308">
        <v>45322</v>
      </c>
      <c r="C1835" s="309" t="s">
        <v>10582</v>
      </c>
      <c r="D1835" s="308"/>
      <c r="E1835" s="309"/>
      <c r="F1835" s="309" t="s">
        <v>10583</v>
      </c>
      <c r="G1835" s="309" t="s">
        <v>10719</v>
      </c>
      <c r="H1835" s="309" t="s">
        <v>143</v>
      </c>
      <c r="I1835" s="309" t="str">
        <f t="shared" si="112"/>
        <v>138</v>
      </c>
      <c r="J1835" s="309" t="s">
        <v>342</v>
      </c>
      <c r="K1835" s="309" t="str">
        <f t="shared" si="113"/>
        <v>627</v>
      </c>
      <c r="L1835" s="310">
        <v>0</v>
      </c>
      <c r="M1835" s="310">
        <v>60</v>
      </c>
      <c r="N1835" s="309" t="s">
        <v>1761</v>
      </c>
      <c r="O1835" s="309" t="s">
        <v>1762</v>
      </c>
      <c r="P1835" s="309" t="s">
        <v>763</v>
      </c>
      <c r="Q1835" s="309" t="s">
        <v>763</v>
      </c>
      <c r="R1835" s="309" t="s">
        <v>1006</v>
      </c>
      <c r="S1835" s="309" t="s">
        <v>543</v>
      </c>
      <c r="T1835" s="315">
        <f t="shared" si="114"/>
        <v>-60</v>
      </c>
      <c r="U1835" s="317">
        <f t="shared" si="115"/>
        <v>1</v>
      </c>
    </row>
    <row r="1836" spans="1:21" ht="15.75" customHeight="1">
      <c r="A1836" s="308">
        <v>45322</v>
      </c>
      <c r="B1836" s="308">
        <v>45322</v>
      </c>
      <c r="C1836" s="309" t="s">
        <v>10582</v>
      </c>
      <c r="D1836" s="308"/>
      <c r="E1836" s="309"/>
      <c r="F1836" s="309" t="s">
        <v>10583</v>
      </c>
      <c r="G1836" s="309" t="s">
        <v>10720</v>
      </c>
      <c r="H1836" s="309" t="s">
        <v>342</v>
      </c>
      <c r="I1836" s="309" t="str">
        <f t="shared" si="112"/>
        <v>627</v>
      </c>
      <c r="J1836" s="309" t="s">
        <v>143</v>
      </c>
      <c r="K1836" s="309" t="str">
        <f t="shared" si="113"/>
        <v>138</v>
      </c>
      <c r="L1836" s="310">
        <v>60</v>
      </c>
      <c r="M1836" s="310">
        <v>0</v>
      </c>
      <c r="N1836" s="309"/>
      <c r="O1836" s="309"/>
      <c r="P1836" s="309" t="s">
        <v>763</v>
      </c>
      <c r="Q1836" s="309" t="s">
        <v>763</v>
      </c>
      <c r="R1836" s="309" t="s">
        <v>1006</v>
      </c>
      <c r="S1836" s="309" t="s">
        <v>543</v>
      </c>
      <c r="T1836" s="315">
        <f t="shared" si="114"/>
        <v>60</v>
      </c>
      <c r="U1836" s="317">
        <f t="shared" si="115"/>
        <v>1</v>
      </c>
    </row>
    <row r="1837" spans="1:21" ht="15.75" customHeight="1">
      <c r="A1837" s="308">
        <v>45322</v>
      </c>
      <c r="B1837" s="308">
        <v>45322</v>
      </c>
      <c r="C1837" s="309" t="s">
        <v>10582</v>
      </c>
      <c r="D1837" s="308"/>
      <c r="E1837" s="309"/>
      <c r="F1837" s="309" t="s">
        <v>10583</v>
      </c>
      <c r="G1837" s="309" t="s">
        <v>10720</v>
      </c>
      <c r="H1837" s="309" t="s">
        <v>143</v>
      </c>
      <c r="I1837" s="309" t="str">
        <f t="shared" si="112"/>
        <v>138</v>
      </c>
      <c r="J1837" s="309" t="s">
        <v>342</v>
      </c>
      <c r="K1837" s="309" t="str">
        <f t="shared" si="113"/>
        <v>627</v>
      </c>
      <c r="L1837" s="310">
        <v>0</v>
      </c>
      <c r="M1837" s="310">
        <v>60</v>
      </c>
      <c r="N1837" s="309" t="s">
        <v>1761</v>
      </c>
      <c r="O1837" s="309" t="s">
        <v>1762</v>
      </c>
      <c r="P1837" s="309" t="s">
        <v>763</v>
      </c>
      <c r="Q1837" s="309" t="s">
        <v>763</v>
      </c>
      <c r="R1837" s="309" t="s">
        <v>1006</v>
      </c>
      <c r="S1837" s="309" t="s">
        <v>543</v>
      </c>
      <c r="T1837" s="315">
        <f t="shared" si="114"/>
        <v>-60</v>
      </c>
      <c r="U1837" s="317">
        <f t="shared" si="115"/>
        <v>1</v>
      </c>
    </row>
    <row r="1838" spans="1:21" ht="15.75" customHeight="1">
      <c r="A1838" s="308">
        <v>45322</v>
      </c>
      <c r="B1838" s="308">
        <v>45322</v>
      </c>
      <c r="C1838" s="309" t="s">
        <v>10582</v>
      </c>
      <c r="D1838" s="308"/>
      <c r="E1838" s="309"/>
      <c r="F1838" s="309" t="s">
        <v>10583</v>
      </c>
      <c r="G1838" s="309" t="s">
        <v>10721</v>
      </c>
      <c r="H1838" s="309" t="s">
        <v>342</v>
      </c>
      <c r="I1838" s="309" t="str">
        <f t="shared" si="112"/>
        <v>627</v>
      </c>
      <c r="J1838" s="309" t="s">
        <v>143</v>
      </c>
      <c r="K1838" s="309" t="str">
        <f t="shared" si="113"/>
        <v>138</v>
      </c>
      <c r="L1838" s="310">
        <v>30</v>
      </c>
      <c r="M1838" s="310">
        <v>0</v>
      </c>
      <c r="N1838" s="309"/>
      <c r="O1838" s="309"/>
      <c r="P1838" s="309" t="s">
        <v>763</v>
      </c>
      <c r="Q1838" s="309" t="s">
        <v>763</v>
      </c>
      <c r="R1838" s="309" t="s">
        <v>1006</v>
      </c>
      <c r="S1838" s="309" t="s">
        <v>543</v>
      </c>
      <c r="T1838" s="315">
        <f t="shared" si="114"/>
        <v>30</v>
      </c>
      <c r="U1838" s="317">
        <f t="shared" si="115"/>
        <v>1</v>
      </c>
    </row>
    <row r="1839" spans="1:21" ht="15.75" customHeight="1">
      <c r="A1839" s="308">
        <v>45322</v>
      </c>
      <c r="B1839" s="308">
        <v>45322</v>
      </c>
      <c r="C1839" s="309" t="s">
        <v>10582</v>
      </c>
      <c r="D1839" s="308"/>
      <c r="E1839" s="309"/>
      <c r="F1839" s="309" t="s">
        <v>10583</v>
      </c>
      <c r="G1839" s="309" t="s">
        <v>10721</v>
      </c>
      <c r="H1839" s="309" t="s">
        <v>143</v>
      </c>
      <c r="I1839" s="309" t="str">
        <f t="shared" si="112"/>
        <v>138</v>
      </c>
      <c r="J1839" s="309" t="s">
        <v>342</v>
      </c>
      <c r="K1839" s="309" t="str">
        <f t="shared" si="113"/>
        <v>627</v>
      </c>
      <c r="L1839" s="310">
        <v>0</v>
      </c>
      <c r="M1839" s="310">
        <v>30</v>
      </c>
      <c r="N1839" s="309" t="s">
        <v>1761</v>
      </c>
      <c r="O1839" s="309" t="s">
        <v>1762</v>
      </c>
      <c r="P1839" s="309" t="s">
        <v>763</v>
      </c>
      <c r="Q1839" s="309" t="s">
        <v>763</v>
      </c>
      <c r="R1839" s="309" t="s">
        <v>1006</v>
      </c>
      <c r="S1839" s="309" t="s">
        <v>543</v>
      </c>
      <c r="T1839" s="315">
        <f t="shared" si="114"/>
        <v>-30</v>
      </c>
      <c r="U1839" s="317">
        <f t="shared" si="115"/>
        <v>1</v>
      </c>
    </row>
    <row r="1840" spans="1:21" ht="15.75" customHeight="1">
      <c r="A1840" s="308">
        <v>45322</v>
      </c>
      <c r="B1840" s="308">
        <v>45322</v>
      </c>
      <c r="C1840" s="309" t="s">
        <v>10582</v>
      </c>
      <c r="D1840" s="308"/>
      <c r="E1840" s="309"/>
      <c r="F1840" s="309" t="s">
        <v>10583</v>
      </c>
      <c r="G1840" s="309" t="s">
        <v>10722</v>
      </c>
      <c r="H1840" s="309" t="s">
        <v>342</v>
      </c>
      <c r="I1840" s="309" t="str">
        <f t="shared" si="112"/>
        <v>627</v>
      </c>
      <c r="J1840" s="309" t="s">
        <v>143</v>
      </c>
      <c r="K1840" s="309" t="str">
        <f t="shared" si="113"/>
        <v>138</v>
      </c>
      <c r="L1840" s="310">
        <v>300</v>
      </c>
      <c r="M1840" s="310">
        <v>0</v>
      </c>
      <c r="N1840" s="309"/>
      <c r="O1840" s="309"/>
      <c r="P1840" s="309" t="s">
        <v>763</v>
      </c>
      <c r="Q1840" s="309" t="s">
        <v>763</v>
      </c>
      <c r="R1840" s="309" t="s">
        <v>1006</v>
      </c>
      <c r="S1840" s="309" t="s">
        <v>543</v>
      </c>
      <c r="T1840" s="315">
        <f t="shared" si="114"/>
        <v>300</v>
      </c>
      <c r="U1840" s="317">
        <f t="shared" si="115"/>
        <v>1</v>
      </c>
    </row>
    <row r="1841" spans="1:21" ht="15.75" customHeight="1">
      <c r="A1841" s="308">
        <v>45322</v>
      </c>
      <c r="B1841" s="308">
        <v>45322</v>
      </c>
      <c r="C1841" s="309" t="s">
        <v>10582</v>
      </c>
      <c r="D1841" s="308"/>
      <c r="E1841" s="309"/>
      <c r="F1841" s="309" t="s">
        <v>10583</v>
      </c>
      <c r="G1841" s="309" t="s">
        <v>10722</v>
      </c>
      <c r="H1841" s="309" t="s">
        <v>143</v>
      </c>
      <c r="I1841" s="309" t="str">
        <f t="shared" si="112"/>
        <v>138</v>
      </c>
      <c r="J1841" s="309" t="s">
        <v>342</v>
      </c>
      <c r="K1841" s="309" t="str">
        <f t="shared" si="113"/>
        <v>627</v>
      </c>
      <c r="L1841" s="310">
        <v>0</v>
      </c>
      <c r="M1841" s="310">
        <v>300</v>
      </c>
      <c r="N1841" s="309" t="s">
        <v>1761</v>
      </c>
      <c r="O1841" s="309" t="s">
        <v>1762</v>
      </c>
      <c r="P1841" s="309" t="s">
        <v>763</v>
      </c>
      <c r="Q1841" s="309" t="s">
        <v>763</v>
      </c>
      <c r="R1841" s="309" t="s">
        <v>1006</v>
      </c>
      <c r="S1841" s="309" t="s">
        <v>543</v>
      </c>
      <c r="T1841" s="315">
        <f t="shared" si="114"/>
        <v>-300</v>
      </c>
      <c r="U1841" s="317">
        <f t="shared" si="115"/>
        <v>1</v>
      </c>
    </row>
    <row r="1842" spans="1:21" ht="15.75" customHeight="1">
      <c r="A1842" s="308">
        <v>45322</v>
      </c>
      <c r="B1842" s="308">
        <v>45322</v>
      </c>
      <c r="C1842" s="309" t="s">
        <v>10582</v>
      </c>
      <c r="D1842" s="308"/>
      <c r="E1842" s="309"/>
      <c r="F1842" s="309" t="s">
        <v>10583</v>
      </c>
      <c r="G1842" s="309" t="s">
        <v>10723</v>
      </c>
      <c r="H1842" s="309" t="s">
        <v>342</v>
      </c>
      <c r="I1842" s="309" t="str">
        <f t="shared" si="112"/>
        <v>627</v>
      </c>
      <c r="J1842" s="309" t="s">
        <v>143</v>
      </c>
      <c r="K1842" s="309" t="str">
        <f t="shared" si="113"/>
        <v>138</v>
      </c>
      <c r="L1842" s="310">
        <v>180</v>
      </c>
      <c r="M1842" s="310">
        <v>0</v>
      </c>
      <c r="N1842" s="309"/>
      <c r="O1842" s="309"/>
      <c r="P1842" s="309" t="s">
        <v>763</v>
      </c>
      <c r="Q1842" s="309" t="s">
        <v>763</v>
      </c>
      <c r="R1842" s="309" t="s">
        <v>1006</v>
      </c>
      <c r="S1842" s="309" t="s">
        <v>543</v>
      </c>
      <c r="T1842" s="315">
        <f t="shared" si="114"/>
        <v>180</v>
      </c>
      <c r="U1842" s="317">
        <f t="shared" si="115"/>
        <v>1</v>
      </c>
    </row>
    <row r="1843" spans="1:21" ht="15.75" customHeight="1">
      <c r="A1843" s="308">
        <v>45322</v>
      </c>
      <c r="B1843" s="308">
        <v>45322</v>
      </c>
      <c r="C1843" s="309" t="s">
        <v>10582</v>
      </c>
      <c r="D1843" s="308"/>
      <c r="E1843" s="309"/>
      <c r="F1843" s="309" t="s">
        <v>10583</v>
      </c>
      <c r="G1843" s="309" t="s">
        <v>10723</v>
      </c>
      <c r="H1843" s="309" t="s">
        <v>143</v>
      </c>
      <c r="I1843" s="309" t="str">
        <f t="shared" si="112"/>
        <v>138</v>
      </c>
      <c r="J1843" s="309" t="s">
        <v>342</v>
      </c>
      <c r="K1843" s="309" t="str">
        <f t="shared" si="113"/>
        <v>627</v>
      </c>
      <c r="L1843" s="310">
        <v>0</v>
      </c>
      <c r="M1843" s="310">
        <v>180</v>
      </c>
      <c r="N1843" s="309" t="s">
        <v>1761</v>
      </c>
      <c r="O1843" s="309" t="s">
        <v>1762</v>
      </c>
      <c r="P1843" s="309" t="s">
        <v>763</v>
      </c>
      <c r="Q1843" s="309" t="s">
        <v>763</v>
      </c>
      <c r="R1843" s="309" t="s">
        <v>1006</v>
      </c>
      <c r="S1843" s="309" t="s">
        <v>543</v>
      </c>
      <c r="T1843" s="315">
        <f t="shared" si="114"/>
        <v>-180</v>
      </c>
      <c r="U1843" s="317">
        <f t="shared" si="115"/>
        <v>1</v>
      </c>
    </row>
    <row r="1844" spans="1:21" ht="15.75" customHeight="1">
      <c r="A1844" s="308">
        <v>45322</v>
      </c>
      <c r="B1844" s="308">
        <v>45322</v>
      </c>
      <c r="C1844" s="309" t="s">
        <v>10582</v>
      </c>
      <c r="D1844" s="308"/>
      <c r="E1844" s="309"/>
      <c r="F1844" s="309" t="s">
        <v>10583</v>
      </c>
      <c r="G1844" s="309" t="s">
        <v>10724</v>
      </c>
      <c r="H1844" s="309" t="s">
        <v>342</v>
      </c>
      <c r="I1844" s="309" t="str">
        <f t="shared" si="112"/>
        <v>627</v>
      </c>
      <c r="J1844" s="309" t="s">
        <v>143</v>
      </c>
      <c r="K1844" s="309" t="str">
        <f t="shared" si="113"/>
        <v>138</v>
      </c>
      <c r="L1844" s="310">
        <v>30</v>
      </c>
      <c r="M1844" s="310">
        <v>0</v>
      </c>
      <c r="N1844" s="309"/>
      <c r="O1844" s="309"/>
      <c r="P1844" s="309" t="s">
        <v>763</v>
      </c>
      <c r="Q1844" s="309" t="s">
        <v>763</v>
      </c>
      <c r="R1844" s="309" t="s">
        <v>1006</v>
      </c>
      <c r="S1844" s="309" t="s">
        <v>543</v>
      </c>
      <c r="T1844" s="315">
        <f t="shared" si="114"/>
        <v>30</v>
      </c>
      <c r="U1844" s="317">
        <f t="shared" si="115"/>
        <v>1</v>
      </c>
    </row>
    <row r="1845" spans="1:21" ht="15.75" customHeight="1">
      <c r="A1845" s="308">
        <v>45322</v>
      </c>
      <c r="B1845" s="308">
        <v>45322</v>
      </c>
      <c r="C1845" s="309" t="s">
        <v>10582</v>
      </c>
      <c r="D1845" s="308"/>
      <c r="E1845" s="309"/>
      <c r="F1845" s="309" t="s">
        <v>10583</v>
      </c>
      <c r="G1845" s="309" t="s">
        <v>10724</v>
      </c>
      <c r="H1845" s="309" t="s">
        <v>143</v>
      </c>
      <c r="I1845" s="309" t="str">
        <f t="shared" si="112"/>
        <v>138</v>
      </c>
      <c r="J1845" s="309" t="s">
        <v>342</v>
      </c>
      <c r="K1845" s="309" t="str">
        <f t="shared" si="113"/>
        <v>627</v>
      </c>
      <c r="L1845" s="310">
        <v>0</v>
      </c>
      <c r="M1845" s="310">
        <v>30</v>
      </c>
      <c r="N1845" s="309" t="s">
        <v>1761</v>
      </c>
      <c r="O1845" s="309" t="s">
        <v>1762</v>
      </c>
      <c r="P1845" s="309" t="s">
        <v>763</v>
      </c>
      <c r="Q1845" s="309" t="s">
        <v>763</v>
      </c>
      <c r="R1845" s="309" t="s">
        <v>1006</v>
      </c>
      <c r="S1845" s="309" t="s">
        <v>543</v>
      </c>
      <c r="T1845" s="315">
        <f t="shared" si="114"/>
        <v>-30</v>
      </c>
      <c r="U1845" s="317">
        <f t="shared" si="115"/>
        <v>1</v>
      </c>
    </row>
    <row r="1846" spans="1:21" ht="15.75" customHeight="1">
      <c r="A1846" s="308">
        <v>45322</v>
      </c>
      <c r="B1846" s="308">
        <v>45322</v>
      </c>
      <c r="C1846" s="309" t="s">
        <v>10582</v>
      </c>
      <c r="D1846" s="308"/>
      <c r="E1846" s="309"/>
      <c r="F1846" s="309" t="s">
        <v>10583</v>
      </c>
      <c r="G1846" s="309" t="s">
        <v>10725</v>
      </c>
      <c r="H1846" s="309" t="s">
        <v>342</v>
      </c>
      <c r="I1846" s="309" t="str">
        <f t="shared" si="112"/>
        <v>627</v>
      </c>
      <c r="J1846" s="309" t="s">
        <v>143</v>
      </c>
      <c r="K1846" s="309" t="str">
        <f t="shared" si="113"/>
        <v>138</v>
      </c>
      <c r="L1846" s="310">
        <v>60</v>
      </c>
      <c r="M1846" s="310">
        <v>0</v>
      </c>
      <c r="N1846" s="309"/>
      <c r="O1846" s="309"/>
      <c r="P1846" s="309" t="s">
        <v>763</v>
      </c>
      <c r="Q1846" s="309" t="s">
        <v>763</v>
      </c>
      <c r="R1846" s="309" t="s">
        <v>1006</v>
      </c>
      <c r="S1846" s="309" t="s">
        <v>543</v>
      </c>
      <c r="T1846" s="315">
        <f t="shared" si="114"/>
        <v>60</v>
      </c>
      <c r="U1846" s="317">
        <f t="shared" si="115"/>
        <v>1</v>
      </c>
    </row>
    <row r="1847" spans="1:21" ht="15.75" customHeight="1">
      <c r="A1847" s="308">
        <v>45322</v>
      </c>
      <c r="B1847" s="308">
        <v>45322</v>
      </c>
      <c r="C1847" s="309" t="s">
        <v>10582</v>
      </c>
      <c r="D1847" s="308"/>
      <c r="E1847" s="309"/>
      <c r="F1847" s="309" t="s">
        <v>10583</v>
      </c>
      <c r="G1847" s="309" t="s">
        <v>10725</v>
      </c>
      <c r="H1847" s="309" t="s">
        <v>143</v>
      </c>
      <c r="I1847" s="309" t="str">
        <f t="shared" si="112"/>
        <v>138</v>
      </c>
      <c r="J1847" s="309" t="s">
        <v>342</v>
      </c>
      <c r="K1847" s="309" t="str">
        <f t="shared" si="113"/>
        <v>627</v>
      </c>
      <c r="L1847" s="310">
        <v>0</v>
      </c>
      <c r="M1847" s="310">
        <v>60</v>
      </c>
      <c r="N1847" s="309" t="s">
        <v>1761</v>
      </c>
      <c r="O1847" s="309" t="s">
        <v>1762</v>
      </c>
      <c r="P1847" s="309" t="s">
        <v>763</v>
      </c>
      <c r="Q1847" s="309" t="s">
        <v>763</v>
      </c>
      <c r="R1847" s="309" t="s">
        <v>1006</v>
      </c>
      <c r="S1847" s="309" t="s">
        <v>543</v>
      </c>
      <c r="T1847" s="315">
        <f t="shared" si="114"/>
        <v>-60</v>
      </c>
      <c r="U1847" s="317">
        <f t="shared" si="115"/>
        <v>1</v>
      </c>
    </row>
    <row r="1848" spans="1:21" ht="15.75" customHeight="1">
      <c r="A1848" s="308">
        <v>45322</v>
      </c>
      <c r="B1848" s="308">
        <v>45322</v>
      </c>
      <c r="C1848" s="309" t="s">
        <v>10582</v>
      </c>
      <c r="D1848" s="308"/>
      <c r="E1848" s="309"/>
      <c r="F1848" s="309" t="s">
        <v>10583</v>
      </c>
      <c r="G1848" s="309" t="s">
        <v>10726</v>
      </c>
      <c r="H1848" s="309" t="s">
        <v>342</v>
      </c>
      <c r="I1848" s="309" t="str">
        <f t="shared" si="112"/>
        <v>627</v>
      </c>
      <c r="J1848" s="309" t="s">
        <v>143</v>
      </c>
      <c r="K1848" s="309" t="str">
        <f t="shared" si="113"/>
        <v>138</v>
      </c>
      <c r="L1848" s="310">
        <v>90</v>
      </c>
      <c r="M1848" s="310">
        <v>0</v>
      </c>
      <c r="N1848" s="309"/>
      <c r="O1848" s="309"/>
      <c r="P1848" s="309" t="s">
        <v>763</v>
      </c>
      <c r="Q1848" s="309" t="s">
        <v>763</v>
      </c>
      <c r="R1848" s="309" t="s">
        <v>1006</v>
      </c>
      <c r="S1848" s="309" t="s">
        <v>543</v>
      </c>
      <c r="T1848" s="315">
        <f t="shared" si="114"/>
        <v>90</v>
      </c>
      <c r="U1848" s="317">
        <f t="shared" si="115"/>
        <v>1</v>
      </c>
    </row>
    <row r="1849" spans="1:21" ht="15.75" customHeight="1">
      <c r="A1849" s="308">
        <v>45322</v>
      </c>
      <c r="B1849" s="308">
        <v>45322</v>
      </c>
      <c r="C1849" s="309" t="s">
        <v>10582</v>
      </c>
      <c r="D1849" s="308"/>
      <c r="E1849" s="309"/>
      <c r="F1849" s="309" t="s">
        <v>10583</v>
      </c>
      <c r="G1849" s="309" t="s">
        <v>10726</v>
      </c>
      <c r="H1849" s="309" t="s">
        <v>143</v>
      </c>
      <c r="I1849" s="309" t="str">
        <f t="shared" si="112"/>
        <v>138</v>
      </c>
      <c r="J1849" s="309" t="s">
        <v>342</v>
      </c>
      <c r="K1849" s="309" t="str">
        <f t="shared" si="113"/>
        <v>627</v>
      </c>
      <c r="L1849" s="310">
        <v>0</v>
      </c>
      <c r="M1849" s="310">
        <v>90</v>
      </c>
      <c r="N1849" s="309" t="s">
        <v>1761</v>
      </c>
      <c r="O1849" s="309" t="s">
        <v>1762</v>
      </c>
      <c r="P1849" s="309" t="s">
        <v>763</v>
      </c>
      <c r="Q1849" s="309" t="s">
        <v>763</v>
      </c>
      <c r="R1849" s="309" t="s">
        <v>1006</v>
      </c>
      <c r="S1849" s="309" t="s">
        <v>543</v>
      </c>
      <c r="T1849" s="315">
        <f t="shared" si="114"/>
        <v>-90</v>
      </c>
      <c r="U1849" s="317">
        <f t="shared" si="115"/>
        <v>1</v>
      </c>
    </row>
    <row r="1850" spans="1:21" ht="15.75" customHeight="1">
      <c r="A1850" s="308">
        <v>45322</v>
      </c>
      <c r="B1850" s="308">
        <v>45322</v>
      </c>
      <c r="C1850" s="309" t="s">
        <v>10582</v>
      </c>
      <c r="D1850" s="308"/>
      <c r="E1850" s="309"/>
      <c r="F1850" s="309" t="s">
        <v>10583</v>
      </c>
      <c r="G1850" s="309" t="s">
        <v>10727</v>
      </c>
      <c r="H1850" s="309" t="s">
        <v>342</v>
      </c>
      <c r="I1850" s="309" t="str">
        <f t="shared" si="112"/>
        <v>627</v>
      </c>
      <c r="J1850" s="309" t="s">
        <v>143</v>
      </c>
      <c r="K1850" s="309" t="str">
        <f t="shared" si="113"/>
        <v>138</v>
      </c>
      <c r="L1850" s="310">
        <v>30</v>
      </c>
      <c r="M1850" s="310">
        <v>0</v>
      </c>
      <c r="N1850" s="309"/>
      <c r="O1850" s="309"/>
      <c r="P1850" s="309" t="s">
        <v>763</v>
      </c>
      <c r="Q1850" s="309" t="s">
        <v>763</v>
      </c>
      <c r="R1850" s="309" t="s">
        <v>1006</v>
      </c>
      <c r="S1850" s="309" t="s">
        <v>543</v>
      </c>
      <c r="T1850" s="315">
        <f t="shared" si="114"/>
        <v>30</v>
      </c>
      <c r="U1850" s="317">
        <f t="shared" si="115"/>
        <v>1</v>
      </c>
    </row>
    <row r="1851" spans="1:21" ht="15.75" customHeight="1">
      <c r="A1851" s="308">
        <v>45322</v>
      </c>
      <c r="B1851" s="308">
        <v>45322</v>
      </c>
      <c r="C1851" s="309" t="s">
        <v>10582</v>
      </c>
      <c r="D1851" s="308"/>
      <c r="E1851" s="309"/>
      <c r="F1851" s="309" t="s">
        <v>10583</v>
      </c>
      <c r="G1851" s="309" t="s">
        <v>10727</v>
      </c>
      <c r="H1851" s="309" t="s">
        <v>143</v>
      </c>
      <c r="I1851" s="309" t="str">
        <f t="shared" si="112"/>
        <v>138</v>
      </c>
      <c r="J1851" s="309" t="s">
        <v>342</v>
      </c>
      <c r="K1851" s="309" t="str">
        <f t="shared" si="113"/>
        <v>627</v>
      </c>
      <c r="L1851" s="310">
        <v>0</v>
      </c>
      <c r="M1851" s="310">
        <v>30</v>
      </c>
      <c r="N1851" s="309" t="s">
        <v>1761</v>
      </c>
      <c r="O1851" s="309" t="s">
        <v>1762</v>
      </c>
      <c r="P1851" s="309" t="s">
        <v>763</v>
      </c>
      <c r="Q1851" s="309" t="s">
        <v>763</v>
      </c>
      <c r="R1851" s="309" t="s">
        <v>1006</v>
      </c>
      <c r="S1851" s="309" t="s">
        <v>543</v>
      </c>
      <c r="T1851" s="315">
        <f t="shared" si="114"/>
        <v>-30</v>
      </c>
      <c r="U1851" s="317">
        <f t="shared" si="115"/>
        <v>1</v>
      </c>
    </row>
    <row r="1852" spans="1:21" ht="15.75" customHeight="1">
      <c r="A1852" s="308">
        <v>45322</v>
      </c>
      <c r="B1852" s="308">
        <v>45322</v>
      </c>
      <c r="C1852" s="309" t="s">
        <v>10582</v>
      </c>
      <c r="D1852" s="308"/>
      <c r="E1852" s="309"/>
      <c r="F1852" s="309" t="s">
        <v>10583</v>
      </c>
      <c r="G1852" s="309" t="s">
        <v>10728</v>
      </c>
      <c r="H1852" s="309" t="s">
        <v>342</v>
      </c>
      <c r="I1852" s="309" t="str">
        <f t="shared" si="112"/>
        <v>627</v>
      </c>
      <c r="J1852" s="309" t="s">
        <v>143</v>
      </c>
      <c r="K1852" s="309" t="str">
        <f t="shared" si="113"/>
        <v>138</v>
      </c>
      <c r="L1852" s="310">
        <v>30</v>
      </c>
      <c r="M1852" s="310">
        <v>0</v>
      </c>
      <c r="N1852" s="309"/>
      <c r="O1852" s="309"/>
      <c r="P1852" s="309" t="s">
        <v>763</v>
      </c>
      <c r="Q1852" s="309" t="s">
        <v>763</v>
      </c>
      <c r="R1852" s="309" t="s">
        <v>1006</v>
      </c>
      <c r="S1852" s="309" t="s">
        <v>543</v>
      </c>
      <c r="T1852" s="315">
        <f t="shared" si="114"/>
        <v>30</v>
      </c>
      <c r="U1852" s="317">
        <f t="shared" si="115"/>
        <v>1</v>
      </c>
    </row>
    <row r="1853" spans="1:21" ht="15.75" customHeight="1">
      <c r="A1853" s="308">
        <v>45322</v>
      </c>
      <c r="B1853" s="308">
        <v>45322</v>
      </c>
      <c r="C1853" s="309" t="s">
        <v>10582</v>
      </c>
      <c r="D1853" s="308"/>
      <c r="E1853" s="309"/>
      <c r="F1853" s="309" t="s">
        <v>10583</v>
      </c>
      <c r="G1853" s="309" t="s">
        <v>10728</v>
      </c>
      <c r="H1853" s="309" t="s">
        <v>143</v>
      </c>
      <c r="I1853" s="309" t="str">
        <f t="shared" si="112"/>
        <v>138</v>
      </c>
      <c r="J1853" s="309" t="s">
        <v>342</v>
      </c>
      <c r="K1853" s="309" t="str">
        <f t="shared" si="113"/>
        <v>627</v>
      </c>
      <c r="L1853" s="310">
        <v>0</v>
      </c>
      <c r="M1853" s="310">
        <v>30</v>
      </c>
      <c r="N1853" s="309" t="s">
        <v>1761</v>
      </c>
      <c r="O1853" s="309" t="s">
        <v>1762</v>
      </c>
      <c r="P1853" s="309" t="s">
        <v>763</v>
      </c>
      <c r="Q1853" s="309" t="s">
        <v>763</v>
      </c>
      <c r="R1853" s="309" t="s">
        <v>1006</v>
      </c>
      <c r="S1853" s="309" t="s">
        <v>543</v>
      </c>
      <c r="T1853" s="315">
        <f t="shared" si="114"/>
        <v>-30</v>
      </c>
      <c r="U1853" s="317">
        <f t="shared" si="115"/>
        <v>1</v>
      </c>
    </row>
    <row r="1854" spans="1:21" ht="15.75" customHeight="1">
      <c r="A1854" s="308">
        <v>45322</v>
      </c>
      <c r="B1854" s="308">
        <v>45322</v>
      </c>
      <c r="C1854" s="309" t="s">
        <v>10582</v>
      </c>
      <c r="D1854" s="308"/>
      <c r="E1854" s="309"/>
      <c r="F1854" s="309" t="s">
        <v>10583</v>
      </c>
      <c r="G1854" s="309" t="s">
        <v>10729</v>
      </c>
      <c r="H1854" s="309" t="s">
        <v>342</v>
      </c>
      <c r="I1854" s="309" t="str">
        <f t="shared" si="112"/>
        <v>627</v>
      </c>
      <c r="J1854" s="309" t="s">
        <v>143</v>
      </c>
      <c r="K1854" s="309" t="str">
        <f t="shared" si="113"/>
        <v>138</v>
      </c>
      <c r="L1854" s="310">
        <v>30</v>
      </c>
      <c r="M1854" s="310">
        <v>0</v>
      </c>
      <c r="N1854" s="309"/>
      <c r="O1854" s="309"/>
      <c r="P1854" s="309" t="s">
        <v>763</v>
      </c>
      <c r="Q1854" s="309" t="s">
        <v>763</v>
      </c>
      <c r="R1854" s="309" t="s">
        <v>1006</v>
      </c>
      <c r="S1854" s="309" t="s">
        <v>543</v>
      </c>
      <c r="T1854" s="315">
        <f t="shared" si="114"/>
        <v>30</v>
      </c>
      <c r="U1854" s="317">
        <f t="shared" si="115"/>
        <v>1</v>
      </c>
    </row>
    <row r="1855" spans="1:21" ht="15.75" customHeight="1">
      <c r="A1855" s="308">
        <v>45322</v>
      </c>
      <c r="B1855" s="308">
        <v>45322</v>
      </c>
      <c r="C1855" s="309" t="s">
        <v>10582</v>
      </c>
      <c r="D1855" s="308"/>
      <c r="E1855" s="309"/>
      <c r="F1855" s="309" t="s">
        <v>10583</v>
      </c>
      <c r="G1855" s="309" t="s">
        <v>10729</v>
      </c>
      <c r="H1855" s="309" t="s">
        <v>143</v>
      </c>
      <c r="I1855" s="309" t="str">
        <f t="shared" si="112"/>
        <v>138</v>
      </c>
      <c r="J1855" s="309" t="s">
        <v>342</v>
      </c>
      <c r="K1855" s="309" t="str">
        <f t="shared" si="113"/>
        <v>627</v>
      </c>
      <c r="L1855" s="310">
        <v>0</v>
      </c>
      <c r="M1855" s="310">
        <v>30</v>
      </c>
      <c r="N1855" s="309" t="s">
        <v>1761</v>
      </c>
      <c r="O1855" s="309" t="s">
        <v>1762</v>
      </c>
      <c r="P1855" s="309" t="s">
        <v>763</v>
      </c>
      <c r="Q1855" s="309" t="s">
        <v>763</v>
      </c>
      <c r="R1855" s="309" t="s">
        <v>1006</v>
      </c>
      <c r="S1855" s="309" t="s">
        <v>543</v>
      </c>
      <c r="T1855" s="315">
        <f t="shared" si="114"/>
        <v>-30</v>
      </c>
      <c r="U1855" s="317">
        <f t="shared" si="115"/>
        <v>1</v>
      </c>
    </row>
    <row r="1856" spans="1:21" ht="15.75" customHeight="1">
      <c r="A1856" s="308">
        <v>45322</v>
      </c>
      <c r="B1856" s="308">
        <v>45322</v>
      </c>
      <c r="C1856" s="309" t="s">
        <v>10582</v>
      </c>
      <c r="D1856" s="308"/>
      <c r="E1856" s="309"/>
      <c r="F1856" s="309" t="s">
        <v>10583</v>
      </c>
      <c r="G1856" s="309" t="s">
        <v>10730</v>
      </c>
      <c r="H1856" s="309" t="s">
        <v>342</v>
      </c>
      <c r="I1856" s="309" t="str">
        <f t="shared" si="112"/>
        <v>627</v>
      </c>
      <c r="J1856" s="309" t="s">
        <v>143</v>
      </c>
      <c r="K1856" s="309" t="str">
        <f t="shared" si="113"/>
        <v>138</v>
      </c>
      <c r="L1856" s="310">
        <v>30</v>
      </c>
      <c r="M1856" s="310">
        <v>0</v>
      </c>
      <c r="N1856" s="309"/>
      <c r="O1856" s="309"/>
      <c r="P1856" s="309" t="s">
        <v>763</v>
      </c>
      <c r="Q1856" s="309" t="s">
        <v>763</v>
      </c>
      <c r="R1856" s="309" t="s">
        <v>1006</v>
      </c>
      <c r="S1856" s="309" t="s">
        <v>543</v>
      </c>
      <c r="T1856" s="315">
        <f t="shared" si="114"/>
        <v>30</v>
      </c>
      <c r="U1856" s="317">
        <f t="shared" si="115"/>
        <v>1</v>
      </c>
    </row>
    <row r="1857" spans="1:21" ht="15.75" customHeight="1">
      <c r="A1857" s="308">
        <v>45322</v>
      </c>
      <c r="B1857" s="308">
        <v>45322</v>
      </c>
      <c r="C1857" s="309" t="s">
        <v>10582</v>
      </c>
      <c r="D1857" s="308"/>
      <c r="E1857" s="309"/>
      <c r="F1857" s="309" t="s">
        <v>10583</v>
      </c>
      <c r="G1857" s="309" t="s">
        <v>10730</v>
      </c>
      <c r="H1857" s="309" t="s">
        <v>143</v>
      </c>
      <c r="I1857" s="309" t="str">
        <f t="shared" si="112"/>
        <v>138</v>
      </c>
      <c r="J1857" s="309" t="s">
        <v>342</v>
      </c>
      <c r="K1857" s="309" t="str">
        <f t="shared" si="113"/>
        <v>627</v>
      </c>
      <c r="L1857" s="310">
        <v>0</v>
      </c>
      <c r="M1857" s="310">
        <v>30</v>
      </c>
      <c r="N1857" s="309" t="s">
        <v>1761</v>
      </c>
      <c r="O1857" s="309" t="s">
        <v>1762</v>
      </c>
      <c r="P1857" s="309" t="s">
        <v>763</v>
      </c>
      <c r="Q1857" s="309" t="s">
        <v>763</v>
      </c>
      <c r="R1857" s="309" t="s">
        <v>1006</v>
      </c>
      <c r="S1857" s="309" t="s">
        <v>543</v>
      </c>
      <c r="T1857" s="315">
        <f t="shared" si="114"/>
        <v>-30</v>
      </c>
      <c r="U1857" s="317">
        <f t="shared" si="115"/>
        <v>1</v>
      </c>
    </row>
    <row r="1858" spans="1:21" ht="15.75" customHeight="1">
      <c r="A1858" s="308">
        <v>45322</v>
      </c>
      <c r="B1858" s="308">
        <v>45322</v>
      </c>
      <c r="C1858" s="309" t="s">
        <v>10582</v>
      </c>
      <c r="D1858" s="308"/>
      <c r="E1858" s="309"/>
      <c r="F1858" s="309" t="s">
        <v>10583</v>
      </c>
      <c r="G1858" s="309" t="s">
        <v>10731</v>
      </c>
      <c r="H1858" s="309" t="s">
        <v>342</v>
      </c>
      <c r="I1858" s="309" t="str">
        <f t="shared" si="112"/>
        <v>627</v>
      </c>
      <c r="J1858" s="309" t="s">
        <v>143</v>
      </c>
      <c r="K1858" s="309" t="str">
        <f t="shared" si="113"/>
        <v>138</v>
      </c>
      <c r="L1858" s="310">
        <v>30</v>
      </c>
      <c r="M1858" s="310">
        <v>0</v>
      </c>
      <c r="N1858" s="309"/>
      <c r="O1858" s="309"/>
      <c r="P1858" s="309" t="s">
        <v>763</v>
      </c>
      <c r="Q1858" s="309" t="s">
        <v>763</v>
      </c>
      <c r="R1858" s="309" t="s">
        <v>1006</v>
      </c>
      <c r="S1858" s="309" t="s">
        <v>543</v>
      </c>
      <c r="T1858" s="315">
        <f t="shared" si="114"/>
        <v>30</v>
      </c>
      <c r="U1858" s="317">
        <f t="shared" si="115"/>
        <v>1</v>
      </c>
    </row>
    <row r="1859" spans="1:21" ht="15.75" customHeight="1">
      <c r="A1859" s="308">
        <v>45322</v>
      </c>
      <c r="B1859" s="308">
        <v>45322</v>
      </c>
      <c r="C1859" s="309" t="s">
        <v>10582</v>
      </c>
      <c r="D1859" s="308"/>
      <c r="E1859" s="309"/>
      <c r="F1859" s="309" t="s">
        <v>10583</v>
      </c>
      <c r="G1859" s="309" t="s">
        <v>10731</v>
      </c>
      <c r="H1859" s="309" t="s">
        <v>143</v>
      </c>
      <c r="I1859" s="309" t="str">
        <f t="shared" si="112"/>
        <v>138</v>
      </c>
      <c r="J1859" s="309" t="s">
        <v>342</v>
      </c>
      <c r="K1859" s="309" t="str">
        <f t="shared" si="113"/>
        <v>627</v>
      </c>
      <c r="L1859" s="310">
        <v>0</v>
      </c>
      <c r="M1859" s="310">
        <v>30</v>
      </c>
      <c r="N1859" s="309" t="s">
        <v>1761</v>
      </c>
      <c r="O1859" s="309" t="s">
        <v>1762</v>
      </c>
      <c r="P1859" s="309" t="s">
        <v>763</v>
      </c>
      <c r="Q1859" s="309" t="s">
        <v>763</v>
      </c>
      <c r="R1859" s="309" t="s">
        <v>1006</v>
      </c>
      <c r="S1859" s="309" t="s">
        <v>543</v>
      </c>
      <c r="T1859" s="315">
        <f t="shared" si="114"/>
        <v>-30</v>
      </c>
      <c r="U1859" s="317">
        <f t="shared" si="115"/>
        <v>1</v>
      </c>
    </row>
    <row r="1860" spans="1:21" ht="15.75" customHeight="1">
      <c r="A1860" s="308">
        <v>45322</v>
      </c>
      <c r="B1860" s="308">
        <v>45322</v>
      </c>
      <c r="C1860" s="309" t="s">
        <v>10582</v>
      </c>
      <c r="D1860" s="308"/>
      <c r="E1860" s="309"/>
      <c r="F1860" s="309" t="s">
        <v>10583</v>
      </c>
      <c r="G1860" s="309" t="s">
        <v>10732</v>
      </c>
      <c r="H1860" s="309" t="s">
        <v>342</v>
      </c>
      <c r="I1860" s="309" t="str">
        <f t="shared" si="112"/>
        <v>627</v>
      </c>
      <c r="J1860" s="309" t="s">
        <v>143</v>
      </c>
      <c r="K1860" s="309" t="str">
        <f t="shared" si="113"/>
        <v>138</v>
      </c>
      <c r="L1860" s="310">
        <v>150</v>
      </c>
      <c r="M1860" s="310">
        <v>0</v>
      </c>
      <c r="N1860" s="309"/>
      <c r="O1860" s="309"/>
      <c r="P1860" s="309" t="s">
        <v>763</v>
      </c>
      <c r="Q1860" s="309" t="s">
        <v>763</v>
      </c>
      <c r="R1860" s="309" t="s">
        <v>1006</v>
      </c>
      <c r="S1860" s="309" t="s">
        <v>543</v>
      </c>
      <c r="T1860" s="315">
        <f t="shared" si="114"/>
        <v>150</v>
      </c>
      <c r="U1860" s="317">
        <f t="shared" si="115"/>
        <v>1</v>
      </c>
    </row>
    <row r="1861" spans="1:21" ht="15.75" customHeight="1">
      <c r="A1861" s="308">
        <v>45322</v>
      </c>
      <c r="B1861" s="308">
        <v>45322</v>
      </c>
      <c r="C1861" s="309" t="s">
        <v>10582</v>
      </c>
      <c r="D1861" s="308"/>
      <c r="E1861" s="309"/>
      <c r="F1861" s="309" t="s">
        <v>10583</v>
      </c>
      <c r="G1861" s="309" t="s">
        <v>10732</v>
      </c>
      <c r="H1861" s="309" t="s">
        <v>143</v>
      </c>
      <c r="I1861" s="309" t="str">
        <f t="shared" ref="I1861:I1924" si="116">LEFT(H1861,3)</f>
        <v>138</v>
      </c>
      <c r="J1861" s="309" t="s">
        <v>342</v>
      </c>
      <c r="K1861" s="309" t="str">
        <f t="shared" ref="K1861:K1924" si="117">LEFT(J1861,3)</f>
        <v>627</v>
      </c>
      <c r="L1861" s="310">
        <v>0</v>
      </c>
      <c r="M1861" s="310">
        <v>150</v>
      </c>
      <c r="N1861" s="309" t="s">
        <v>1761</v>
      </c>
      <c r="O1861" s="309" t="s">
        <v>1762</v>
      </c>
      <c r="P1861" s="309" t="s">
        <v>763</v>
      </c>
      <c r="Q1861" s="309" t="s">
        <v>763</v>
      </c>
      <c r="R1861" s="309" t="s">
        <v>1006</v>
      </c>
      <c r="S1861" s="309" t="s">
        <v>543</v>
      </c>
      <c r="T1861" s="315">
        <f t="shared" ref="T1861:T1924" si="118">L1861-M1861</f>
        <v>-150</v>
      </c>
      <c r="U1861" s="317">
        <f t="shared" ref="U1861:U1924" si="119">MONTH(A1861)</f>
        <v>1</v>
      </c>
    </row>
    <row r="1862" spans="1:21" ht="15.75" customHeight="1">
      <c r="A1862" s="308">
        <v>45322</v>
      </c>
      <c r="B1862" s="308">
        <v>45322</v>
      </c>
      <c r="C1862" s="309" t="s">
        <v>10582</v>
      </c>
      <c r="D1862" s="308"/>
      <c r="E1862" s="309"/>
      <c r="F1862" s="309" t="s">
        <v>10583</v>
      </c>
      <c r="G1862" s="309" t="s">
        <v>10733</v>
      </c>
      <c r="H1862" s="309" t="s">
        <v>342</v>
      </c>
      <c r="I1862" s="309" t="str">
        <f t="shared" si="116"/>
        <v>627</v>
      </c>
      <c r="J1862" s="309" t="s">
        <v>143</v>
      </c>
      <c r="K1862" s="309" t="str">
        <f t="shared" si="117"/>
        <v>138</v>
      </c>
      <c r="L1862" s="310">
        <v>30</v>
      </c>
      <c r="M1862" s="310">
        <v>0</v>
      </c>
      <c r="N1862" s="309"/>
      <c r="O1862" s="309"/>
      <c r="P1862" s="309" t="s">
        <v>763</v>
      </c>
      <c r="Q1862" s="309" t="s">
        <v>763</v>
      </c>
      <c r="R1862" s="309" t="s">
        <v>1006</v>
      </c>
      <c r="S1862" s="309" t="s">
        <v>543</v>
      </c>
      <c r="T1862" s="315">
        <f t="shared" si="118"/>
        <v>30</v>
      </c>
      <c r="U1862" s="317">
        <f t="shared" si="119"/>
        <v>1</v>
      </c>
    </row>
    <row r="1863" spans="1:21" ht="15.75" customHeight="1">
      <c r="A1863" s="308">
        <v>45322</v>
      </c>
      <c r="B1863" s="308">
        <v>45322</v>
      </c>
      <c r="C1863" s="309" t="s">
        <v>10582</v>
      </c>
      <c r="D1863" s="308"/>
      <c r="E1863" s="309"/>
      <c r="F1863" s="309" t="s">
        <v>10583</v>
      </c>
      <c r="G1863" s="309" t="s">
        <v>10733</v>
      </c>
      <c r="H1863" s="309" t="s">
        <v>143</v>
      </c>
      <c r="I1863" s="309" t="str">
        <f t="shared" si="116"/>
        <v>138</v>
      </c>
      <c r="J1863" s="309" t="s">
        <v>342</v>
      </c>
      <c r="K1863" s="309" t="str">
        <f t="shared" si="117"/>
        <v>627</v>
      </c>
      <c r="L1863" s="310">
        <v>0</v>
      </c>
      <c r="M1863" s="310">
        <v>30</v>
      </c>
      <c r="N1863" s="309" t="s">
        <v>1761</v>
      </c>
      <c r="O1863" s="309" t="s">
        <v>1762</v>
      </c>
      <c r="P1863" s="309" t="s">
        <v>763</v>
      </c>
      <c r="Q1863" s="309" t="s">
        <v>763</v>
      </c>
      <c r="R1863" s="309" t="s">
        <v>1006</v>
      </c>
      <c r="S1863" s="309" t="s">
        <v>543</v>
      </c>
      <c r="T1863" s="315">
        <f t="shared" si="118"/>
        <v>-30</v>
      </c>
      <c r="U1863" s="317">
        <f t="shared" si="119"/>
        <v>1</v>
      </c>
    </row>
    <row r="1864" spans="1:21" ht="15.75" customHeight="1">
      <c r="A1864" s="308">
        <v>45322</v>
      </c>
      <c r="B1864" s="308">
        <v>45322</v>
      </c>
      <c r="C1864" s="309" t="s">
        <v>10582</v>
      </c>
      <c r="D1864" s="308"/>
      <c r="E1864" s="309"/>
      <c r="F1864" s="309" t="s">
        <v>10583</v>
      </c>
      <c r="G1864" s="309" t="s">
        <v>10734</v>
      </c>
      <c r="H1864" s="309" t="s">
        <v>342</v>
      </c>
      <c r="I1864" s="309" t="str">
        <f t="shared" si="116"/>
        <v>627</v>
      </c>
      <c r="J1864" s="309" t="s">
        <v>143</v>
      </c>
      <c r="K1864" s="309" t="str">
        <f t="shared" si="117"/>
        <v>138</v>
      </c>
      <c r="L1864" s="310">
        <v>30</v>
      </c>
      <c r="M1864" s="310">
        <v>0</v>
      </c>
      <c r="N1864" s="309"/>
      <c r="O1864" s="309"/>
      <c r="P1864" s="309" t="s">
        <v>763</v>
      </c>
      <c r="Q1864" s="309" t="s">
        <v>763</v>
      </c>
      <c r="R1864" s="309" t="s">
        <v>1006</v>
      </c>
      <c r="S1864" s="309" t="s">
        <v>543</v>
      </c>
      <c r="T1864" s="315">
        <f t="shared" si="118"/>
        <v>30</v>
      </c>
      <c r="U1864" s="317">
        <f t="shared" si="119"/>
        <v>1</v>
      </c>
    </row>
    <row r="1865" spans="1:21" ht="15.75" customHeight="1">
      <c r="A1865" s="308">
        <v>45322</v>
      </c>
      <c r="B1865" s="308">
        <v>45322</v>
      </c>
      <c r="C1865" s="309" t="s">
        <v>10582</v>
      </c>
      <c r="D1865" s="308"/>
      <c r="E1865" s="309"/>
      <c r="F1865" s="309" t="s">
        <v>10583</v>
      </c>
      <c r="G1865" s="309" t="s">
        <v>10734</v>
      </c>
      <c r="H1865" s="309" t="s">
        <v>143</v>
      </c>
      <c r="I1865" s="309" t="str">
        <f t="shared" si="116"/>
        <v>138</v>
      </c>
      <c r="J1865" s="309" t="s">
        <v>342</v>
      </c>
      <c r="K1865" s="309" t="str">
        <f t="shared" si="117"/>
        <v>627</v>
      </c>
      <c r="L1865" s="310">
        <v>0</v>
      </c>
      <c r="M1865" s="310">
        <v>30</v>
      </c>
      <c r="N1865" s="309" t="s">
        <v>1761</v>
      </c>
      <c r="O1865" s="309" t="s">
        <v>1762</v>
      </c>
      <c r="P1865" s="309" t="s">
        <v>763</v>
      </c>
      <c r="Q1865" s="309" t="s">
        <v>763</v>
      </c>
      <c r="R1865" s="309" t="s">
        <v>1006</v>
      </c>
      <c r="S1865" s="309" t="s">
        <v>543</v>
      </c>
      <c r="T1865" s="315">
        <f t="shared" si="118"/>
        <v>-30</v>
      </c>
      <c r="U1865" s="317">
        <f t="shared" si="119"/>
        <v>1</v>
      </c>
    </row>
    <row r="1866" spans="1:21" ht="15.75" customHeight="1">
      <c r="A1866" s="308">
        <v>45322</v>
      </c>
      <c r="B1866" s="308">
        <v>45322</v>
      </c>
      <c r="C1866" s="309" t="s">
        <v>10582</v>
      </c>
      <c r="D1866" s="308"/>
      <c r="E1866" s="309"/>
      <c r="F1866" s="309" t="s">
        <v>10583</v>
      </c>
      <c r="G1866" s="309" t="s">
        <v>10735</v>
      </c>
      <c r="H1866" s="309" t="s">
        <v>342</v>
      </c>
      <c r="I1866" s="309" t="str">
        <f t="shared" si="116"/>
        <v>627</v>
      </c>
      <c r="J1866" s="309" t="s">
        <v>143</v>
      </c>
      <c r="K1866" s="309" t="str">
        <f t="shared" si="117"/>
        <v>138</v>
      </c>
      <c r="L1866" s="310">
        <v>30</v>
      </c>
      <c r="M1866" s="310">
        <v>0</v>
      </c>
      <c r="N1866" s="309"/>
      <c r="O1866" s="309"/>
      <c r="P1866" s="309" t="s">
        <v>763</v>
      </c>
      <c r="Q1866" s="309" t="s">
        <v>763</v>
      </c>
      <c r="R1866" s="309" t="s">
        <v>1006</v>
      </c>
      <c r="S1866" s="309" t="s">
        <v>543</v>
      </c>
      <c r="T1866" s="315">
        <f t="shared" si="118"/>
        <v>30</v>
      </c>
      <c r="U1866" s="317">
        <f t="shared" si="119"/>
        <v>1</v>
      </c>
    </row>
    <row r="1867" spans="1:21" ht="15.75" customHeight="1">
      <c r="A1867" s="308">
        <v>45322</v>
      </c>
      <c r="B1867" s="308">
        <v>45322</v>
      </c>
      <c r="C1867" s="309" t="s">
        <v>10582</v>
      </c>
      <c r="D1867" s="308"/>
      <c r="E1867" s="309"/>
      <c r="F1867" s="309" t="s">
        <v>10583</v>
      </c>
      <c r="G1867" s="309" t="s">
        <v>10735</v>
      </c>
      <c r="H1867" s="309" t="s">
        <v>143</v>
      </c>
      <c r="I1867" s="309" t="str">
        <f t="shared" si="116"/>
        <v>138</v>
      </c>
      <c r="J1867" s="309" t="s">
        <v>342</v>
      </c>
      <c r="K1867" s="309" t="str">
        <f t="shared" si="117"/>
        <v>627</v>
      </c>
      <c r="L1867" s="310">
        <v>0</v>
      </c>
      <c r="M1867" s="310">
        <v>30</v>
      </c>
      <c r="N1867" s="309" t="s">
        <v>1761</v>
      </c>
      <c r="O1867" s="309" t="s">
        <v>1762</v>
      </c>
      <c r="P1867" s="309" t="s">
        <v>763</v>
      </c>
      <c r="Q1867" s="309" t="s">
        <v>763</v>
      </c>
      <c r="R1867" s="309" t="s">
        <v>1006</v>
      </c>
      <c r="S1867" s="309" t="s">
        <v>543</v>
      </c>
      <c r="T1867" s="315">
        <f t="shared" si="118"/>
        <v>-30</v>
      </c>
      <c r="U1867" s="317">
        <f t="shared" si="119"/>
        <v>1</v>
      </c>
    </row>
    <row r="1868" spans="1:21" ht="15.75" customHeight="1">
      <c r="A1868" s="308">
        <v>45322</v>
      </c>
      <c r="B1868" s="308">
        <v>45322</v>
      </c>
      <c r="C1868" s="309" t="s">
        <v>10582</v>
      </c>
      <c r="D1868" s="308"/>
      <c r="E1868" s="309"/>
      <c r="F1868" s="309" t="s">
        <v>10583</v>
      </c>
      <c r="G1868" s="309" t="s">
        <v>10736</v>
      </c>
      <c r="H1868" s="309" t="s">
        <v>342</v>
      </c>
      <c r="I1868" s="309" t="str">
        <f t="shared" si="116"/>
        <v>627</v>
      </c>
      <c r="J1868" s="309" t="s">
        <v>143</v>
      </c>
      <c r="K1868" s="309" t="str">
        <f t="shared" si="117"/>
        <v>138</v>
      </c>
      <c r="L1868" s="310">
        <v>30</v>
      </c>
      <c r="M1868" s="310">
        <v>0</v>
      </c>
      <c r="N1868" s="309"/>
      <c r="O1868" s="309"/>
      <c r="P1868" s="309" t="s">
        <v>763</v>
      </c>
      <c r="Q1868" s="309" t="s">
        <v>763</v>
      </c>
      <c r="R1868" s="309" t="s">
        <v>1006</v>
      </c>
      <c r="S1868" s="309" t="s">
        <v>543</v>
      </c>
      <c r="T1868" s="315">
        <f t="shared" si="118"/>
        <v>30</v>
      </c>
      <c r="U1868" s="317">
        <f t="shared" si="119"/>
        <v>1</v>
      </c>
    </row>
    <row r="1869" spans="1:21" ht="15.75" customHeight="1">
      <c r="A1869" s="308">
        <v>45322</v>
      </c>
      <c r="B1869" s="308">
        <v>45322</v>
      </c>
      <c r="C1869" s="309" t="s">
        <v>10582</v>
      </c>
      <c r="D1869" s="308"/>
      <c r="E1869" s="309"/>
      <c r="F1869" s="309" t="s">
        <v>10583</v>
      </c>
      <c r="G1869" s="309" t="s">
        <v>10736</v>
      </c>
      <c r="H1869" s="309" t="s">
        <v>143</v>
      </c>
      <c r="I1869" s="309" t="str">
        <f t="shared" si="116"/>
        <v>138</v>
      </c>
      <c r="J1869" s="309" t="s">
        <v>342</v>
      </c>
      <c r="K1869" s="309" t="str">
        <f t="shared" si="117"/>
        <v>627</v>
      </c>
      <c r="L1869" s="310">
        <v>0</v>
      </c>
      <c r="M1869" s="310">
        <v>30</v>
      </c>
      <c r="N1869" s="309" t="s">
        <v>1761</v>
      </c>
      <c r="O1869" s="309" t="s">
        <v>1762</v>
      </c>
      <c r="P1869" s="309" t="s">
        <v>763</v>
      </c>
      <c r="Q1869" s="309" t="s">
        <v>763</v>
      </c>
      <c r="R1869" s="309" t="s">
        <v>1006</v>
      </c>
      <c r="S1869" s="309" t="s">
        <v>543</v>
      </c>
      <c r="T1869" s="315">
        <f t="shared" si="118"/>
        <v>-30</v>
      </c>
      <c r="U1869" s="317">
        <f t="shared" si="119"/>
        <v>1</v>
      </c>
    </row>
    <row r="1870" spans="1:21" ht="15.75" customHeight="1">
      <c r="A1870" s="308">
        <v>45322</v>
      </c>
      <c r="B1870" s="308">
        <v>45322</v>
      </c>
      <c r="C1870" s="309" t="s">
        <v>10582</v>
      </c>
      <c r="D1870" s="308"/>
      <c r="E1870" s="309"/>
      <c r="F1870" s="309" t="s">
        <v>10583</v>
      </c>
      <c r="G1870" s="309" t="s">
        <v>10737</v>
      </c>
      <c r="H1870" s="309" t="s">
        <v>342</v>
      </c>
      <c r="I1870" s="309" t="str">
        <f t="shared" si="116"/>
        <v>627</v>
      </c>
      <c r="J1870" s="309" t="s">
        <v>143</v>
      </c>
      <c r="K1870" s="309" t="str">
        <f t="shared" si="117"/>
        <v>138</v>
      </c>
      <c r="L1870" s="310">
        <v>270</v>
      </c>
      <c r="M1870" s="310">
        <v>0</v>
      </c>
      <c r="N1870" s="309"/>
      <c r="O1870" s="309"/>
      <c r="P1870" s="309" t="s">
        <v>763</v>
      </c>
      <c r="Q1870" s="309" t="s">
        <v>763</v>
      </c>
      <c r="R1870" s="309" t="s">
        <v>1006</v>
      </c>
      <c r="S1870" s="309" t="s">
        <v>543</v>
      </c>
      <c r="T1870" s="315">
        <f t="shared" si="118"/>
        <v>270</v>
      </c>
      <c r="U1870" s="317">
        <f t="shared" si="119"/>
        <v>1</v>
      </c>
    </row>
    <row r="1871" spans="1:21" ht="15.75" customHeight="1">
      <c r="A1871" s="308">
        <v>45322</v>
      </c>
      <c r="B1871" s="308">
        <v>45322</v>
      </c>
      <c r="C1871" s="309" t="s">
        <v>10582</v>
      </c>
      <c r="D1871" s="308"/>
      <c r="E1871" s="309"/>
      <c r="F1871" s="309" t="s">
        <v>10583</v>
      </c>
      <c r="G1871" s="309" t="s">
        <v>10737</v>
      </c>
      <c r="H1871" s="309" t="s">
        <v>143</v>
      </c>
      <c r="I1871" s="309" t="str">
        <f t="shared" si="116"/>
        <v>138</v>
      </c>
      <c r="J1871" s="309" t="s">
        <v>342</v>
      </c>
      <c r="K1871" s="309" t="str">
        <f t="shared" si="117"/>
        <v>627</v>
      </c>
      <c r="L1871" s="310">
        <v>0</v>
      </c>
      <c r="M1871" s="310">
        <v>270</v>
      </c>
      <c r="N1871" s="309" t="s">
        <v>1761</v>
      </c>
      <c r="O1871" s="309" t="s">
        <v>1762</v>
      </c>
      <c r="P1871" s="309" t="s">
        <v>763</v>
      </c>
      <c r="Q1871" s="309" t="s">
        <v>763</v>
      </c>
      <c r="R1871" s="309" t="s">
        <v>1006</v>
      </c>
      <c r="S1871" s="309" t="s">
        <v>543</v>
      </c>
      <c r="T1871" s="315">
        <f t="shared" si="118"/>
        <v>-270</v>
      </c>
      <c r="U1871" s="317">
        <f t="shared" si="119"/>
        <v>1</v>
      </c>
    </row>
    <row r="1872" spans="1:21" ht="15.75" customHeight="1">
      <c r="A1872" s="308">
        <v>45322</v>
      </c>
      <c r="B1872" s="308">
        <v>45322</v>
      </c>
      <c r="C1872" s="309" t="s">
        <v>10582</v>
      </c>
      <c r="D1872" s="308"/>
      <c r="E1872" s="309"/>
      <c r="F1872" s="309" t="s">
        <v>10583</v>
      </c>
      <c r="G1872" s="309" t="s">
        <v>10738</v>
      </c>
      <c r="H1872" s="309" t="s">
        <v>342</v>
      </c>
      <c r="I1872" s="309" t="str">
        <f t="shared" si="116"/>
        <v>627</v>
      </c>
      <c r="J1872" s="309" t="s">
        <v>143</v>
      </c>
      <c r="K1872" s="309" t="str">
        <f t="shared" si="117"/>
        <v>138</v>
      </c>
      <c r="L1872" s="310">
        <v>60</v>
      </c>
      <c r="M1872" s="310">
        <v>0</v>
      </c>
      <c r="N1872" s="309"/>
      <c r="O1872" s="309"/>
      <c r="P1872" s="309" t="s">
        <v>763</v>
      </c>
      <c r="Q1872" s="309" t="s">
        <v>763</v>
      </c>
      <c r="R1872" s="309" t="s">
        <v>1006</v>
      </c>
      <c r="S1872" s="309" t="s">
        <v>543</v>
      </c>
      <c r="T1872" s="315">
        <f t="shared" si="118"/>
        <v>60</v>
      </c>
      <c r="U1872" s="317">
        <f t="shared" si="119"/>
        <v>1</v>
      </c>
    </row>
    <row r="1873" spans="1:21" ht="15.75" customHeight="1">
      <c r="A1873" s="308">
        <v>45322</v>
      </c>
      <c r="B1873" s="308">
        <v>45322</v>
      </c>
      <c r="C1873" s="309" t="s">
        <v>10582</v>
      </c>
      <c r="D1873" s="308"/>
      <c r="E1873" s="309"/>
      <c r="F1873" s="309" t="s">
        <v>10583</v>
      </c>
      <c r="G1873" s="309" t="s">
        <v>10738</v>
      </c>
      <c r="H1873" s="309" t="s">
        <v>143</v>
      </c>
      <c r="I1873" s="309" t="str">
        <f t="shared" si="116"/>
        <v>138</v>
      </c>
      <c r="J1873" s="309" t="s">
        <v>342</v>
      </c>
      <c r="K1873" s="309" t="str">
        <f t="shared" si="117"/>
        <v>627</v>
      </c>
      <c r="L1873" s="310">
        <v>0</v>
      </c>
      <c r="M1873" s="310">
        <v>60</v>
      </c>
      <c r="N1873" s="309" t="s">
        <v>1761</v>
      </c>
      <c r="O1873" s="309" t="s">
        <v>1762</v>
      </c>
      <c r="P1873" s="309" t="s">
        <v>763</v>
      </c>
      <c r="Q1873" s="309" t="s">
        <v>763</v>
      </c>
      <c r="R1873" s="309" t="s">
        <v>1006</v>
      </c>
      <c r="S1873" s="309" t="s">
        <v>543</v>
      </c>
      <c r="T1873" s="315">
        <f t="shared" si="118"/>
        <v>-60</v>
      </c>
      <c r="U1873" s="317">
        <f t="shared" si="119"/>
        <v>1</v>
      </c>
    </row>
    <row r="1874" spans="1:21" ht="15.75" customHeight="1">
      <c r="A1874" s="308">
        <v>45322</v>
      </c>
      <c r="B1874" s="308">
        <v>45322</v>
      </c>
      <c r="C1874" s="309" t="s">
        <v>10582</v>
      </c>
      <c r="D1874" s="308"/>
      <c r="E1874" s="309"/>
      <c r="F1874" s="309" t="s">
        <v>10583</v>
      </c>
      <c r="G1874" s="309" t="s">
        <v>10739</v>
      </c>
      <c r="H1874" s="309" t="s">
        <v>342</v>
      </c>
      <c r="I1874" s="309" t="str">
        <f t="shared" si="116"/>
        <v>627</v>
      </c>
      <c r="J1874" s="309" t="s">
        <v>143</v>
      </c>
      <c r="K1874" s="309" t="str">
        <f t="shared" si="117"/>
        <v>138</v>
      </c>
      <c r="L1874" s="310">
        <v>30</v>
      </c>
      <c r="M1874" s="310">
        <v>0</v>
      </c>
      <c r="N1874" s="309"/>
      <c r="O1874" s="309"/>
      <c r="P1874" s="309" t="s">
        <v>763</v>
      </c>
      <c r="Q1874" s="309" t="s">
        <v>763</v>
      </c>
      <c r="R1874" s="309" t="s">
        <v>1006</v>
      </c>
      <c r="S1874" s="309" t="s">
        <v>543</v>
      </c>
      <c r="T1874" s="315">
        <f t="shared" si="118"/>
        <v>30</v>
      </c>
      <c r="U1874" s="317">
        <f t="shared" si="119"/>
        <v>1</v>
      </c>
    </row>
    <row r="1875" spans="1:21" ht="15.75" customHeight="1">
      <c r="A1875" s="308">
        <v>45322</v>
      </c>
      <c r="B1875" s="308">
        <v>45322</v>
      </c>
      <c r="C1875" s="309" t="s">
        <v>10582</v>
      </c>
      <c r="D1875" s="308"/>
      <c r="E1875" s="309"/>
      <c r="F1875" s="309" t="s">
        <v>10583</v>
      </c>
      <c r="G1875" s="309" t="s">
        <v>10739</v>
      </c>
      <c r="H1875" s="309" t="s">
        <v>143</v>
      </c>
      <c r="I1875" s="309" t="str">
        <f t="shared" si="116"/>
        <v>138</v>
      </c>
      <c r="J1875" s="309" t="s">
        <v>342</v>
      </c>
      <c r="K1875" s="309" t="str">
        <f t="shared" si="117"/>
        <v>627</v>
      </c>
      <c r="L1875" s="310">
        <v>0</v>
      </c>
      <c r="M1875" s="310">
        <v>30</v>
      </c>
      <c r="N1875" s="309" t="s">
        <v>1761</v>
      </c>
      <c r="O1875" s="309" t="s">
        <v>1762</v>
      </c>
      <c r="P1875" s="309" t="s">
        <v>763</v>
      </c>
      <c r="Q1875" s="309" t="s">
        <v>763</v>
      </c>
      <c r="R1875" s="309" t="s">
        <v>1006</v>
      </c>
      <c r="S1875" s="309" t="s">
        <v>543</v>
      </c>
      <c r="T1875" s="315">
        <f t="shared" si="118"/>
        <v>-30</v>
      </c>
      <c r="U1875" s="317">
        <f t="shared" si="119"/>
        <v>1</v>
      </c>
    </row>
    <row r="1876" spans="1:21" ht="15.75" customHeight="1">
      <c r="A1876" s="308">
        <v>45322</v>
      </c>
      <c r="B1876" s="308">
        <v>45322</v>
      </c>
      <c r="C1876" s="309" t="s">
        <v>10582</v>
      </c>
      <c r="D1876" s="308"/>
      <c r="E1876" s="309"/>
      <c r="F1876" s="309" t="s">
        <v>10583</v>
      </c>
      <c r="G1876" s="309" t="s">
        <v>10740</v>
      </c>
      <c r="H1876" s="309" t="s">
        <v>342</v>
      </c>
      <c r="I1876" s="309" t="str">
        <f t="shared" si="116"/>
        <v>627</v>
      </c>
      <c r="J1876" s="309" t="s">
        <v>143</v>
      </c>
      <c r="K1876" s="309" t="str">
        <f t="shared" si="117"/>
        <v>138</v>
      </c>
      <c r="L1876" s="310">
        <v>60</v>
      </c>
      <c r="M1876" s="310">
        <v>0</v>
      </c>
      <c r="N1876" s="309"/>
      <c r="O1876" s="309"/>
      <c r="P1876" s="309" t="s">
        <v>763</v>
      </c>
      <c r="Q1876" s="309" t="s">
        <v>763</v>
      </c>
      <c r="R1876" s="309" t="s">
        <v>1006</v>
      </c>
      <c r="S1876" s="309" t="s">
        <v>543</v>
      </c>
      <c r="T1876" s="315">
        <f t="shared" si="118"/>
        <v>60</v>
      </c>
      <c r="U1876" s="317">
        <f t="shared" si="119"/>
        <v>1</v>
      </c>
    </row>
    <row r="1877" spans="1:21" ht="15.75" customHeight="1">
      <c r="A1877" s="308">
        <v>45322</v>
      </c>
      <c r="B1877" s="308">
        <v>45322</v>
      </c>
      <c r="C1877" s="309" t="s">
        <v>10582</v>
      </c>
      <c r="D1877" s="308"/>
      <c r="E1877" s="309"/>
      <c r="F1877" s="309" t="s">
        <v>10583</v>
      </c>
      <c r="G1877" s="309" t="s">
        <v>10740</v>
      </c>
      <c r="H1877" s="309" t="s">
        <v>143</v>
      </c>
      <c r="I1877" s="309" t="str">
        <f t="shared" si="116"/>
        <v>138</v>
      </c>
      <c r="J1877" s="309" t="s">
        <v>342</v>
      </c>
      <c r="K1877" s="309" t="str">
        <f t="shared" si="117"/>
        <v>627</v>
      </c>
      <c r="L1877" s="310">
        <v>0</v>
      </c>
      <c r="M1877" s="310">
        <v>60</v>
      </c>
      <c r="N1877" s="309" t="s">
        <v>1761</v>
      </c>
      <c r="O1877" s="309" t="s">
        <v>1762</v>
      </c>
      <c r="P1877" s="309" t="s">
        <v>763</v>
      </c>
      <c r="Q1877" s="309" t="s">
        <v>763</v>
      </c>
      <c r="R1877" s="309" t="s">
        <v>1006</v>
      </c>
      <c r="S1877" s="309" t="s">
        <v>543</v>
      </c>
      <c r="T1877" s="315">
        <f t="shared" si="118"/>
        <v>-60</v>
      </c>
      <c r="U1877" s="317">
        <f t="shared" si="119"/>
        <v>1</v>
      </c>
    </row>
    <row r="1878" spans="1:21" ht="15.75" customHeight="1">
      <c r="A1878" s="308">
        <v>45322</v>
      </c>
      <c r="B1878" s="308">
        <v>45322</v>
      </c>
      <c r="C1878" s="309" t="s">
        <v>10741</v>
      </c>
      <c r="D1878" s="308"/>
      <c r="E1878" s="309"/>
      <c r="F1878" s="309" t="s">
        <v>10742</v>
      </c>
      <c r="G1878" s="309" t="s">
        <v>10743</v>
      </c>
      <c r="H1878" s="309" t="s">
        <v>101</v>
      </c>
      <c r="I1878" s="309" t="str">
        <f t="shared" si="116"/>
        <v>112</v>
      </c>
      <c r="J1878" s="309" t="s">
        <v>319</v>
      </c>
      <c r="K1878" s="309" t="str">
        <f t="shared" si="117"/>
        <v>515</v>
      </c>
      <c r="L1878" s="310">
        <v>308361</v>
      </c>
      <c r="M1878" s="310">
        <v>0</v>
      </c>
      <c r="N1878" s="309" t="s">
        <v>1753</v>
      </c>
      <c r="O1878" s="309" t="s">
        <v>1754</v>
      </c>
      <c r="P1878" s="309" t="s">
        <v>763</v>
      </c>
      <c r="Q1878" s="309" t="s">
        <v>763</v>
      </c>
      <c r="R1878" s="309" t="s">
        <v>1006</v>
      </c>
      <c r="S1878" s="309" t="s">
        <v>543</v>
      </c>
      <c r="T1878" s="315">
        <f t="shared" si="118"/>
        <v>308361</v>
      </c>
      <c r="U1878" s="317">
        <f t="shared" si="119"/>
        <v>1</v>
      </c>
    </row>
    <row r="1879" spans="1:21" ht="15.75" customHeight="1">
      <c r="A1879" s="308">
        <v>45322</v>
      </c>
      <c r="B1879" s="308">
        <v>45322</v>
      </c>
      <c r="C1879" s="309" t="s">
        <v>10741</v>
      </c>
      <c r="D1879" s="308"/>
      <c r="E1879" s="309"/>
      <c r="F1879" s="309" t="s">
        <v>10742</v>
      </c>
      <c r="G1879" s="309" t="s">
        <v>10743</v>
      </c>
      <c r="H1879" s="309" t="s">
        <v>319</v>
      </c>
      <c r="I1879" s="309" t="str">
        <f t="shared" si="116"/>
        <v>515</v>
      </c>
      <c r="J1879" s="309" t="s">
        <v>101</v>
      </c>
      <c r="K1879" s="309" t="str">
        <f t="shared" si="117"/>
        <v>112</v>
      </c>
      <c r="L1879" s="310">
        <v>0</v>
      </c>
      <c r="M1879" s="310">
        <v>308361</v>
      </c>
      <c r="N1879" s="309"/>
      <c r="O1879" s="309"/>
      <c r="P1879" s="309" t="s">
        <v>763</v>
      </c>
      <c r="Q1879" s="309" t="s">
        <v>763</v>
      </c>
      <c r="R1879" s="309" t="s">
        <v>1006</v>
      </c>
      <c r="S1879" s="309" t="s">
        <v>543</v>
      </c>
      <c r="T1879" s="315">
        <f t="shared" si="118"/>
        <v>-308361</v>
      </c>
      <c r="U1879" s="317">
        <f t="shared" si="119"/>
        <v>1</v>
      </c>
    </row>
    <row r="1880" spans="1:21" ht="15.75" customHeight="1">
      <c r="A1880" s="308">
        <v>45322</v>
      </c>
      <c r="B1880" s="308">
        <v>45322</v>
      </c>
      <c r="C1880" s="309" t="s">
        <v>10741</v>
      </c>
      <c r="D1880" s="308"/>
      <c r="E1880" s="309"/>
      <c r="F1880" s="309" t="s">
        <v>10742</v>
      </c>
      <c r="G1880" s="309" t="s">
        <v>10744</v>
      </c>
      <c r="H1880" s="309" t="s">
        <v>199</v>
      </c>
      <c r="I1880" s="309" t="str">
        <f t="shared" si="116"/>
        <v>331</v>
      </c>
      <c r="J1880" s="309" t="s">
        <v>101</v>
      </c>
      <c r="K1880" s="309" t="str">
        <f t="shared" si="117"/>
        <v>112</v>
      </c>
      <c r="L1880" s="310">
        <v>2230092</v>
      </c>
      <c r="M1880" s="310">
        <v>0</v>
      </c>
      <c r="N1880" s="309" t="s">
        <v>1727</v>
      </c>
      <c r="O1880" s="309" t="s">
        <v>1728</v>
      </c>
      <c r="P1880" s="309" t="s">
        <v>763</v>
      </c>
      <c r="Q1880" s="309" t="s">
        <v>763</v>
      </c>
      <c r="R1880" s="309" t="s">
        <v>1006</v>
      </c>
      <c r="S1880" s="309" t="s">
        <v>543</v>
      </c>
      <c r="T1880" s="315">
        <f t="shared" si="118"/>
        <v>2230092</v>
      </c>
      <c r="U1880" s="317">
        <f t="shared" si="119"/>
        <v>1</v>
      </c>
    </row>
    <row r="1881" spans="1:21" ht="15.75" customHeight="1">
      <c r="A1881" s="308">
        <v>45322</v>
      </c>
      <c r="B1881" s="308">
        <v>45322</v>
      </c>
      <c r="C1881" s="309" t="s">
        <v>10741</v>
      </c>
      <c r="D1881" s="308"/>
      <c r="E1881" s="309"/>
      <c r="F1881" s="309" t="s">
        <v>10742</v>
      </c>
      <c r="G1881" s="309" t="s">
        <v>10744</v>
      </c>
      <c r="H1881" s="309" t="s">
        <v>101</v>
      </c>
      <c r="I1881" s="309" t="str">
        <f t="shared" si="116"/>
        <v>112</v>
      </c>
      <c r="J1881" s="309" t="s">
        <v>199</v>
      </c>
      <c r="K1881" s="309" t="str">
        <f t="shared" si="117"/>
        <v>331</v>
      </c>
      <c r="L1881" s="310">
        <v>0</v>
      </c>
      <c r="M1881" s="310">
        <v>2230092</v>
      </c>
      <c r="N1881" s="309" t="s">
        <v>1753</v>
      </c>
      <c r="O1881" s="309" t="s">
        <v>1754</v>
      </c>
      <c r="P1881" s="309" t="s">
        <v>763</v>
      </c>
      <c r="Q1881" s="309" t="s">
        <v>763</v>
      </c>
      <c r="R1881" s="309" t="s">
        <v>1006</v>
      </c>
      <c r="S1881" s="309" t="s">
        <v>543</v>
      </c>
      <c r="T1881" s="315">
        <f t="shared" si="118"/>
        <v>-2230092</v>
      </c>
      <c r="U1881" s="317">
        <f t="shared" si="119"/>
        <v>1</v>
      </c>
    </row>
    <row r="1882" spans="1:21" ht="15.75" customHeight="1">
      <c r="A1882" s="308">
        <v>45322</v>
      </c>
      <c r="B1882" s="308">
        <v>45322</v>
      </c>
      <c r="C1882" s="309" t="s">
        <v>10741</v>
      </c>
      <c r="D1882" s="308"/>
      <c r="E1882" s="309"/>
      <c r="F1882" s="309" t="s">
        <v>10742</v>
      </c>
      <c r="G1882" s="309" t="s">
        <v>10745</v>
      </c>
      <c r="H1882" s="309" t="s">
        <v>346</v>
      </c>
      <c r="I1882" s="309" t="str">
        <f t="shared" si="116"/>
        <v>627</v>
      </c>
      <c r="J1882" s="309" t="s">
        <v>199</v>
      </c>
      <c r="K1882" s="309" t="str">
        <f t="shared" si="117"/>
        <v>331</v>
      </c>
      <c r="L1882" s="310">
        <v>2114589</v>
      </c>
      <c r="M1882" s="310">
        <v>0</v>
      </c>
      <c r="N1882" s="309"/>
      <c r="O1882" s="309"/>
      <c r="P1882" s="309" t="s">
        <v>763</v>
      </c>
      <c r="Q1882" s="309" t="s">
        <v>763</v>
      </c>
      <c r="R1882" s="309" t="s">
        <v>1006</v>
      </c>
      <c r="S1882" s="309" t="s">
        <v>543</v>
      </c>
      <c r="T1882" s="315">
        <f t="shared" si="118"/>
        <v>2114589</v>
      </c>
      <c r="U1882" s="317">
        <f t="shared" si="119"/>
        <v>1</v>
      </c>
    </row>
    <row r="1883" spans="1:21" ht="15.75" customHeight="1">
      <c r="A1883" s="308">
        <v>45322</v>
      </c>
      <c r="B1883" s="308">
        <v>45322</v>
      </c>
      <c r="C1883" s="309" t="s">
        <v>10741</v>
      </c>
      <c r="D1883" s="308"/>
      <c r="E1883" s="309"/>
      <c r="F1883" s="309" t="s">
        <v>10742</v>
      </c>
      <c r="G1883" s="309" t="s">
        <v>10745</v>
      </c>
      <c r="H1883" s="309" t="s">
        <v>199</v>
      </c>
      <c r="I1883" s="309" t="str">
        <f t="shared" si="116"/>
        <v>331</v>
      </c>
      <c r="J1883" s="309" t="s">
        <v>346</v>
      </c>
      <c r="K1883" s="309" t="str">
        <f t="shared" si="117"/>
        <v>627</v>
      </c>
      <c r="L1883" s="310">
        <v>0</v>
      </c>
      <c r="M1883" s="310">
        <v>2114589</v>
      </c>
      <c r="N1883" s="309" t="s">
        <v>1727</v>
      </c>
      <c r="O1883" s="309" t="s">
        <v>1728</v>
      </c>
      <c r="P1883" s="309" t="s">
        <v>763</v>
      </c>
      <c r="Q1883" s="309" t="s">
        <v>763</v>
      </c>
      <c r="R1883" s="309" t="s">
        <v>1006</v>
      </c>
      <c r="S1883" s="309" t="s">
        <v>543</v>
      </c>
      <c r="T1883" s="315">
        <f t="shared" si="118"/>
        <v>-2114589</v>
      </c>
      <c r="U1883" s="317">
        <f t="shared" si="119"/>
        <v>1</v>
      </c>
    </row>
    <row r="1884" spans="1:21" ht="15.75" customHeight="1">
      <c r="A1884" s="308">
        <v>45322</v>
      </c>
      <c r="B1884" s="308">
        <v>45322</v>
      </c>
      <c r="C1884" s="309" t="s">
        <v>10741</v>
      </c>
      <c r="D1884" s="308"/>
      <c r="E1884" s="309"/>
      <c r="F1884" s="309" t="s">
        <v>10742</v>
      </c>
      <c r="G1884" s="309" t="s">
        <v>10746</v>
      </c>
      <c r="H1884" s="309" t="s">
        <v>101</v>
      </c>
      <c r="I1884" s="309" t="str">
        <f t="shared" si="116"/>
        <v>112</v>
      </c>
      <c r="J1884" s="309" t="s">
        <v>251</v>
      </c>
      <c r="K1884" s="309" t="str">
        <f t="shared" si="117"/>
        <v>338</v>
      </c>
      <c r="L1884" s="310">
        <v>53752800</v>
      </c>
      <c r="M1884" s="310">
        <v>0</v>
      </c>
      <c r="N1884" s="309" t="s">
        <v>1753</v>
      </c>
      <c r="O1884" s="309" t="s">
        <v>1754</v>
      </c>
      <c r="P1884" s="309" t="s">
        <v>763</v>
      </c>
      <c r="Q1884" s="309" t="s">
        <v>763</v>
      </c>
      <c r="R1884" s="309" t="s">
        <v>1006</v>
      </c>
      <c r="S1884" s="309" t="s">
        <v>543</v>
      </c>
      <c r="T1884" s="315">
        <f t="shared" si="118"/>
        <v>53752800</v>
      </c>
      <c r="U1884" s="317">
        <f t="shared" si="119"/>
        <v>1</v>
      </c>
    </row>
    <row r="1885" spans="1:21" ht="15.75" customHeight="1">
      <c r="A1885" s="308">
        <v>45322</v>
      </c>
      <c r="B1885" s="308">
        <v>45322</v>
      </c>
      <c r="C1885" s="309" t="s">
        <v>10741</v>
      </c>
      <c r="D1885" s="308"/>
      <c r="E1885" s="309"/>
      <c r="F1885" s="309" t="s">
        <v>10742</v>
      </c>
      <c r="G1885" s="309" t="s">
        <v>10746</v>
      </c>
      <c r="H1885" s="309" t="s">
        <v>251</v>
      </c>
      <c r="I1885" s="309" t="str">
        <f t="shared" si="116"/>
        <v>338</v>
      </c>
      <c r="J1885" s="309" t="s">
        <v>101</v>
      </c>
      <c r="K1885" s="309" t="str">
        <f t="shared" si="117"/>
        <v>112</v>
      </c>
      <c r="L1885" s="310">
        <v>0</v>
      </c>
      <c r="M1885" s="310">
        <v>53752800</v>
      </c>
      <c r="N1885" s="309" t="s">
        <v>780</v>
      </c>
      <c r="O1885" s="309" t="s">
        <v>781</v>
      </c>
      <c r="P1885" s="309" t="s">
        <v>763</v>
      </c>
      <c r="Q1885" s="309" t="s">
        <v>763</v>
      </c>
      <c r="R1885" s="309" t="s">
        <v>1006</v>
      </c>
      <c r="S1885" s="309" t="s">
        <v>543</v>
      </c>
      <c r="T1885" s="315">
        <f t="shared" si="118"/>
        <v>-53752800</v>
      </c>
      <c r="U1885" s="317">
        <f t="shared" si="119"/>
        <v>1</v>
      </c>
    </row>
    <row r="1886" spans="1:21" ht="15.75" customHeight="1">
      <c r="A1886" s="308">
        <v>45322</v>
      </c>
      <c r="B1886" s="308">
        <v>45322</v>
      </c>
      <c r="C1886" s="309" t="s">
        <v>10741</v>
      </c>
      <c r="D1886" s="308"/>
      <c r="E1886" s="309"/>
      <c r="F1886" s="309" t="s">
        <v>10742</v>
      </c>
      <c r="G1886" s="309" t="s">
        <v>10747</v>
      </c>
      <c r="H1886" s="309" t="s">
        <v>113</v>
      </c>
      <c r="I1886" s="309" t="str">
        <f t="shared" si="116"/>
        <v>121</v>
      </c>
      <c r="J1886" s="309" t="s">
        <v>101</v>
      </c>
      <c r="K1886" s="309" t="str">
        <f t="shared" si="117"/>
        <v>112</v>
      </c>
      <c r="L1886" s="310">
        <v>9650000</v>
      </c>
      <c r="M1886" s="310">
        <v>0</v>
      </c>
      <c r="N1886" s="309" t="s">
        <v>6876</v>
      </c>
      <c r="O1886" s="309" t="s">
        <v>6877</v>
      </c>
      <c r="P1886" s="309" t="s">
        <v>763</v>
      </c>
      <c r="Q1886" s="309" t="s">
        <v>763</v>
      </c>
      <c r="R1886" s="309" t="s">
        <v>1006</v>
      </c>
      <c r="S1886" s="309" t="s">
        <v>543</v>
      </c>
      <c r="T1886" s="315">
        <f t="shared" si="118"/>
        <v>9650000</v>
      </c>
      <c r="U1886" s="317">
        <f t="shared" si="119"/>
        <v>1</v>
      </c>
    </row>
    <row r="1887" spans="1:21" ht="15.75" customHeight="1">
      <c r="A1887" s="308">
        <v>45322</v>
      </c>
      <c r="B1887" s="308">
        <v>45322</v>
      </c>
      <c r="C1887" s="309" t="s">
        <v>10741</v>
      </c>
      <c r="D1887" s="308"/>
      <c r="E1887" s="309"/>
      <c r="F1887" s="309" t="s">
        <v>10742</v>
      </c>
      <c r="G1887" s="309" t="s">
        <v>10747</v>
      </c>
      <c r="H1887" s="309" t="s">
        <v>101</v>
      </c>
      <c r="I1887" s="309" t="str">
        <f t="shared" si="116"/>
        <v>112</v>
      </c>
      <c r="J1887" s="309" t="s">
        <v>113</v>
      </c>
      <c r="K1887" s="309" t="str">
        <f t="shared" si="117"/>
        <v>121</v>
      </c>
      <c r="L1887" s="310">
        <v>0</v>
      </c>
      <c r="M1887" s="310">
        <v>9650000</v>
      </c>
      <c r="N1887" s="309" t="s">
        <v>1753</v>
      </c>
      <c r="O1887" s="309" t="s">
        <v>1754</v>
      </c>
      <c r="P1887" s="309" t="s">
        <v>763</v>
      </c>
      <c r="Q1887" s="309" t="s">
        <v>763</v>
      </c>
      <c r="R1887" s="309" t="s">
        <v>1006</v>
      </c>
      <c r="S1887" s="309" t="s">
        <v>543</v>
      </c>
      <c r="T1887" s="315">
        <f t="shared" si="118"/>
        <v>-9650000</v>
      </c>
      <c r="U1887" s="317">
        <f t="shared" si="119"/>
        <v>1</v>
      </c>
    </row>
    <row r="1888" spans="1:21" ht="15.75" customHeight="1">
      <c r="A1888" s="308">
        <v>45322</v>
      </c>
      <c r="B1888" s="308">
        <v>45322</v>
      </c>
      <c r="C1888" s="309" t="s">
        <v>10741</v>
      </c>
      <c r="D1888" s="308"/>
      <c r="E1888" s="309"/>
      <c r="F1888" s="309" t="s">
        <v>10742</v>
      </c>
      <c r="G1888" s="309" t="s">
        <v>10748</v>
      </c>
      <c r="H1888" s="309" t="s">
        <v>113</v>
      </c>
      <c r="I1888" s="309" t="str">
        <f t="shared" si="116"/>
        <v>121</v>
      </c>
      <c r="J1888" s="309" t="s">
        <v>101</v>
      </c>
      <c r="K1888" s="309" t="str">
        <f t="shared" si="117"/>
        <v>112</v>
      </c>
      <c r="L1888" s="310">
        <v>13500000</v>
      </c>
      <c r="M1888" s="310">
        <v>0</v>
      </c>
      <c r="N1888" s="309" t="s">
        <v>1468</v>
      </c>
      <c r="O1888" s="309" t="s">
        <v>1469</v>
      </c>
      <c r="P1888" s="309" t="s">
        <v>763</v>
      </c>
      <c r="Q1888" s="309" t="s">
        <v>763</v>
      </c>
      <c r="R1888" s="309" t="s">
        <v>1006</v>
      </c>
      <c r="S1888" s="309" t="s">
        <v>543</v>
      </c>
      <c r="T1888" s="315">
        <f t="shared" si="118"/>
        <v>13500000</v>
      </c>
      <c r="U1888" s="317">
        <f t="shared" si="119"/>
        <v>1</v>
      </c>
    </row>
    <row r="1889" spans="1:21" ht="15.75" customHeight="1">
      <c r="A1889" s="308">
        <v>45322</v>
      </c>
      <c r="B1889" s="308">
        <v>45322</v>
      </c>
      <c r="C1889" s="309" t="s">
        <v>10741</v>
      </c>
      <c r="D1889" s="308"/>
      <c r="E1889" s="309"/>
      <c r="F1889" s="309" t="s">
        <v>10742</v>
      </c>
      <c r="G1889" s="309" t="s">
        <v>10748</v>
      </c>
      <c r="H1889" s="309" t="s">
        <v>101</v>
      </c>
      <c r="I1889" s="309" t="str">
        <f t="shared" si="116"/>
        <v>112</v>
      </c>
      <c r="J1889" s="309" t="s">
        <v>113</v>
      </c>
      <c r="K1889" s="309" t="str">
        <f t="shared" si="117"/>
        <v>121</v>
      </c>
      <c r="L1889" s="310">
        <v>0</v>
      </c>
      <c r="M1889" s="310">
        <v>13500000</v>
      </c>
      <c r="N1889" s="309" t="s">
        <v>1753</v>
      </c>
      <c r="O1889" s="309" t="s">
        <v>1754</v>
      </c>
      <c r="P1889" s="309" t="s">
        <v>763</v>
      </c>
      <c r="Q1889" s="309" t="s">
        <v>763</v>
      </c>
      <c r="R1889" s="309" t="s">
        <v>1006</v>
      </c>
      <c r="S1889" s="309" t="s">
        <v>543</v>
      </c>
      <c r="T1889" s="315">
        <f t="shared" si="118"/>
        <v>-13500000</v>
      </c>
      <c r="U1889" s="317">
        <f t="shared" si="119"/>
        <v>1</v>
      </c>
    </row>
    <row r="1890" spans="1:21" ht="15.75" customHeight="1">
      <c r="A1890" s="308">
        <v>45322</v>
      </c>
      <c r="B1890" s="308">
        <v>45322</v>
      </c>
      <c r="C1890" s="309" t="s">
        <v>10741</v>
      </c>
      <c r="D1890" s="308"/>
      <c r="E1890" s="309"/>
      <c r="F1890" s="309" t="s">
        <v>10742</v>
      </c>
      <c r="G1890" s="309" t="s">
        <v>10749</v>
      </c>
      <c r="H1890" s="309" t="s">
        <v>113</v>
      </c>
      <c r="I1890" s="309" t="str">
        <f t="shared" si="116"/>
        <v>121</v>
      </c>
      <c r="J1890" s="309" t="s">
        <v>101</v>
      </c>
      <c r="K1890" s="309" t="str">
        <f t="shared" si="117"/>
        <v>112</v>
      </c>
      <c r="L1890" s="310">
        <v>2100000</v>
      </c>
      <c r="M1890" s="310">
        <v>0</v>
      </c>
      <c r="N1890" s="309" t="s">
        <v>2930</v>
      </c>
      <c r="O1890" s="309" t="s">
        <v>2931</v>
      </c>
      <c r="P1890" s="309" t="s">
        <v>763</v>
      </c>
      <c r="Q1890" s="309" t="s">
        <v>763</v>
      </c>
      <c r="R1890" s="309" t="s">
        <v>1006</v>
      </c>
      <c r="S1890" s="309" t="s">
        <v>543</v>
      </c>
      <c r="T1890" s="315">
        <f t="shared" si="118"/>
        <v>2100000</v>
      </c>
      <c r="U1890" s="317">
        <f t="shared" si="119"/>
        <v>1</v>
      </c>
    </row>
    <row r="1891" spans="1:21" ht="15.75" customHeight="1">
      <c r="A1891" s="308">
        <v>45322</v>
      </c>
      <c r="B1891" s="308">
        <v>45322</v>
      </c>
      <c r="C1891" s="309" t="s">
        <v>10741</v>
      </c>
      <c r="D1891" s="308"/>
      <c r="E1891" s="309"/>
      <c r="F1891" s="309" t="s">
        <v>10742</v>
      </c>
      <c r="G1891" s="309" t="s">
        <v>10749</v>
      </c>
      <c r="H1891" s="309" t="s">
        <v>101</v>
      </c>
      <c r="I1891" s="309" t="str">
        <f t="shared" si="116"/>
        <v>112</v>
      </c>
      <c r="J1891" s="309" t="s">
        <v>113</v>
      </c>
      <c r="K1891" s="309" t="str">
        <f t="shared" si="117"/>
        <v>121</v>
      </c>
      <c r="L1891" s="310">
        <v>0</v>
      </c>
      <c r="M1891" s="310">
        <v>2100000</v>
      </c>
      <c r="N1891" s="309" t="s">
        <v>1753</v>
      </c>
      <c r="O1891" s="309" t="s">
        <v>1754</v>
      </c>
      <c r="P1891" s="309" t="s">
        <v>763</v>
      </c>
      <c r="Q1891" s="309" t="s">
        <v>763</v>
      </c>
      <c r="R1891" s="309" t="s">
        <v>1006</v>
      </c>
      <c r="S1891" s="309" t="s">
        <v>543</v>
      </c>
      <c r="T1891" s="315">
        <f t="shared" si="118"/>
        <v>-2100000</v>
      </c>
      <c r="U1891" s="317">
        <f t="shared" si="119"/>
        <v>1</v>
      </c>
    </row>
    <row r="1892" spans="1:21" ht="15.75" customHeight="1">
      <c r="A1892" s="308">
        <v>45322</v>
      </c>
      <c r="B1892" s="308">
        <v>45322</v>
      </c>
      <c r="C1892" s="309" t="s">
        <v>10741</v>
      </c>
      <c r="D1892" s="308"/>
      <c r="E1892" s="309"/>
      <c r="F1892" s="309" t="s">
        <v>10742</v>
      </c>
      <c r="G1892" s="309" t="s">
        <v>10750</v>
      </c>
      <c r="H1892" s="309" t="s">
        <v>113</v>
      </c>
      <c r="I1892" s="309" t="str">
        <f t="shared" si="116"/>
        <v>121</v>
      </c>
      <c r="J1892" s="309" t="s">
        <v>101</v>
      </c>
      <c r="K1892" s="309" t="str">
        <f t="shared" si="117"/>
        <v>112</v>
      </c>
      <c r="L1892" s="310">
        <v>11600000</v>
      </c>
      <c r="M1892" s="310">
        <v>0</v>
      </c>
      <c r="N1892" s="309" t="s">
        <v>10751</v>
      </c>
      <c r="O1892" s="309" t="s">
        <v>10752</v>
      </c>
      <c r="P1892" s="309" t="s">
        <v>763</v>
      </c>
      <c r="Q1892" s="309" t="s">
        <v>763</v>
      </c>
      <c r="R1892" s="309" t="s">
        <v>1006</v>
      </c>
      <c r="S1892" s="309" t="s">
        <v>543</v>
      </c>
      <c r="T1892" s="315">
        <f t="shared" si="118"/>
        <v>11600000</v>
      </c>
      <c r="U1892" s="317">
        <f t="shared" si="119"/>
        <v>1</v>
      </c>
    </row>
    <row r="1893" spans="1:21" ht="15.75" customHeight="1">
      <c r="A1893" s="308">
        <v>45322</v>
      </c>
      <c r="B1893" s="308">
        <v>45322</v>
      </c>
      <c r="C1893" s="309" t="s">
        <v>10741</v>
      </c>
      <c r="D1893" s="308"/>
      <c r="E1893" s="309"/>
      <c r="F1893" s="309" t="s">
        <v>10742</v>
      </c>
      <c r="G1893" s="309" t="s">
        <v>10750</v>
      </c>
      <c r="H1893" s="309" t="s">
        <v>101</v>
      </c>
      <c r="I1893" s="309" t="str">
        <f t="shared" si="116"/>
        <v>112</v>
      </c>
      <c r="J1893" s="309" t="s">
        <v>113</v>
      </c>
      <c r="K1893" s="309" t="str">
        <f t="shared" si="117"/>
        <v>121</v>
      </c>
      <c r="L1893" s="310">
        <v>0</v>
      </c>
      <c r="M1893" s="310">
        <v>11600000</v>
      </c>
      <c r="N1893" s="309" t="s">
        <v>1753</v>
      </c>
      <c r="O1893" s="309" t="s">
        <v>1754</v>
      </c>
      <c r="P1893" s="309" t="s">
        <v>763</v>
      </c>
      <c r="Q1893" s="309" t="s">
        <v>763</v>
      </c>
      <c r="R1893" s="309" t="s">
        <v>1006</v>
      </c>
      <c r="S1893" s="309" t="s">
        <v>543</v>
      </c>
      <c r="T1893" s="315">
        <f t="shared" si="118"/>
        <v>-11600000</v>
      </c>
      <c r="U1893" s="317">
        <f t="shared" si="119"/>
        <v>1</v>
      </c>
    </row>
    <row r="1894" spans="1:21" ht="15.75" customHeight="1">
      <c r="A1894" s="308">
        <v>45322</v>
      </c>
      <c r="B1894" s="308">
        <v>45322</v>
      </c>
      <c r="C1894" s="309" t="s">
        <v>10753</v>
      </c>
      <c r="D1894" s="308"/>
      <c r="E1894" s="309"/>
      <c r="F1894" s="309" t="s">
        <v>10754</v>
      </c>
      <c r="G1894" s="309" t="s">
        <v>10755</v>
      </c>
      <c r="H1894" s="309" t="s">
        <v>125</v>
      </c>
      <c r="I1894" s="309" t="str">
        <f t="shared" si="116"/>
        <v>128</v>
      </c>
      <c r="J1894" s="309" t="s">
        <v>327</v>
      </c>
      <c r="K1894" s="309" t="str">
        <f t="shared" si="117"/>
        <v>515</v>
      </c>
      <c r="L1894" s="310">
        <v>4480000000</v>
      </c>
      <c r="M1894" s="310">
        <v>0</v>
      </c>
      <c r="N1894" s="309" t="s">
        <v>10756</v>
      </c>
      <c r="O1894" s="309" t="s">
        <v>10757</v>
      </c>
      <c r="P1894" s="309"/>
      <c r="Q1894" s="309"/>
      <c r="R1894" s="309"/>
      <c r="S1894" s="309" t="s">
        <v>543</v>
      </c>
      <c r="T1894" s="315">
        <f t="shared" si="118"/>
        <v>4480000000</v>
      </c>
      <c r="U1894" s="317">
        <f t="shared" si="119"/>
        <v>1</v>
      </c>
    </row>
    <row r="1895" spans="1:21" ht="15.75" customHeight="1">
      <c r="A1895" s="308">
        <v>45322</v>
      </c>
      <c r="B1895" s="308">
        <v>45322</v>
      </c>
      <c r="C1895" s="309" t="s">
        <v>10753</v>
      </c>
      <c r="D1895" s="308"/>
      <c r="E1895" s="309"/>
      <c r="F1895" s="309" t="s">
        <v>10754</v>
      </c>
      <c r="G1895" s="309" t="s">
        <v>10755</v>
      </c>
      <c r="H1895" s="309" t="s">
        <v>327</v>
      </c>
      <c r="I1895" s="309" t="str">
        <f t="shared" si="116"/>
        <v>515</v>
      </c>
      <c r="J1895" s="309" t="s">
        <v>125</v>
      </c>
      <c r="K1895" s="309" t="str">
        <f t="shared" si="117"/>
        <v>128</v>
      </c>
      <c r="L1895" s="310">
        <v>0</v>
      </c>
      <c r="M1895" s="310">
        <v>4480000000</v>
      </c>
      <c r="N1895" s="309"/>
      <c r="O1895" s="309"/>
      <c r="P1895" s="309"/>
      <c r="Q1895" s="309"/>
      <c r="R1895" s="309"/>
      <c r="S1895" s="309" t="s">
        <v>543</v>
      </c>
      <c r="T1895" s="315">
        <f t="shared" si="118"/>
        <v>-4480000000</v>
      </c>
      <c r="U1895" s="317">
        <f t="shared" si="119"/>
        <v>1</v>
      </c>
    </row>
    <row r="1896" spans="1:21" ht="15.75" customHeight="1">
      <c r="A1896" s="308">
        <v>45322</v>
      </c>
      <c r="B1896" s="308">
        <v>45322</v>
      </c>
      <c r="C1896" s="309" t="s">
        <v>10758</v>
      </c>
      <c r="D1896" s="308"/>
      <c r="E1896" s="309"/>
      <c r="F1896" s="309" t="s">
        <v>10759</v>
      </c>
      <c r="G1896" s="309" t="s">
        <v>10760</v>
      </c>
      <c r="H1896" s="309" t="s">
        <v>119</v>
      </c>
      <c r="I1896" s="309" t="str">
        <f t="shared" si="116"/>
        <v>121</v>
      </c>
      <c r="J1896" s="309" t="s">
        <v>119</v>
      </c>
      <c r="K1896" s="309" t="str">
        <f t="shared" si="117"/>
        <v>121</v>
      </c>
      <c r="L1896" s="310">
        <v>1440173374</v>
      </c>
      <c r="M1896" s="310">
        <v>0</v>
      </c>
      <c r="N1896" s="309" t="s">
        <v>835</v>
      </c>
      <c r="O1896" s="309" t="s">
        <v>836</v>
      </c>
      <c r="P1896" s="309"/>
      <c r="Q1896" s="309"/>
      <c r="R1896" s="309"/>
      <c r="S1896" s="309" t="s">
        <v>543</v>
      </c>
      <c r="T1896" s="315">
        <f t="shared" si="118"/>
        <v>1440173374</v>
      </c>
      <c r="U1896" s="317">
        <f t="shared" si="119"/>
        <v>1</v>
      </c>
    </row>
    <row r="1897" spans="1:21" ht="15.75" customHeight="1">
      <c r="A1897" s="308">
        <v>45322</v>
      </c>
      <c r="B1897" s="308">
        <v>45322</v>
      </c>
      <c r="C1897" s="309" t="s">
        <v>10758</v>
      </c>
      <c r="D1897" s="308"/>
      <c r="E1897" s="309"/>
      <c r="F1897" s="309" t="s">
        <v>10759</v>
      </c>
      <c r="G1897" s="309" t="s">
        <v>10760</v>
      </c>
      <c r="H1897" s="309" t="s">
        <v>119</v>
      </c>
      <c r="I1897" s="309" t="str">
        <f t="shared" si="116"/>
        <v>121</v>
      </c>
      <c r="J1897" s="309" t="s">
        <v>119</v>
      </c>
      <c r="K1897" s="309" t="str">
        <f t="shared" si="117"/>
        <v>121</v>
      </c>
      <c r="L1897" s="310">
        <v>0</v>
      </c>
      <c r="M1897" s="310">
        <v>1440173374</v>
      </c>
      <c r="N1897" s="309" t="s">
        <v>1438</v>
      </c>
      <c r="O1897" s="309" t="s">
        <v>1439</v>
      </c>
      <c r="P1897" s="309"/>
      <c r="Q1897" s="309"/>
      <c r="R1897" s="309"/>
      <c r="S1897" s="309" t="s">
        <v>543</v>
      </c>
      <c r="T1897" s="315">
        <f t="shared" si="118"/>
        <v>-1440173374</v>
      </c>
      <c r="U1897" s="317">
        <f t="shared" si="119"/>
        <v>1</v>
      </c>
    </row>
    <row r="1898" spans="1:21" ht="15.75" customHeight="1">
      <c r="A1898" s="308">
        <v>45322</v>
      </c>
      <c r="B1898" s="308">
        <v>45322</v>
      </c>
      <c r="C1898" s="309" t="s">
        <v>10758</v>
      </c>
      <c r="D1898" s="308"/>
      <c r="E1898" s="309"/>
      <c r="F1898" s="309" t="s">
        <v>10759</v>
      </c>
      <c r="G1898" s="309" t="s">
        <v>10761</v>
      </c>
      <c r="H1898" s="309" t="s">
        <v>119</v>
      </c>
      <c r="I1898" s="309" t="str">
        <f t="shared" si="116"/>
        <v>121</v>
      </c>
      <c r="J1898" s="309" t="s">
        <v>119</v>
      </c>
      <c r="K1898" s="309" t="str">
        <f t="shared" si="117"/>
        <v>121</v>
      </c>
      <c r="L1898" s="310">
        <v>104585250</v>
      </c>
      <c r="M1898" s="310">
        <v>0</v>
      </c>
      <c r="N1898" s="309" t="s">
        <v>835</v>
      </c>
      <c r="O1898" s="309" t="s">
        <v>836</v>
      </c>
      <c r="P1898" s="309"/>
      <c r="Q1898" s="309"/>
      <c r="R1898" s="309"/>
      <c r="S1898" s="309" t="s">
        <v>543</v>
      </c>
      <c r="T1898" s="315">
        <f t="shared" si="118"/>
        <v>104585250</v>
      </c>
      <c r="U1898" s="317">
        <f t="shared" si="119"/>
        <v>1</v>
      </c>
    </row>
    <row r="1899" spans="1:21" ht="15.75" customHeight="1">
      <c r="A1899" s="308">
        <v>45322</v>
      </c>
      <c r="B1899" s="308">
        <v>45322</v>
      </c>
      <c r="C1899" s="309" t="s">
        <v>10758</v>
      </c>
      <c r="D1899" s="308"/>
      <c r="E1899" s="309"/>
      <c r="F1899" s="309" t="s">
        <v>10759</v>
      </c>
      <c r="G1899" s="309" t="s">
        <v>10761</v>
      </c>
      <c r="H1899" s="309" t="s">
        <v>119</v>
      </c>
      <c r="I1899" s="309" t="str">
        <f t="shared" si="116"/>
        <v>121</v>
      </c>
      <c r="J1899" s="309" t="s">
        <v>119</v>
      </c>
      <c r="K1899" s="309" t="str">
        <f t="shared" si="117"/>
        <v>121</v>
      </c>
      <c r="L1899" s="310">
        <v>0</v>
      </c>
      <c r="M1899" s="310">
        <v>104585250</v>
      </c>
      <c r="N1899" s="309" t="s">
        <v>3014</v>
      </c>
      <c r="O1899" s="309" t="s">
        <v>3015</v>
      </c>
      <c r="P1899" s="309"/>
      <c r="Q1899" s="309"/>
      <c r="R1899" s="309"/>
      <c r="S1899" s="309" t="s">
        <v>543</v>
      </c>
      <c r="T1899" s="315">
        <f t="shared" si="118"/>
        <v>-104585250</v>
      </c>
      <c r="U1899" s="317">
        <f t="shared" si="119"/>
        <v>1</v>
      </c>
    </row>
    <row r="1900" spans="1:21" ht="15.75" customHeight="1">
      <c r="A1900" s="308">
        <v>45322</v>
      </c>
      <c r="B1900" s="308">
        <v>45322</v>
      </c>
      <c r="C1900" s="309" t="s">
        <v>10758</v>
      </c>
      <c r="D1900" s="308"/>
      <c r="E1900" s="309"/>
      <c r="F1900" s="309" t="s">
        <v>10759</v>
      </c>
      <c r="G1900" s="309" t="s">
        <v>10762</v>
      </c>
      <c r="H1900" s="309" t="s">
        <v>119</v>
      </c>
      <c r="I1900" s="309" t="str">
        <f t="shared" si="116"/>
        <v>121</v>
      </c>
      <c r="J1900" s="309" t="s">
        <v>119</v>
      </c>
      <c r="K1900" s="309" t="str">
        <f t="shared" si="117"/>
        <v>121</v>
      </c>
      <c r="L1900" s="310">
        <v>327001212</v>
      </c>
      <c r="M1900" s="310">
        <v>0</v>
      </c>
      <c r="N1900" s="309" t="s">
        <v>835</v>
      </c>
      <c r="O1900" s="309" t="s">
        <v>836</v>
      </c>
      <c r="P1900" s="309"/>
      <c r="Q1900" s="309"/>
      <c r="R1900" s="309"/>
      <c r="S1900" s="309" t="s">
        <v>543</v>
      </c>
      <c r="T1900" s="315">
        <f t="shared" si="118"/>
        <v>327001212</v>
      </c>
      <c r="U1900" s="317">
        <f t="shared" si="119"/>
        <v>1</v>
      </c>
    </row>
    <row r="1901" spans="1:21" ht="15.75" customHeight="1">
      <c r="A1901" s="308">
        <v>45322</v>
      </c>
      <c r="B1901" s="308">
        <v>45322</v>
      </c>
      <c r="C1901" s="309" t="s">
        <v>10758</v>
      </c>
      <c r="D1901" s="308"/>
      <c r="E1901" s="309"/>
      <c r="F1901" s="309" t="s">
        <v>10759</v>
      </c>
      <c r="G1901" s="309" t="s">
        <v>10762</v>
      </c>
      <c r="H1901" s="309" t="s">
        <v>119</v>
      </c>
      <c r="I1901" s="309" t="str">
        <f t="shared" si="116"/>
        <v>121</v>
      </c>
      <c r="J1901" s="309" t="s">
        <v>119</v>
      </c>
      <c r="K1901" s="309" t="str">
        <f t="shared" si="117"/>
        <v>121</v>
      </c>
      <c r="L1901" s="310">
        <v>0</v>
      </c>
      <c r="M1901" s="310">
        <v>327001212</v>
      </c>
      <c r="N1901" s="309" t="s">
        <v>3017</v>
      </c>
      <c r="O1901" s="309" t="s">
        <v>3018</v>
      </c>
      <c r="P1901" s="309"/>
      <c r="Q1901" s="309"/>
      <c r="R1901" s="309"/>
      <c r="S1901" s="309" t="s">
        <v>543</v>
      </c>
      <c r="T1901" s="315">
        <f t="shared" si="118"/>
        <v>-327001212</v>
      </c>
      <c r="U1901" s="317">
        <f t="shared" si="119"/>
        <v>1</v>
      </c>
    </row>
    <row r="1902" spans="1:21" ht="15.75" customHeight="1">
      <c r="A1902" s="308">
        <v>45322</v>
      </c>
      <c r="B1902" s="308">
        <v>45322</v>
      </c>
      <c r="C1902" s="309" t="s">
        <v>10758</v>
      </c>
      <c r="D1902" s="308"/>
      <c r="E1902" s="309"/>
      <c r="F1902" s="309" t="s">
        <v>10759</v>
      </c>
      <c r="G1902" s="309" t="s">
        <v>10763</v>
      </c>
      <c r="H1902" s="309" t="s">
        <v>119</v>
      </c>
      <c r="I1902" s="309" t="str">
        <f t="shared" si="116"/>
        <v>121</v>
      </c>
      <c r="J1902" s="309" t="s">
        <v>119</v>
      </c>
      <c r="K1902" s="309" t="str">
        <f t="shared" si="117"/>
        <v>121</v>
      </c>
      <c r="L1902" s="310">
        <v>1330774986</v>
      </c>
      <c r="M1902" s="310">
        <v>0</v>
      </c>
      <c r="N1902" s="309" t="s">
        <v>835</v>
      </c>
      <c r="O1902" s="309" t="s">
        <v>836</v>
      </c>
      <c r="P1902" s="309"/>
      <c r="Q1902" s="309"/>
      <c r="R1902" s="309"/>
      <c r="S1902" s="309" t="s">
        <v>543</v>
      </c>
      <c r="T1902" s="315">
        <f t="shared" si="118"/>
        <v>1330774986</v>
      </c>
      <c r="U1902" s="317">
        <f t="shared" si="119"/>
        <v>1</v>
      </c>
    </row>
    <row r="1903" spans="1:21" ht="15.75" customHeight="1">
      <c r="A1903" s="308">
        <v>45322</v>
      </c>
      <c r="B1903" s="308">
        <v>45322</v>
      </c>
      <c r="C1903" s="309" t="s">
        <v>10758</v>
      </c>
      <c r="D1903" s="308"/>
      <c r="E1903" s="309"/>
      <c r="F1903" s="309" t="s">
        <v>10759</v>
      </c>
      <c r="G1903" s="309" t="s">
        <v>10763</v>
      </c>
      <c r="H1903" s="309" t="s">
        <v>119</v>
      </c>
      <c r="I1903" s="309" t="str">
        <f t="shared" si="116"/>
        <v>121</v>
      </c>
      <c r="J1903" s="309" t="s">
        <v>119</v>
      </c>
      <c r="K1903" s="309" t="str">
        <f t="shared" si="117"/>
        <v>121</v>
      </c>
      <c r="L1903" s="310">
        <v>0</v>
      </c>
      <c r="M1903" s="310">
        <v>1330774986</v>
      </c>
      <c r="N1903" s="309" t="s">
        <v>1441</v>
      </c>
      <c r="O1903" s="309" t="s">
        <v>1442</v>
      </c>
      <c r="P1903" s="309"/>
      <c r="Q1903" s="309"/>
      <c r="R1903" s="309"/>
      <c r="S1903" s="309" t="s">
        <v>543</v>
      </c>
      <c r="T1903" s="315">
        <f t="shared" si="118"/>
        <v>-1330774986</v>
      </c>
      <c r="U1903" s="317">
        <f t="shared" si="119"/>
        <v>1</v>
      </c>
    </row>
    <row r="1904" spans="1:21" ht="15.75" customHeight="1">
      <c r="A1904" s="308">
        <v>45322</v>
      </c>
      <c r="B1904" s="308">
        <v>45322</v>
      </c>
      <c r="C1904" s="309" t="s">
        <v>10758</v>
      </c>
      <c r="D1904" s="308"/>
      <c r="E1904" s="309"/>
      <c r="F1904" s="309" t="s">
        <v>10759</v>
      </c>
      <c r="G1904" s="309" t="s">
        <v>10764</v>
      </c>
      <c r="H1904" s="309" t="s">
        <v>119</v>
      </c>
      <c r="I1904" s="309" t="str">
        <f t="shared" si="116"/>
        <v>121</v>
      </c>
      <c r="J1904" s="309" t="s">
        <v>119</v>
      </c>
      <c r="K1904" s="309" t="str">
        <f t="shared" si="117"/>
        <v>121</v>
      </c>
      <c r="L1904" s="310">
        <v>2902093272</v>
      </c>
      <c r="M1904" s="310">
        <v>0</v>
      </c>
      <c r="N1904" s="309" t="s">
        <v>835</v>
      </c>
      <c r="O1904" s="309" t="s">
        <v>836</v>
      </c>
      <c r="P1904" s="309"/>
      <c r="Q1904" s="309"/>
      <c r="R1904" s="309"/>
      <c r="S1904" s="309" t="s">
        <v>543</v>
      </c>
      <c r="T1904" s="315">
        <f t="shared" si="118"/>
        <v>2902093272</v>
      </c>
      <c r="U1904" s="317">
        <f t="shared" si="119"/>
        <v>1</v>
      </c>
    </row>
    <row r="1905" spans="1:21" ht="15.75" customHeight="1">
      <c r="A1905" s="308">
        <v>45322</v>
      </c>
      <c r="B1905" s="308">
        <v>45322</v>
      </c>
      <c r="C1905" s="309" t="s">
        <v>10758</v>
      </c>
      <c r="D1905" s="308"/>
      <c r="E1905" s="309"/>
      <c r="F1905" s="309" t="s">
        <v>10759</v>
      </c>
      <c r="G1905" s="309" t="s">
        <v>10764</v>
      </c>
      <c r="H1905" s="309" t="s">
        <v>119</v>
      </c>
      <c r="I1905" s="309" t="str">
        <f t="shared" si="116"/>
        <v>121</v>
      </c>
      <c r="J1905" s="309" t="s">
        <v>119</v>
      </c>
      <c r="K1905" s="309" t="str">
        <f t="shared" si="117"/>
        <v>121</v>
      </c>
      <c r="L1905" s="310">
        <v>0</v>
      </c>
      <c r="M1905" s="310">
        <v>2902093272</v>
      </c>
      <c r="N1905" s="309" t="s">
        <v>1444</v>
      </c>
      <c r="O1905" s="309" t="s">
        <v>1445</v>
      </c>
      <c r="P1905" s="309"/>
      <c r="Q1905" s="309"/>
      <c r="R1905" s="309"/>
      <c r="S1905" s="309" t="s">
        <v>543</v>
      </c>
      <c r="T1905" s="315">
        <f t="shared" si="118"/>
        <v>-2902093272</v>
      </c>
      <c r="U1905" s="317">
        <f t="shared" si="119"/>
        <v>1</v>
      </c>
    </row>
    <row r="1906" spans="1:21" ht="15.75" customHeight="1">
      <c r="A1906" s="308">
        <v>45322</v>
      </c>
      <c r="B1906" s="308">
        <v>45322</v>
      </c>
      <c r="C1906" s="309" t="s">
        <v>10758</v>
      </c>
      <c r="D1906" s="308"/>
      <c r="E1906" s="309"/>
      <c r="F1906" s="309" t="s">
        <v>10759</v>
      </c>
      <c r="G1906" s="309" t="s">
        <v>10765</v>
      </c>
      <c r="H1906" s="309" t="s">
        <v>119</v>
      </c>
      <c r="I1906" s="309" t="str">
        <f t="shared" si="116"/>
        <v>121</v>
      </c>
      <c r="J1906" s="309" t="s">
        <v>119</v>
      </c>
      <c r="K1906" s="309" t="str">
        <f t="shared" si="117"/>
        <v>121</v>
      </c>
      <c r="L1906" s="310">
        <v>309969482</v>
      </c>
      <c r="M1906" s="310">
        <v>0</v>
      </c>
      <c r="N1906" s="309" t="s">
        <v>835</v>
      </c>
      <c r="O1906" s="309" t="s">
        <v>836</v>
      </c>
      <c r="P1906" s="309"/>
      <c r="Q1906" s="309"/>
      <c r="R1906" s="309"/>
      <c r="S1906" s="309" t="s">
        <v>543</v>
      </c>
      <c r="T1906" s="315">
        <f t="shared" si="118"/>
        <v>309969482</v>
      </c>
      <c r="U1906" s="317">
        <f t="shared" si="119"/>
        <v>1</v>
      </c>
    </row>
    <row r="1907" spans="1:21" ht="15.75" customHeight="1">
      <c r="A1907" s="308">
        <v>45322</v>
      </c>
      <c r="B1907" s="308">
        <v>45322</v>
      </c>
      <c r="C1907" s="309" t="s">
        <v>10758</v>
      </c>
      <c r="D1907" s="308"/>
      <c r="E1907" s="309"/>
      <c r="F1907" s="309" t="s">
        <v>10759</v>
      </c>
      <c r="G1907" s="309" t="s">
        <v>10765</v>
      </c>
      <c r="H1907" s="309" t="s">
        <v>119</v>
      </c>
      <c r="I1907" s="309" t="str">
        <f t="shared" si="116"/>
        <v>121</v>
      </c>
      <c r="J1907" s="309" t="s">
        <v>119</v>
      </c>
      <c r="K1907" s="309" t="str">
        <f t="shared" si="117"/>
        <v>121</v>
      </c>
      <c r="L1907" s="310">
        <v>0</v>
      </c>
      <c r="M1907" s="310">
        <v>309969482</v>
      </c>
      <c r="N1907" s="309" t="s">
        <v>3022</v>
      </c>
      <c r="O1907" s="309" t="s">
        <v>3023</v>
      </c>
      <c r="P1907" s="309"/>
      <c r="Q1907" s="309"/>
      <c r="R1907" s="309"/>
      <c r="S1907" s="309" t="s">
        <v>543</v>
      </c>
      <c r="T1907" s="315">
        <f t="shared" si="118"/>
        <v>-309969482</v>
      </c>
      <c r="U1907" s="317">
        <f t="shared" si="119"/>
        <v>1</v>
      </c>
    </row>
    <row r="1908" spans="1:21" ht="15.75" customHeight="1">
      <c r="A1908" s="308">
        <v>45322</v>
      </c>
      <c r="B1908" s="308">
        <v>45322</v>
      </c>
      <c r="C1908" s="309" t="s">
        <v>10758</v>
      </c>
      <c r="D1908" s="308"/>
      <c r="E1908" s="309"/>
      <c r="F1908" s="309" t="s">
        <v>10759</v>
      </c>
      <c r="G1908" s="309" t="s">
        <v>10766</v>
      </c>
      <c r="H1908" s="309" t="s">
        <v>119</v>
      </c>
      <c r="I1908" s="309" t="str">
        <f t="shared" si="116"/>
        <v>121</v>
      </c>
      <c r="J1908" s="309" t="s">
        <v>119</v>
      </c>
      <c r="K1908" s="309" t="str">
        <f t="shared" si="117"/>
        <v>121</v>
      </c>
      <c r="L1908" s="310">
        <v>1282675375</v>
      </c>
      <c r="M1908" s="310">
        <v>0</v>
      </c>
      <c r="N1908" s="309" t="s">
        <v>835</v>
      </c>
      <c r="O1908" s="309" t="s">
        <v>836</v>
      </c>
      <c r="P1908" s="309"/>
      <c r="Q1908" s="309"/>
      <c r="R1908" s="309"/>
      <c r="S1908" s="309" t="s">
        <v>543</v>
      </c>
      <c r="T1908" s="315">
        <f t="shared" si="118"/>
        <v>1282675375</v>
      </c>
      <c r="U1908" s="317">
        <f t="shared" si="119"/>
        <v>1</v>
      </c>
    </row>
    <row r="1909" spans="1:21" ht="15.75" customHeight="1">
      <c r="A1909" s="308">
        <v>45322</v>
      </c>
      <c r="B1909" s="308">
        <v>45322</v>
      </c>
      <c r="C1909" s="309" t="s">
        <v>10758</v>
      </c>
      <c r="D1909" s="308"/>
      <c r="E1909" s="309"/>
      <c r="F1909" s="309" t="s">
        <v>10759</v>
      </c>
      <c r="G1909" s="309" t="s">
        <v>10766</v>
      </c>
      <c r="H1909" s="309" t="s">
        <v>119</v>
      </c>
      <c r="I1909" s="309" t="str">
        <f t="shared" si="116"/>
        <v>121</v>
      </c>
      <c r="J1909" s="309" t="s">
        <v>119</v>
      </c>
      <c r="K1909" s="309" t="str">
        <f t="shared" si="117"/>
        <v>121</v>
      </c>
      <c r="L1909" s="310">
        <v>0</v>
      </c>
      <c r="M1909" s="310">
        <v>1282675375</v>
      </c>
      <c r="N1909" s="309" t="s">
        <v>1447</v>
      </c>
      <c r="O1909" s="309" t="s">
        <v>1448</v>
      </c>
      <c r="P1909" s="309"/>
      <c r="Q1909" s="309"/>
      <c r="R1909" s="309"/>
      <c r="S1909" s="309" t="s">
        <v>543</v>
      </c>
      <c r="T1909" s="315">
        <f t="shared" si="118"/>
        <v>-1282675375</v>
      </c>
      <c r="U1909" s="317">
        <f t="shared" si="119"/>
        <v>1</v>
      </c>
    </row>
    <row r="1910" spans="1:21" ht="15.75" customHeight="1">
      <c r="A1910" s="308">
        <v>45322</v>
      </c>
      <c r="B1910" s="308">
        <v>45322</v>
      </c>
      <c r="C1910" s="309" t="s">
        <v>10758</v>
      </c>
      <c r="D1910" s="308"/>
      <c r="E1910" s="309"/>
      <c r="F1910" s="309" t="s">
        <v>10759</v>
      </c>
      <c r="G1910" s="309" t="s">
        <v>10767</v>
      </c>
      <c r="H1910" s="309" t="s">
        <v>119</v>
      </c>
      <c r="I1910" s="309" t="str">
        <f t="shared" si="116"/>
        <v>121</v>
      </c>
      <c r="J1910" s="309" t="s">
        <v>119</v>
      </c>
      <c r="K1910" s="309" t="str">
        <f t="shared" si="117"/>
        <v>121</v>
      </c>
      <c r="L1910" s="310">
        <v>296811100</v>
      </c>
      <c r="M1910" s="310">
        <v>0</v>
      </c>
      <c r="N1910" s="309" t="s">
        <v>835</v>
      </c>
      <c r="O1910" s="309" t="s">
        <v>836</v>
      </c>
      <c r="P1910" s="309"/>
      <c r="Q1910" s="309"/>
      <c r="R1910" s="309"/>
      <c r="S1910" s="309" t="s">
        <v>543</v>
      </c>
      <c r="T1910" s="315">
        <f t="shared" si="118"/>
        <v>296811100</v>
      </c>
      <c r="U1910" s="317">
        <f t="shared" si="119"/>
        <v>1</v>
      </c>
    </row>
    <row r="1911" spans="1:21" ht="15.75" customHeight="1">
      <c r="A1911" s="308">
        <v>45322</v>
      </c>
      <c r="B1911" s="308">
        <v>45322</v>
      </c>
      <c r="C1911" s="309" t="s">
        <v>10758</v>
      </c>
      <c r="D1911" s="308"/>
      <c r="E1911" s="309"/>
      <c r="F1911" s="309" t="s">
        <v>10759</v>
      </c>
      <c r="G1911" s="309" t="s">
        <v>10767</v>
      </c>
      <c r="H1911" s="309" t="s">
        <v>119</v>
      </c>
      <c r="I1911" s="309" t="str">
        <f t="shared" si="116"/>
        <v>121</v>
      </c>
      <c r="J1911" s="309" t="s">
        <v>119</v>
      </c>
      <c r="K1911" s="309" t="str">
        <f t="shared" si="117"/>
        <v>121</v>
      </c>
      <c r="L1911" s="310">
        <v>0</v>
      </c>
      <c r="M1911" s="310">
        <v>296811100</v>
      </c>
      <c r="N1911" s="309" t="s">
        <v>1450</v>
      </c>
      <c r="O1911" s="309" t="s">
        <v>1451</v>
      </c>
      <c r="P1911" s="309"/>
      <c r="Q1911" s="309"/>
      <c r="R1911" s="309"/>
      <c r="S1911" s="309" t="s">
        <v>543</v>
      </c>
      <c r="T1911" s="315">
        <f t="shared" si="118"/>
        <v>-296811100</v>
      </c>
      <c r="U1911" s="317">
        <f t="shared" si="119"/>
        <v>1</v>
      </c>
    </row>
    <row r="1912" spans="1:21" ht="15.75" customHeight="1">
      <c r="A1912" s="308">
        <v>45322</v>
      </c>
      <c r="B1912" s="308">
        <v>45322</v>
      </c>
      <c r="C1912" s="309" t="s">
        <v>10758</v>
      </c>
      <c r="D1912" s="308"/>
      <c r="E1912" s="309"/>
      <c r="F1912" s="309" t="s">
        <v>10759</v>
      </c>
      <c r="G1912" s="309" t="s">
        <v>10768</v>
      </c>
      <c r="H1912" s="309" t="s">
        <v>119</v>
      </c>
      <c r="I1912" s="309" t="str">
        <f t="shared" si="116"/>
        <v>121</v>
      </c>
      <c r="J1912" s="309" t="s">
        <v>119</v>
      </c>
      <c r="K1912" s="309" t="str">
        <f t="shared" si="117"/>
        <v>121</v>
      </c>
      <c r="L1912" s="310">
        <v>272373700</v>
      </c>
      <c r="M1912" s="310">
        <v>0</v>
      </c>
      <c r="N1912" s="309" t="s">
        <v>835</v>
      </c>
      <c r="O1912" s="309" t="s">
        <v>836</v>
      </c>
      <c r="P1912" s="309"/>
      <c r="Q1912" s="309"/>
      <c r="R1912" s="309"/>
      <c r="S1912" s="309" t="s">
        <v>543</v>
      </c>
      <c r="T1912" s="315">
        <f t="shared" si="118"/>
        <v>272373700</v>
      </c>
      <c r="U1912" s="317">
        <f t="shared" si="119"/>
        <v>1</v>
      </c>
    </row>
    <row r="1913" spans="1:21" ht="15.75" customHeight="1">
      <c r="A1913" s="308">
        <v>45322</v>
      </c>
      <c r="B1913" s="308">
        <v>45322</v>
      </c>
      <c r="C1913" s="309" t="s">
        <v>10758</v>
      </c>
      <c r="D1913" s="308"/>
      <c r="E1913" s="309"/>
      <c r="F1913" s="309" t="s">
        <v>10759</v>
      </c>
      <c r="G1913" s="309" t="s">
        <v>10768</v>
      </c>
      <c r="H1913" s="309" t="s">
        <v>119</v>
      </c>
      <c r="I1913" s="309" t="str">
        <f t="shared" si="116"/>
        <v>121</v>
      </c>
      <c r="J1913" s="309" t="s">
        <v>119</v>
      </c>
      <c r="K1913" s="309" t="str">
        <f t="shared" si="117"/>
        <v>121</v>
      </c>
      <c r="L1913" s="310">
        <v>0</v>
      </c>
      <c r="M1913" s="310">
        <v>272373700</v>
      </c>
      <c r="N1913" s="309" t="s">
        <v>3026</v>
      </c>
      <c r="O1913" s="309" t="s">
        <v>3027</v>
      </c>
      <c r="P1913" s="309"/>
      <c r="Q1913" s="309"/>
      <c r="R1913" s="309"/>
      <c r="S1913" s="309" t="s">
        <v>543</v>
      </c>
      <c r="T1913" s="315">
        <f t="shared" si="118"/>
        <v>-272373700</v>
      </c>
      <c r="U1913" s="317">
        <f t="shared" si="119"/>
        <v>1</v>
      </c>
    </row>
    <row r="1914" spans="1:21" ht="15.75" customHeight="1">
      <c r="A1914" s="308">
        <v>45322</v>
      </c>
      <c r="B1914" s="308">
        <v>45322</v>
      </c>
      <c r="C1914" s="309" t="s">
        <v>10758</v>
      </c>
      <c r="D1914" s="308"/>
      <c r="E1914" s="309"/>
      <c r="F1914" s="309" t="s">
        <v>10759</v>
      </c>
      <c r="G1914" s="309" t="s">
        <v>10769</v>
      </c>
      <c r="H1914" s="309" t="s">
        <v>119</v>
      </c>
      <c r="I1914" s="309" t="str">
        <f t="shared" si="116"/>
        <v>121</v>
      </c>
      <c r="J1914" s="309" t="s">
        <v>119</v>
      </c>
      <c r="K1914" s="309" t="str">
        <f t="shared" si="117"/>
        <v>121</v>
      </c>
      <c r="L1914" s="310">
        <v>591317000</v>
      </c>
      <c r="M1914" s="310">
        <v>0</v>
      </c>
      <c r="N1914" s="309" t="s">
        <v>835</v>
      </c>
      <c r="O1914" s="309" t="s">
        <v>836</v>
      </c>
      <c r="P1914" s="309"/>
      <c r="Q1914" s="309"/>
      <c r="R1914" s="309"/>
      <c r="S1914" s="309" t="s">
        <v>543</v>
      </c>
      <c r="T1914" s="315">
        <f t="shared" si="118"/>
        <v>591317000</v>
      </c>
      <c r="U1914" s="317">
        <f t="shared" si="119"/>
        <v>1</v>
      </c>
    </row>
    <row r="1915" spans="1:21" ht="15.75" customHeight="1">
      <c r="A1915" s="308">
        <v>45322</v>
      </c>
      <c r="B1915" s="308">
        <v>45322</v>
      </c>
      <c r="C1915" s="309" t="s">
        <v>10758</v>
      </c>
      <c r="D1915" s="308"/>
      <c r="E1915" s="309"/>
      <c r="F1915" s="309" t="s">
        <v>10759</v>
      </c>
      <c r="G1915" s="309" t="s">
        <v>10769</v>
      </c>
      <c r="H1915" s="309" t="s">
        <v>119</v>
      </c>
      <c r="I1915" s="309" t="str">
        <f t="shared" si="116"/>
        <v>121</v>
      </c>
      <c r="J1915" s="309" t="s">
        <v>119</v>
      </c>
      <c r="K1915" s="309" t="str">
        <f t="shared" si="117"/>
        <v>121</v>
      </c>
      <c r="L1915" s="310">
        <v>0</v>
      </c>
      <c r="M1915" s="310">
        <v>591317000</v>
      </c>
      <c r="N1915" s="309" t="s">
        <v>3029</v>
      </c>
      <c r="O1915" s="309" t="s">
        <v>3030</v>
      </c>
      <c r="P1915" s="309"/>
      <c r="Q1915" s="309"/>
      <c r="R1915" s="309"/>
      <c r="S1915" s="309" t="s">
        <v>543</v>
      </c>
      <c r="T1915" s="315">
        <f t="shared" si="118"/>
        <v>-591317000</v>
      </c>
      <c r="U1915" s="317">
        <f t="shared" si="119"/>
        <v>1</v>
      </c>
    </row>
    <row r="1916" spans="1:21" ht="15.75" customHeight="1">
      <c r="A1916" s="308">
        <v>45322</v>
      </c>
      <c r="B1916" s="308">
        <v>45322</v>
      </c>
      <c r="C1916" s="309" t="s">
        <v>10758</v>
      </c>
      <c r="D1916" s="308"/>
      <c r="E1916" s="309"/>
      <c r="F1916" s="309" t="s">
        <v>10759</v>
      </c>
      <c r="G1916" s="309" t="s">
        <v>10770</v>
      </c>
      <c r="H1916" s="309" t="s">
        <v>119</v>
      </c>
      <c r="I1916" s="309" t="str">
        <f t="shared" si="116"/>
        <v>121</v>
      </c>
      <c r="J1916" s="309" t="s">
        <v>119</v>
      </c>
      <c r="K1916" s="309" t="str">
        <f t="shared" si="117"/>
        <v>121</v>
      </c>
      <c r="L1916" s="310">
        <v>177325761</v>
      </c>
      <c r="M1916" s="310">
        <v>0</v>
      </c>
      <c r="N1916" s="309" t="s">
        <v>835</v>
      </c>
      <c r="O1916" s="309" t="s">
        <v>836</v>
      </c>
      <c r="P1916" s="309"/>
      <c r="Q1916" s="309"/>
      <c r="R1916" s="309"/>
      <c r="S1916" s="309" t="s">
        <v>543</v>
      </c>
      <c r="T1916" s="315">
        <f t="shared" si="118"/>
        <v>177325761</v>
      </c>
      <c r="U1916" s="317">
        <f t="shared" si="119"/>
        <v>1</v>
      </c>
    </row>
    <row r="1917" spans="1:21" ht="15.75" customHeight="1">
      <c r="A1917" s="308">
        <v>45322</v>
      </c>
      <c r="B1917" s="308">
        <v>45322</v>
      </c>
      <c r="C1917" s="309" t="s">
        <v>10758</v>
      </c>
      <c r="D1917" s="308"/>
      <c r="E1917" s="309"/>
      <c r="F1917" s="309" t="s">
        <v>10759</v>
      </c>
      <c r="G1917" s="309" t="s">
        <v>10770</v>
      </c>
      <c r="H1917" s="309" t="s">
        <v>119</v>
      </c>
      <c r="I1917" s="309" t="str">
        <f t="shared" si="116"/>
        <v>121</v>
      </c>
      <c r="J1917" s="309" t="s">
        <v>119</v>
      </c>
      <c r="K1917" s="309" t="str">
        <f t="shared" si="117"/>
        <v>121</v>
      </c>
      <c r="L1917" s="310">
        <v>0</v>
      </c>
      <c r="M1917" s="310">
        <v>177325761</v>
      </c>
      <c r="N1917" s="309" t="s">
        <v>3032</v>
      </c>
      <c r="O1917" s="309" t="s">
        <v>3033</v>
      </c>
      <c r="P1917" s="309"/>
      <c r="Q1917" s="309"/>
      <c r="R1917" s="309"/>
      <c r="S1917" s="309" t="s">
        <v>543</v>
      </c>
      <c r="T1917" s="315">
        <f t="shared" si="118"/>
        <v>-177325761</v>
      </c>
      <c r="U1917" s="317">
        <f t="shared" si="119"/>
        <v>1</v>
      </c>
    </row>
    <row r="1918" spans="1:21" ht="15.75" customHeight="1">
      <c r="A1918" s="308">
        <v>45322</v>
      </c>
      <c r="B1918" s="308">
        <v>45322</v>
      </c>
      <c r="C1918" s="309" t="s">
        <v>10758</v>
      </c>
      <c r="D1918" s="308"/>
      <c r="E1918" s="309"/>
      <c r="F1918" s="309" t="s">
        <v>10759</v>
      </c>
      <c r="G1918" s="309" t="s">
        <v>10771</v>
      </c>
      <c r="H1918" s="309" t="s">
        <v>119</v>
      </c>
      <c r="I1918" s="309" t="str">
        <f t="shared" si="116"/>
        <v>121</v>
      </c>
      <c r="J1918" s="309" t="s">
        <v>119</v>
      </c>
      <c r="K1918" s="309" t="str">
        <f t="shared" si="117"/>
        <v>121</v>
      </c>
      <c r="L1918" s="310">
        <v>739657368</v>
      </c>
      <c r="M1918" s="310">
        <v>0</v>
      </c>
      <c r="N1918" s="309" t="s">
        <v>835</v>
      </c>
      <c r="O1918" s="309" t="s">
        <v>836</v>
      </c>
      <c r="P1918" s="309"/>
      <c r="Q1918" s="309"/>
      <c r="R1918" s="309"/>
      <c r="S1918" s="309" t="s">
        <v>543</v>
      </c>
      <c r="T1918" s="315">
        <f t="shared" si="118"/>
        <v>739657368</v>
      </c>
      <c r="U1918" s="317">
        <f t="shared" si="119"/>
        <v>1</v>
      </c>
    </row>
    <row r="1919" spans="1:21" ht="15.75" customHeight="1">
      <c r="A1919" s="308">
        <v>45322</v>
      </c>
      <c r="B1919" s="308">
        <v>45322</v>
      </c>
      <c r="C1919" s="309" t="s">
        <v>10758</v>
      </c>
      <c r="D1919" s="308"/>
      <c r="E1919" s="309"/>
      <c r="F1919" s="309" t="s">
        <v>10759</v>
      </c>
      <c r="G1919" s="309" t="s">
        <v>10771</v>
      </c>
      <c r="H1919" s="309" t="s">
        <v>119</v>
      </c>
      <c r="I1919" s="309" t="str">
        <f t="shared" si="116"/>
        <v>121</v>
      </c>
      <c r="J1919" s="309" t="s">
        <v>119</v>
      </c>
      <c r="K1919" s="309" t="str">
        <f t="shared" si="117"/>
        <v>121</v>
      </c>
      <c r="L1919" s="310">
        <v>0</v>
      </c>
      <c r="M1919" s="310">
        <v>739657368</v>
      </c>
      <c r="N1919" s="309" t="s">
        <v>1453</v>
      </c>
      <c r="O1919" s="309" t="s">
        <v>1454</v>
      </c>
      <c r="P1919" s="309"/>
      <c r="Q1919" s="309"/>
      <c r="R1919" s="309"/>
      <c r="S1919" s="309" t="s">
        <v>543</v>
      </c>
      <c r="T1919" s="315">
        <f t="shared" si="118"/>
        <v>-739657368</v>
      </c>
      <c r="U1919" s="317">
        <f t="shared" si="119"/>
        <v>1</v>
      </c>
    </row>
    <row r="1920" spans="1:21" ht="15.75" customHeight="1">
      <c r="A1920" s="308">
        <v>45322</v>
      </c>
      <c r="B1920" s="308">
        <v>45322</v>
      </c>
      <c r="C1920" s="309" t="s">
        <v>10758</v>
      </c>
      <c r="D1920" s="308"/>
      <c r="E1920" s="309"/>
      <c r="F1920" s="309" t="s">
        <v>10759</v>
      </c>
      <c r="G1920" s="309" t="s">
        <v>10772</v>
      </c>
      <c r="H1920" s="309" t="s">
        <v>119</v>
      </c>
      <c r="I1920" s="309" t="str">
        <f t="shared" si="116"/>
        <v>121</v>
      </c>
      <c r="J1920" s="309" t="s">
        <v>119</v>
      </c>
      <c r="K1920" s="309" t="str">
        <f t="shared" si="117"/>
        <v>121</v>
      </c>
      <c r="L1920" s="310">
        <v>1420770000</v>
      </c>
      <c r="M1920" s="310">
        <v>0</v>
      </c>
      <c r="N1920" s="309" t="s">
        <v>835</v>
      </c>
      <c r="O1920" s="309" t="s">
        <v>836</v>
      </c>
      <c r="P1920" s="309"/>
      <c r="Q1920" s="309"/>
      <c r="R1920" s="309"/>
      <c r="S1920" s="309" t="s">
        <v>543</v>
      </c>
      <c r="T1920" s="315">
        <f t="shared" si="118"/>
        <v>1420770000</v>
      </c>
      <c r="U1920" s="317">
        <f t="shared" si="119"/>
        <v>1</v>
      </c>
    </row>
    <row r="1921" spans="1:21" ht="15.75" customHeight="1">
      <c r="A1921" s="308">
        <v>45322</v>
      </c>
      <c r="B1921" s="308">
        <v>45322</v>
      </c>
      <c r="C1921" s="309" t="s">
        <v>10758</v>
      </c>
      <c r="D1921" s="308"/>
      <c r="E1921" s="309"/>
      <c r="F1921" s="309" t="s">
        <v>10759</v>
      </c>
      <c r="G1921" s="309" t="s">
        <v>10772</v>
      </c>
      <c r="H1921" s="309" t="s">
        <v>119</v>
      </c>
      <c r="I1921" s="309" t="str">
        <f t="shared" si="116"/>
        <v>121</v>
      </c>
      <c r="J1921" s="309" t="s">
        <v>119</v>
      </c>
      <c r="K1921" s="309" t="str">
        <f t="shared" si="117"/>
        <v>121</v>
      </c>
      <c r="L1921" s="310">
        <v>0</v>
      </c>
      <c r="M1921" s="310">
        <v>1420770000</v>
      </c>
      <c r="N1921" s="309" t="s">
        <v>1456</v>
      </c>
      <c r="O1921" s="309" t="s">
        <v>1457</v>
      </c>
      <c r="P1921" s="309"/>
      <c r="Q1921" s="309"/>
      <c r="R1921" s="309"/>
      <c r="S1921" s="309" t="s">
        <v>543</v>
      </c>
      <c r="T1921" s="315">
        <f t="shared" si="118"/>
        <v>-1420770000</v>
      </c>
      <c r="U1921" s="317">
        <f t="shared" si="119"/>
        <v>1</v>
      </c>
    </row>
    <row r="1922" spans="1:21" ht="15.75" customHeight="1">
      <c r="A1922" s="308">
        <v>45322</v>
      </c>
      <c r="B1922" s="308">
        <v>45322</v>
      </c>
      <c r="C1922" s="309" t="s">
        <v>10758</v>
      </c>
      <c r="D1922" s="308"/>
      <c r="E1922" s="309"/>
      <c r="F1922" s="309" t="s">
        <v>10759</v>
      </c>
      <c r="G1922" s="309" t="s">
        <v>10773</v>
      </c>
      <c r="H1922" s="309" t="s">
        <v>119</v>
      </c>
      <c r="I1922" s="309" t="str">
        <f t="shared" si="116"/>
        <v>121</v>
      </c>
      <c r="J1922" s="309" t="s">
        <v>119</v>
      </c>
      <c r="K1922" s="309" t="str">
        <f t="shared" si="117"/>
        <v>121</v>
      </c>
      <c r="L1922" s="310">
        <v>72911664</v>
      </c>
      <c r="M1922" s="310">
        <v>0</v>
      </c>
      <c r="N1922" s="309" t="s">
        <v>835</v>
      </c>
      <c r="O1922" s="309" t="s">
        <v>836</v>
      </c>
      <c r="P1922" s="309"/>
      <c r="Q1922" s="309"/>
      <c r="R1922" s="309"/>
      <c r="S1922" s="309" t="s">
        <v>543</v>
      </c>
      <c r="T1922" s="315">
        <f t="shared" si="118"/>
        <v>72911664</v>
      </c>
      <c r="U1922" s="317">
        <f t="shared" si="119"/>
        <v>1</v>
      </c>
    </row>
    <row r="1923" spans="1:21" ht="15.75" customHeight="1">
      <c r="A1923" s="308">
        <v>45322</v>
      </c>
      <c r="B1923" s="308">
        <v>45322</v>
      </c>
      <c r="C1923" s="309" t="s">
        <v>10758</v>
      </c>
      <c r="D1923" s="308"/>
      <c r="E1923" s="309"/>
      <c r="F1923" s="309" t="s">
        <v>10759</v>
      </c>
      <c r="G1923" s="309" t="s">
        <v>10773</v>
      </c>
      <c r="H1923" s="309" t="s">
        <v>119</v>
      </c>
      <c r="I1923" s="309" t="str">
        <f t="shared" si="116"/>
        <v>121</v>
      </c>
      <c r="J1923" s="309" t="s">
        <v>119</v>
      </c>
      <c r="K1923" s="309" t="str">
        <f t="shared" si="117"/>
        <v>121</v>
      </c>
      <c r="L1923" s="310">
        <v>0</v>
      </c>
      <c r="M1923" s="310">
        <v>72911664</v>
      </c>
      <c r="N1923" s="309" t="s">
        <v>10774</v>
      </c>
      <c r="O1923" s="309" t="s">
        <v>10775</v>
      </c>
      <c r="P1923" s="309"/>
      <c r="Q1923" s="309"/>
      <c r="R1923" s="309"/>
      <c r="S1923" s="309" t="s">
        <v>543</v>
      </c>
      <c r="T1923" s="315">
        <f t="shared" si="118"/>
        <v>-72911664</v>
      </c>
      <c r="U1923" s="317">
        <f t="shared" si="119"/>
        <v>1</v>
      </c>
    </row>
    <row r="1924" spans="1:21" ht="15.75" customHeight="1">
      <c r="A1924" s="308">
        <v>45322</v>
      </c>
      <c r="B1924" s="308">
        <v>45322</v>
      </c>
      <c r="C1924" s="309" t="s">
        <v>10758</v>
      </c>
      <c r="D1924" s="308"/>
      <c r="E1924" s="309"/>
      <c r="F1924" s="309" t="s">
        <v>10759</v>
      </c>
      <c r="G1924" s="309" t="s">
        <v>10776</v>
      </c>
      <c r="H1924" s="309" t="s">
        <v>119</v>
      </c>
      <c r="I1924" s="309" t="str">
        <f t="shared" si="116"/>
        <v>121</v>
      </c>
      <c r="J1924" s="309" t="s">
        <v>119</v>
      </c>
      <c r="K1924" s="309" t="str">
        <f t="shared" si="117"/>
        <v>121</v>
      </c>
      <c r="L1924" s="310">
        <v>572264000</v>
      </c>
      <c r="M1924" s="310">
        <v>0</v>
      </c>
      <c r="N1924" s="309" t="s">
        <v>835</v>
      </c>
      <c r="O1924" s="309" t="s">
        <v>836</v>
      </c>
      <c r="P1924" s="309"/>
      <c r="Q1924" s="309"/>
      <c r="R1924" s="309"/>
      <c r="S1924" s="309" t="s">
        <v>543</v>
      </c>
      <c r="T1924" s="315">
        <f t="shared" si="118"/>
        <v>572264000</v>
      </c>
      <c r="U1924" s="317">
        <f t="shared" si="119"/>
        <v>1</v>
      </c>
    </row>
    <row r="1925" spans="1:21" ht="15.75" customHeight="1">
      <c r="A1925" s="308">
        <v>45322</v>
      </c>
      <c r="B1925" s="308">
        <v>45322</v>
      </c>
      <c r="C1925" s="309" t="s">
        <v>10758</v>
      </c>
      <c r="D1925" s="308"/>
      <c r="E1925" s="309"/>
      <c r="F1925" s="309" t="s">
        <v>10759</v>
      </c>
      <c r="G1925" s="309" t="s">
        <v>10776</v>
      </c>
      <c r="H1925" s="309" t="s">
        <v>119</v>
      </c>
      <c r="I1925" s="309" t="str">
        <f t="shared" ref="I1925:I1988" si="120">LEFT(H1925,3)</f>
        <v>121</v>
      </c>
      <c r="J1925" s="309" t="s">
        <v>119</v>
      </c>
      <c r="K1925" s="309" t="str">
        <f t="shared" ref="K1925:K1988" si="121">LEFT(J1925,3)</f>
        <v>121</v>
      </c>
      <c r="L1925" s="310">
        <v>0</v>
      </c>
      <c r="M1925" s="310">
        <v>572264000</v>
      </c>
      <c r="N1925" s="309" t="s">
        <v>1459</v>
      </c>
      <c r="O1925" s="309" t="s">
        <v>1460</v>
      </c>
      <c r="P1925" s="309"/>
      <c r="Q1925" s="309"/>
      <c r="R1925" s="309"/>
      <c r="S1925" s="309" t="s">
        <v>543</v>
      </c>
      <c r="T1925" s="315">
        <f t="shared" ref="T1925:T1988" si="122">L1925-M1925</f>
        <v>-572264000</v>
      </c>
      <c r="U1925" s="317">
        <f t="shared" ref="U1925:U1988" si="123">MONTH(A1925)</f>
        <v>1</v>
      </c>
    </row>
    <row r="1926" spans="1:21" ht="15.75" customHeight="1">
      <c r="A1926" s="308">
        <v>45322</v>
      </c>
      <c r="B1926" s="308">
        <v>45322</v>
      </c>
      <c r="C1926" s="309" t="s">
        <v>10758</v>
      </c>
      <c r="D1926" s="308"/>
      <c r="E1926" s="309"/>
      <c r="F1926" s="309" t="s">
        <v>10759</v>
      </c>
      <c r="G1926" s="309" t="s">
        <v>10777</v>
      </c>
      <c r="H1926" s="309" t="s">
        <v>119</v>
      </c>
      <c r="I1926" s="309" t="str">
        <f t="shared" si="120"/>
        <v>121</v>
      </c>
      <c r="J1926" s="309" t="s">
        <v>119</v>
      </c>
      <c r="K1926" s="309" t="str">
        <f t="shared" si="121"/>
        <v>121</v>
      </c>
      <c r="L1926" s="310">
        <v>17189460</v>
      </c>
      <c r="M1926" s="310">
        <v>0</v>
      </c>
      <c r="N1926" s="309" t="s">
        <v>835</v>
      </c>
      <c r="O1926" s="309" t="s">
        <v>836</v>
      </c>
      <c r="P1926" s="309"/>
      <c r="Q1926" s="309"/>
      <c r="R1926" s="309"/>
      <c r="S1926" s="309" t="s">
        <v>543</v>
      </c>
      <c r="T1926" s="315">
        <f t="shared" si="122"/>
        <v>17189460</v>
      </c>
      <c r="U1926" s="317">
        <f t="shared" si="123"/>
        <v>1</v>
      </c>
    </row>
    <row r="1927" spans="1:21" ht="15.75" customHeight="1">
      <c r="A1927" s="308">
        <v>45322</v>
      </c>
      <c r="B1927" s="308">
        <v>45322</v>
      </c>
      <c r="C1927" s="309" t="s">
        <v>10758</v>
      </c>
      <c r="D1927" s="308"/>
      <c r="E1927" s="309"/>
      <c r="F1927" s="309" t="s">
        <v>10759</v>
      </c>
      <c r="G1927" s="309" t="s">
        <v>10777</v>
      </c>
      <c r="H1927" s="309" t="s">
        <v>119</v>
      </c>
      <c r="I1927" s="309" t="str">
        <f t="shared" si="120"/>
        <v>121</v>
      </c>
      <c r="J1927" s="309" t="s">
        <v>119</v>
      </c>
      <c r="K1927" s="309" t="str">
        <f t="shared" si="121"/>
        <v>121</v>
      </c>
      <c r="L1927" s="310">
        <v>0</v>
      </c>
      <c r="M1927" s="310">
        <v>17189460</v>
      </c>
      <c r="N1927" s="309" t="s">
        <v>10778</v>
      </c>
      <c r="O1927" s="309" t="s">
        <v>10779</v>
      </c>
      <c r="P1927" s="309"/>
      <c r="Q1927" s="309"/>
      <c r="R1927" s="309"/>
      <c r="S1927" s="309" t="s">
        <v>543</v>
      </c>
      <c r="T1927" s="315">
        <f t="shared" si="122"/>
        <v>-17189460</v>
      </c>
      <c r="U1927" s="317">
        <f t="shared" si="123"/>
        <v>1</v>
      </c>
    </row>
    <row r="1928" spans="1:21" ht="15.75" customHeight="1">
      <c r="A1928" s="308">
        <v>45322</v>
      </c>
      <c r="B1928" s="308">
        <v>45322</v>
      </c>
      <c r="C1928" s="309" t="s">
        <v>10758</v>
      </c>
      <c r="D1928" s="308"/>
      <c r="E1928" s="309"/>
      <c r="F1928" s="309" t="s">
        <v>10759</v>
      </c>
      <c r="G1928" s="309" t="s">
        <v>10780</v>
      </c>
      <c r="H1928" s="309" t="s">
        <v>119</v>
      </c>
      <c r="I1928" s="309" t="str">
        <f t="shared" si="120"/>
        <v>121</v>
      </c>
      <c r="J1928" s="309" t="s">
        <v>119</v>
      </c>
      <c r="K1928" s="309" t="str">
        <f t="shared" si="121"/>
        <v>121</v>
      </c>
      <c r="L1928" s="310">
        <v>27773620</v>
      </c>
      <c r="M1928" s="310">
        <v>0</v>
      </c>
      <c r="N1928" s="309" t="s">
        <v>835</v>
      </c>
      <c r="O1928" s="309" t="s">
        <v>836</v>
      </c>
      <c r="P1928" s="309"/>
      <c r="Q1928" s="309"/>
      <c r="R1928" s="309"/>
      <c r="S1928" s="309" t="s">
        <v>543</v>
      </c>
      <c r="T1928" s="315">
        <f t="shared" si="122"/>
        <v>27773620</v>
      </c>
      <c r="U1928" s="317">
        <f t="shared" si="123"/>
        <v>1</v>
      </c>
    </row>
    <row r="1929" spans="1:21" ht="15.75" customHeight="1">
      <c r="A1929" s="308">
        <v>45322</v>
      </c>
      <c r="B1929" s="308">
        <v>45322</v>
      </c>
      <c r="C1929" s="309" t="s">
        <v>10758</v>
      </c>
      <c r="D1929" s="308"/>
      <c r="E1929" s="309"/>
      <c r="F1929" s="309" t="s">
        <v>10759</v>
      </c>
      <c r="G1929" s="309" t="s">
        <v>10780</v>
      </c>
      <c r="H1929" s="309" t="s">
        <v>119</v>
      </c>
      <c r="I1929" s="309" t="str">
        <f t="shared" si="120"/>
        <v>121</v>
      </c>
      <c r="J1929" s="309" t="s">
        <v>119</v>
      </c>
      <c r="K1929" s="309" t="str">
        <f t="shared" si="121"/>
        <v>121</v>
      </c>
      <c r="L1929" s="310">
        <v>0</v>
      </c>
      <c r="M1929" s="310">
        <v>27773620</v>
      </c>
      <c r="N1929" s="309" t="s">
        <v>10781</v>
      </c>
      <c r="O1929" s="309" t="s">
        <v>10781</v>
      </c>
      <c r="P1929" s="309"/>
      <c r="Q1929" s="309"/>
      <c r="R1929" s="309"/>
      <c r="S1929" s="309" t="s">
        <v>543</v>
      </c>
      <c r="T1929" s="315">
        <f t="shared" si="122"/>
        <v>-27773620</v>
      </c>
      <c r="U1929" s="317">
        <f t="shared" si="123"/>
        <v>1</v>
      </c>
    </row>
    <row r="1930" spans="1:21" ht="15.75" customHeight="1">
      <c r="A1930" s="308">
        <v>45322</v>
      </c>
      <c r="B1930" s="308">
        <v>45322</v>
      </c>
      <c r="C1930" s="309" t="s">
        <v>10758</v>
      </c>
      <c r="D1930" s="308"/>
      <c r="E1930" s="309"/>
      <c r="F1930" s="309" t="s">
        <v>10759</v>
      </c>
      <c r="G1930" s="309" t="s">
        <v>10782</v>
      </c>
      <c r="H1930" s="309" t="s">
        <v>119</v>
      </c>
      <c r="I1930" s="309" t="str">
        <f t="shared" si="120"/>
        <v>121</v>
      </c>
      <c r="J1930" s="309" t="s">
        <v>119</v>
      </c>
      <c r="K1930" s="309" t="str">
        <f t="shared" si="121"/>
        <v>121</v>
      </c>
      <c r="L1930" s="310">
        <v>114766605</v>
      </c>
      <c r="M1930" s="310">
        <v>0</v>
      </c>
      <c r="N1930" s="309" t="s">
        <v>835</v>
      </c>
      <c r="O1930" s="309" t="s">
        <v>836</v>
      </c>
      <c r="P1930" s="309"/>
      <c r="Q1930" s="309"/>
      <c r="R1930" s="309"/>
      <c r="S1930" s="309" t="s">
        <v>543</v>
      </c>
      <c r="T1930" s="315">
        <f t="shared" si="122"/>
        <v>114766605</v>
      </c>
      <c r="U1930" s="317">
        <f t="shared" si="123"/>
        <v>1</v>
      </c>
    </row>
    <row r="1931" spans="1:21" ht="15.75" customHeight="1">
      <c r="A1931" s="308">
        <v>45322</v>
      </c>
      <c r="B1931" s="308">
        <v>45322</v>
      </c>
      <c r="C1931" s="309" t="s">
        <v>10758</v>
      </c>
      <c r="D1931" s="308"/>
      <c r="E1931" s="309"/>
      <c r="F1931" s="309" t="s">
        <v>10759</v>
      </c>
      <c r="G1931" s="309" t="s">
        <v>10782</v>
      </c>
      <c r="H1931" s="309" t="s">
        <v>119</v>
      </c>
      <c r="I1931" s="309" t="str">
        <f t="shared" si="120"/>
        <v>121</v>
      </c>
      <c r="J1931" s="309" t="s">
        <v>119</v>
      </c>
      <c r="K1931" s="309" t="str">
        <f t="shared" si="121"/>
        <v>121</v>
      </c>
      <c r="L1931" s="310">
        <v>0</v>
      </c>
      <c r="M1931" s="310">
        <v>114766605</v>
      </c>
      <c r="N1931" s="309" t="s">
        <v>3022</v>
      </c>
      <c r="O1931" s="309" t="s">
        <v>3023</v>
      </c>
      <c r="P1931" s="309"/>
      <c r="Q1931" s="309"/>
      <c r="R1931" s="309"/>
      <c r="S1931" s="309" t="s">
        <v>543</v>
      </c>
      <c r="T1931" s="315">
        <f t="shared" si="122"/>
        <v>-114766605</v>
      </c>
      <c r="U1931" s="317">
        <f t="shared" si="123"/>
        <v>1</v>
      </c>
    </row>
    <row r="1932" spans="1:21" ht="15.75" customHeight="1">
      <c r="A1932" s="308">
        <v>45322</v>
      </c>
      <c r="B1932" s="308">
        <v>45322</v>
      </c>
      <c r="C1932" s="309" t="s">
        <v>10758</v>
      </c>
      <c r="D1932" s="308"/>
      <c r="E1932" s="309"/>
      <c r="F1932" s="309" t="s">
        <v>10759</v>
      </c>
      <c r="G1932" s="309" t="s">
        <v>10783</v>
      </c>
      <c r="H1932" s="309" t="s">
        <v>119</v>
      </c>
      <c r="I1932" s="309" t="str">
        <f t="shared" si="120"/>
        <v>121</v>
      </c>
      <c r="J1932" s="309" t="s">
        <v>119</v>
      </c>
      <c r="K1932" s="309" t="str">
        <f t="shared" si="121"/>
        <v>121</v>
      </c>
      <c r="L1932" s="310">
        <v>301965954</v>
      </c>
      <c r="M1932" s="310">
        <v>0</v>
      </c>
      <c r="N1932" s="309" t="s">
        <v>835</v>
      </c>
      <c r="O1932" s="309" t="s">
        <v>836</v>
      </c>
      <c r="P1932" s="309"/>
      <c r="Q1932" s="309"/>
      <c r="R1932" s="309"/>
      <c r="S1932" s="309" t="s">
        <v>543</v>
      </c>
      <c r="T1932" s="315">
        <f t="shared" si="122"/>
        <v>301965954</v>
      </c>
      <c r="U1932" s="317">
        <f t="shared" si="123"/>
        <v>1</v>
      </c>
    </row>
    <row r="1933" spans="1:21" ht="15.75" customHeight="1">
      <c r="A1933" s="308">
        <v>45322</v>
      </c>
      <c r="B1933" s="308">
        <v>45322</v>
      </c>
      <c r="C1933" s="309" t="s">
        <v>10758</v>
      </c>
      <c r="D1933" s="308"/>
      <c r="E1933" s="309"/>
      <c r="F1933" s="309" t="s">
        <v>10759</v>
      </c>
      <c r="G1933" s="309" t="s">
        <v>10783</v>
      </c>
      <c r="H1933" s="309" t="s">
        <v>119</v>
      </c>
      <c r="I1933" s="309" t="str">
        <f t="shared" si="120"/>
        <v>121</v>
      </c>
      <c r="J1933" s="309" t="s">
        <v>119</v>
      </c>
      <c r="K1933" s="309" t="str">
        <f t="shared" si="121"/>
        <v>121</v>
      </c>
      <c r="L1933" s="310">
        <v>0</v>
      </c>
      <c r="M1933" s="310">
        <v>301965954</v>
      </c>
      <c r="N1933" s="309" t="s">
        <v>1441</v>
      </c>
      <c r="O1933" s="309" t="s">
        <v>1442</v>
      </c>
      <c r="P1933" s="309"/>
      <c r="Q1933" s="309"/>
      <c r="R1933" s="309"/>
      <c r="S1933" s="309" t="s">
        <v>543</v>
      </c>
      <c r="T1933" s="315">
        <f t="shared" si="122"/>
        <v>-301965954</v>
      </c>
      <c r="U1933" s="317">
        <f t="shared" si="123"/>
        <v>1</v>
      </c>
    </row>
    <row r="1934" spans="1:21" ht="15.75" customHeight="1">
      <c r="A1934" s="308">
        <v>45322</v>
      </c>
      <c r="B1934" s="308">
        <v>45322</v>
      </c>
      <c r="C1934" s="309" t="s">
        <v>10758</v>
      </c>
      <c r="D1934" s="308"/>
      <c r="E1934" s="309"/>
      <c r="F1934" s="309" t="s">
        <v>10759</v>
      </c>
      <c r="G1934" s="309" t="s">
        <v>10784</v>
      </c>
      <c r="H1934" s="309" t="s">
        <v>119</v>
      </c>
      <c r="I1934" s="309" t="str">
        <f t="shared" si="120"/>
        <v>121</v>
      </c>
      <c r="J1934" s="309" t="s">
        <v>119</v>
      </c>
      <c r="K1934" s="309" t="str">
        <f t="shared" si="121"/>
        <v>121</v>
      </c>
      <c r="L1934" s="310">
        <v>106371672</v>
      </c>
      <c r="M1934" s="310">
        <v>0</v>
      </c>
      <c r="N1934" s="309" t="s">
        <v>835</v>
      </c>
      <c r="O1934" s="309" t="s">
        <v>836</v>
      </c>
      <c r="P1934" s="309"/>
      <c r="Q1934" s="309"/>
      <c r="R1934" s="309"/>
      <c r="S1934" s="309" t="s">
        <v>543</v>
      </c>
      <c r="T1934" s="315">
        <f t="shared" si="122"/>
        <v>106371672</v>
      </c>
      <c r="U1934" s="317">
        <f t="shared" si="123"/>
        <v>1</v>
      </c>
    </row>
    <row r="1935" spans="1:21" ht="15.75" customHeight="1">
      <c r="A1935" s="308">
        <v>45322</v>
      </c>
      <c r="B1935" s="308">
        <v>45322</v>
      </c>
      <c r="C1935" s="309" t="s">
        <v>10758</v>
      </c>
      <c r="D1935" s="308"/>
      <c r="E1935" s="309"/>
      <c r="F1935" s="309" t="s">
        <v>10759</v>
      </c>
      <c r="G1935" s="309" t="s">
        <v>10784</v>
      </c>
      <c r="H1935" s="309" t="s">
        <v>119</v>
      </c>
      <c r="I1935" s="309" t="str">
        <f t="shared" si="120"/>
        <v>121</v>
      </c>
      <c r="J1935" s="309" t="s">
        <v>119</v>
      </c>
      <c r="K1935" s="309" t="str">
        <f t="shared" si="121"/>
        <v>121</v>
      </c>
      <c r="L1935" s="310">
        <v>0</v>
      </c>
      <c r="M1935" s="310">
        <v>106371672</v>
      </c>
      <c r="N1935" s="309" t="s">
        <v>1444</v>
      </c>
      <c r="O1935" s="309" t="s">
        <v>1445</v>
      </c>
      <c r="P1935" s="309"/>
      <c r="Q1935" s="309"/>
      <c r="R1935" s="309"/>
      <c r="S1935" s="309" t="s">
        <v>543</v>
      </c>
      <c r="T1935" s="315">
        <f t="shared" si="122"/>
        <v>-106371672</v>
      </c>
      <c r="U1935" s="317">
        <f t="shared" si="123"/>
        <v>1</v>
      </c>
    </row>
    <row r="1936" spans="1:21" ht="15.75" customHeight="1">
      <c r="A1936" s="308">
        <v>45322</v>
      </c>
      <c r="B1936" s="308">
        <v>45322</v>
      </c>
      <c r="C1936" s="309" t="s">
        <v>10758</v>
      </c>
      <c r="D1936" s="308"/>
      <c r="E1936" s="309"/>
      <c r="F1936" s="309" t="s">
        <v>10759</v>
      </c>
      <c r="G1936" s="309" t="s">
        <v>10785</v>
      </c>
      <c r="H1936" s="309" t="s">
        <v>119</v>
      </c>
      <c r="I1936" s="309" t="str">
        <f t="shared" si="120"/>
        <v>121</v>
      </c>
      <c r="J1936" s="309" t="s">
        <v>119</v>
      </c>
      <c r="K1936" s="309" t="str">
        <f t="shared" si="121"/>
        <v>121</v>
      </c>
      <c r="L1936" s="310">
        <v>111075900</v>
      </c>
      <c r="M1936" s="310">
        <v>0</v>
      </c>
      <c r="N1936" s="309" t="s">
        <v>835</v>
      </c>
      <c r="O1936" s="309" t="s">
        <v>836</v>
      </c>
      <c r="P1936" s="309"/>
      <c r="Q1936" s="309"/>
      <c r="R1936" s="309"/>
      <c r="S1936" s="309" t="s">
        <v>543</v>
      </c>
      <c r="T1936" s="315">
        <f t="shared" si="122"/>
        <v>111075900</v>
      </c>
      <c r="U1936" s="317">
        <f t="shared" si="123"/>
        <v>1</v>
      </c>
    </row>
    <row r="1937" spans="1:21" ht="15.75" customHeight="1">
      <c r="A1937" s="308">
        <v>45322</v>
      </c>
      <c r="B1937" s="308">
        <v>45322</v>
      </c>
      <c r="C1937" s="309" t="s">
        <v>10758</v>
      </c>
      <c r="D1937" s="308"/>
      <c r="E1937" s="309"/>
      <c r="F1937" s="309" t="s">
        <v>10759</v>
      </c>
      <c r="G1937" s="309" t="s">
        <v>10785</v>
      </c>
      <c r="H1937" s="309" t="s">
        <v>119</v>
      </c>
      <c r="I1937" s="309" t="str">
        <f t="shared" si="120"/>
        <v>121</v>
      </c>
      <c r="J1937" s="309" t="s">
        <v>119</v>
      </c>
      <c r="K1937" s="309" t="str">
        <f t="shared" si="121"/>
        <v>121</v>
      </c>
      <c r="L1937" s="310">
        <v>0</v>
      </c>
      <c r="M1937" s="310">
        <v>111075900</v>
      </c>
      <c r="N1937" s="309" t="s">
        <v>1450</v>
      </c>
      <c r="O1937" s="309" t="s">
        <v>1451</v>
      </c>
      <c r="P1937" s="309"/>
      <c r="Q1937" s="309"/>
      <c r="R1937" s="309"/>
      <c r="S1937" s="309" t="s">
        <v>543</v>
      </c>
      <c r="T1937" s="315">
        <f t="shared" si="122"/>
        <v>-111075900</v>
      </c>
      <c r="U1937" s="317">
        <f t="shared" si="123"/>
        <v>1</v>
      </c>
    </row>
    <row r="1938" spans="1:21" ht="15.75" customHeight="1">
      <c r="A1938" s="308">
        <v>45322</v>
      </c>
      <c r="B1938" s="308">
        <v>45322</v>
      </c>
      <c r="C1938" s="309" t="s">
        <v>10758</v>
      </c>
      <c r="D1938" s="308"/>
      <c r="E1938" s="309"/>
      <c r="F1938" s="309" t="s">
        <v>10759</v>
      </c>
      <c r="G1938" s="309" t="s">
        <v>10786</v>
      </c>
      <c r="H1938" s="309" t="s">
        <v>119</v>
      </c>
      <c r="I1938" s="309" t="str">
        <f t="shared" si="120"/>
        <v>121</v>
      </c>
      <c r="J1938" s="309" t="s">
        <v>119</v>
      </c>
      <c r="K1938" s="309" t="str">
        <f t="shared" si="121"/>
        <v>121</v>
      </c>
      <c r="L1938" s="310">
        <v>136338572</v>
      </c>
      <c r="M1938" s="310">
        <v>0</v>
      </c>
      <c r="N1938" s="309" t="s">
        <v>835</v>
      </c>
      <c r="O1938" s="309" t="s">
        <v>836</v>
      </c>
      <c r="P1938" s="309"/>
      <c r="Q1938" s="309"/>
      <c r="R1938" s="309"/>
      <c r="S1938" s="309" t="s">
        <v>543</v>
      </c>
      <c r="T1938" s="315">
        <f t="shared" si="122"/>
        <v>136338572</v>
      </c>
      <c r="U1938" s="317">
        <f t="shared" si="123"/>
        <v>1</v>
      </c>
    </row>
    <row r="1939" spans="1:21" ht="15.75" customHeight="1">
      <c r="A1939" s="308">
        <v>45322</v>
      </c>
      <c r="B1939" s="308">
        <v>45322</v>
      </c>
      <c r="C1939" s="309" t="s">
        <v>10758</v>
      </c>
      <c r="D1939" s="308"/>
      <c r="E1939" s="309"/>
      <c r="F1939" s="309" t="s">
        <v>10759</v>
      </c>
      <c r="G1939" s="309" t="s">
        <v>10786</v>
      </c>
      <c r="H1939" s="309" t="s">
        <v>119</v>
      </c>
      <c r="I1939" s="309" t="str">
        <f t="shared" si="120"/>
        <v>121</v>
      </c>
      <c r="J1939" s="309" t="s">
        <v>119</v>
      </c>
      <c r="K1939" s="309" t="str">
        <f t="shared" si="121"/>
        <v>121</v>
      </c>
      <c r="L1939" s="310">
        <v>0</v>
      </c>
      <c r="M1939" s="310">
        <v>136338572</v>
      </c>
      <c r="N1939" s="309" t="s">
        <v>1447</v>
      </c>
      <c r="O1939" s="309" t="s">
        <v>1448</v>
      </c>
      <c r="P1939" s="309"/>
      <c r="Q1939" s="309"/>
      <c r="R1939" s="309"/>
      <c r="S1939" s="309" t="s">
        <v>543</v>
      </c>
      <c r="T1939" s="315">
        <f t="shared" si="122"/>
        <v>-136338572</v>
      </c>
      <c r="U1939" s="317">
        <f t="shared" si="123"/>
        <v>1</v>
      </c>
    </row>
    <row r="1940" spans="1:21" ht="15.75" customHeight="1">
      <c r="A1940" s="308">
        <v>45322</v>
      </c>
      <c r="B1940" s="308">
        <v>45322</v>
      </c>
      <c r="C1940" s="309" t="s">
        <v>10758</v>
      </c>
      <c r="D1940" s="308"/>
      <c r="E1940" s="309"/>
      <c r="F1940" s="309" t="s">
        <v>10759</v>
      </c>
      <c r="G1940" s="309" t="s">
        <v>10787</v>
      </c>
      <c r="H1940" s="309" t="s">
        <v>119</v>
      </c>
      <c r="I1940" s="309" t="str">
        <f t="shared" si="120"/>
        <v>121</v>
      </c>
      <c r="J1940" s="309" t="s">
        <v>119</v>
      </c>
      <c r="K1940" s="309" t="str">
        <f t="shared" si="121"/>
        <v>121</v>
      </c>
      <c r="L1940" s="310">
        <v>149905000</v>
      </c>
      <c r="M1940" s="310">
        <v>0</v>
      </c>
      <c r="N1940" s="309" t="s">
        <v>835</v>
      </c>
      <c r="O1940" s="309" t="s">
        <v>836</v>
      </c>
      <c r="P1940" s="309"/>
      <c r="Q1940" s="309"/>
      <c r="R1940" s="309"/>
      <c r="S1940" s="309" t="s">
        <v>543</v>
      </c>
      <c r="T1940" s="315">
        <f t="shared" si="122"/>
        <v>149905000</v>
      </c>
      <c r="U1940" s="317">
        <f t="shared" si="123"/>
        <v>1</v>
      </c>
    </row>
    <row r="1941" spans="1:21" ht="15.75" customHeight="1">
      <c r="A1941" s="308">
        <v>45322</v>
      </c>
      <c r="B1941" s="308">
        <v>45322</v>
      </c>
      <c r="C1941" s="309" t="s">
        <v>10758</v>
      </c>
      <c r="D1941" s="308"/>
      <c r="E1941" s="309"/>
      <c r="F1941" s="309" t="s">
        <v>10759</v>
      </c>
      <c r="G1941" s="309" t="s">
        <v>10787</v>
      </c>
      <c r="H1941" s="309" t="s">
        <v>119</v>
      </c>
      <c r="I1941" s="309" t="str">
        <f t="shared" si="120"/>
        <v>121</v>
      </c>
      <c r="J1941" s="309" t="s">
        <v>119</v>
      </c>
      <c r="K1941" s="309" t="str">
        <f t="shared" si="121"/>
        <v>121</v>
      </c>
      <c r="L1941" s="310">
        <v>0</v>
      </c>
      <c r="M1941" s="310">
        <v>149905000</v>
      </c>
      <c r="N1941" s="309" t="s">
        <v>1456</v>
      </c>
      <c r="O1941" s="309" t="s">
        <v>1457</v>
      </c>
      <c r="P1941" s="309"/>
      <c r="Q1941" s="309"/>
      <c r="R1941" s="309"/>
      <c r="S1941" s="309" t="s">
        <v>543</v>
      </c>
      <c r="T1941" s="315">
        <f t="shared" si="122"/>
        <v>-149905000</v>
      </c>
      <c r="U1941" s="317">
        <f t="shared" si="123"/>
        <v>1</v>
      </c>
    </row>
    <row r="1942" spans="1:21" ht="15.75" customHeight="1">
      <c r="A1942" s="308">
        <v>45322</v>
      </c>
      <c r="B1942" s="308">
        <v>45322</v>
      </c>
      <c r="C1942" s="309" t="s">
        <v>10758</v>
      </c>
      <c r="D1942" s="308"/>
      <c r="E1942" s="309"/>
      <c r="F1942" s="309" t="s">
        <v>10759</v>
      </c>
      <c r="G1942" s="309" t="s">
        <v>10788</v>
      </c>
      <c r="H1942" s="309" t="s">
        <v>119</v>
      </c>
      <c r="I1942" s="309" t="str">
        <f t="shared" si="120"/>
        <v>121</v>
      </c>
      <c r="J1942" s="309" t="s">
        <v>119</v>
      </c>
      <c r="K1942" s="309" t="str">
        <f t="shared" si="121"/>
        <v>121</v>
      </c>
      <c r="L1942" s="310">
        <v>119189000</v>
      </c>
      <c r="M1942" s="310">
        <v>0</v>
      </c>
      <c r="N1942" s="309" t="s">
        <v>835</v>
      </c>
      <c r="O1942" s="309" t="s">
        <v>836</v>
      </c>
      <c r="P1942" s="309"/>
      <c r="Q1942" s="309"/>
      <c r="R1942" s="309"/>
      <c r="S1942" s="309" t="s">
        <v>543</v>
      </c>
      <c r="T1942" s="315">
        <f t="shared" si="122"/>
        <v>119189000</v>
      </c>
      <c r="U1942" s="317">
        <f t="shared" si="123"/>
        <v>1</v>
      </c>
    </row>
    <row r="1943" spans="1:21" ht="15.75" customHeight="1">
      <c r="A1943" s="308">
        <v>45322</v>
      </c>
      <c r="B1943" s="308">
        <v>45322</v>
      </c>
      <c r="C1943" s="309" t="s">
        <v>10758</v>
      </c>
      <c r="D1943" s="308"/>
      <c r="E1943" s="309"/>
      <c r="F1943" s="309" t="s">
        <v>10759</v>
      </c>
      <c r="G1943" s="309" t="s">
        <v>10788</v>
      </c>
      <c r="H1943" s="309" t="s">
        <v>119</v>
      </c>
      <c r="I1943" s="309" t="str">
        <f t="shared" si="120"/>
        <v>121</v>
      </c>
      <c r="J1943" s="309" t="s">
        <v>119</v>
      </c>
      <c r="K1943" s="309" t="str">
        <f t="shared" si="121"/>
        <v>121</v>
      </c>
      <c r="L1943" s="310">
        <v>0</v>
      </c>
      <c r="M1943" s="310">
        <v>119189000</v>
      </c>
      <c r="N1943" s="309" t="s">
        <v>1459</v>
      </c>
      <c r="O1943" s="309" t="s">
        <v>1460</v>
      </c>
      <c r="P1943" s="309"/>
      <c r="Q1943" s="309"/>
      <c r="R1943" s="309"/>
      <c r="S1943" s="309" t="s">
        <v>543</v>
      </c>
      <c r="T1943" s="315">
        <f t="shared" si="122"/>
        <v>-119189000</v>
      </c>
      <c r="U1943" s="317">
        <f t="shared" si="123"/>
        <v>1</v>
      </c>
    </row>
    <row r="1944" spans="1:21" ht="15.75" customHeight="1">
      <c r="A1944" s="308">
        <v>45322</v>
      </c>
      <c r="B1944" s="308">
        <v>45322</v>
      </c>
      <c r="C1944" s="309" t="s">
        <v>10789</v>
      </c>
      <c r="D1944" s="308"/>
      <c r="E1944" s="309"/>
      <c r="F1944" s="309" t="s">
        <v>10754</v>
      </c>
      <c r="G1944" s="309" t="s">
        <v>10790</v>
      </c>
      <c r="H1944" s="309" t="s">
        <v>113</v>
      </c>
      <c r="I1944" s="309" t="str">
        <f t="shared" si="120"/>
        <v>121</v>
      </c>
      <c r="J1944" s="309" t="s">
        <v>329</v>
      </c>
      <c r="K1944" s="309" t="str">
        <f t="shared" si="121"/>
        <v>515</v>
      </c>
      <c r="L1944" s="310">
        <v>80808690</v>
      </c>
      <c r="M1944" s="310">
        <v>0</v>
      </c>
      <c r="N1944" s="309" t="s">
        <v>1474</v>
      </c>
      <c r="O1944" s="309" t="s">
        <v>1475</v>
      </c>
      <c r="P1944" s="309"/>
      <c r="Q1944" s="309"/>
      <c r="R1944" s="309"/>
      <c r="S1944" s="309" t="s">
        <v>543</v>
      </c>
      <c r="T1944" s="315">
        <f t="shared" si="122"/>
        <v>80808690</v>
      </c>
      <c r="U1944" s="317">
        <f t="shared" si="123"/>
        <v>1</v>
      </c>
    </row>
    <row r="1945" spans="1:21" ht="15.75" customHeight="1">
      <c r="A1945" s="308">
        <v>45322</v>
      </c>
      <c r="B1945" s="308">
        <v>45322</v>
      </c>
      <c r="C1945" s="309" t="s">
        <v>10789</v>
      </c>
      <c r="D1945" s="308"/>
      <c r="E1945" s="309"/>
      <c r="F1945" s="309" t="s">
        <v>10754</v>
      </c>
      <c r="G1945" s="309" t="s">
        <v>10790</v>
      </c>
      <c r="H1945" s="309" t="s">
        <v>329</v>
      </c>
      <c r="I1945" s="309" t="str">
        <f t="shared" si="120"/>
        <v>515</v>
      </c>
      <c r="J1945" s="309" t="s">
        <v>113</v>
      </c>
      <c r="K1945" s="309" t="str">
        <f t="shared" si="121"/>
        <v>121</v>
      </c>
      <c r="L1945" s="310">
        <v>0</v>
      </c>
      <c r="M1945" s="310">
        <v>80808690</v>
      </c>
      <c r="N1945" s="309" t="s">
        <v>1474</v>
      </c>
      <c r="O1945" s="309" t="s">
        <v>1475</v>
      </c>
      <c r="P1945" s="309"/>
      <c r="Q1945" s="309"/>
      <c r="R1945" s="309"/>
      <c r="S1945" s="309" t="s">
        <v>543</v>
      </c>
      <c r="T1945" s="315">
        <f t="shared" si="122"/>
        <v>-80808690</v>
      </c>
      <c r="U1945" s="317">
        <f t="shared" si="123"/>
        <v>1</v>
      </c>
    </row>
    <row r="1946" spans="1:21" ht="15.75" customHeight="1">
      <c r="A1946" s="308">
        <v>45322</v>
      </c>
      <c r="B1946" s="308">
        <v>45322</v>
      </c>
      <c r="C1946" s="309" t="s">
        <v>10789</v>
      </c>
      <c r="D1946" s="308"/>
      <c r="E1946" s="309"/>
      <c r="F1946" s="309" t="s">
        <v>10754</v>
      </c>
      <c r="G1946" s="309" t="s">
        <v>10791</v>
      </c>
      <c r="H1946" s="309" t="s">
        <v>113</v>
      </c>
      <c r="I1946" s="309" t="str">
        <f t="shared" si="120"/>
        <v>121</v>
      </c>
      <c r="J1946" s="309" t="s">
        <v>329</v>
      </c>
      <c r="K1946" s="309" t="str">
        <f t="shared" si="121"/>
        <v>515</v>
      </c>
      <c r="L1946" s="310">
        <v>98248036</v>
      </c>
      <c r="M1946" s="310">
        <v>0</v>
      </c>
      <c r="N1946" s="309" t="s">
        <v>2978</v>
      </c>
      <c r="O1946" s="309" t="s">
        <v>2979</v>
      </c>
      <c r="P1946" s="309"/>
      <c r="Q1946" s="309"/>
      <c r="R1946" s="309"/>
      <c r="S1946" s="309" t="s">
        <v>543</v>
      </c>
      <c r="T1946" s="315">
        <f t="shared" si="122"/>
        <v>98248036</v>
      </c>
      <c r="U1946" s="317">
        <f t="shared" si="123"/>
        <v>1</v>
      </c>
    </row>
    <row r="1947" spans="1:21" ht="15.75" customHeight="1">
      <c r="A1947" s="308">
        <v>45322</v>
      </c>
      <c r="B1947" s="308">
        <v>45322</v>
      </c>
      <c r="C1947" s="309" t="s">
        <v>10789</v>
      </c>
      <c r="D1947" s="308"/>
      <c r="E1947" s="309"/>
      <c r="F1947" s="309" t="s">
        <v>10754</v>
      </c>
      <c r="G1947" s="309" t="s">
        <v>10791</v>
      </c>
      <c r="H1947" s="309" t="s">
        <v>329</v>
      </c>
      <c r="I1947" s="309" t="str">
        <f t="shared" si="120"/>
        <v>515</v>
      </c>
      <c r="J1947" s="309" t="s">
        <v>113</v>
      </c>
      <c r="K1947" s="309" t="str">
        <f t="shared" si="121"/>
        <v>121</v>
      </c>
      <c r="L1947" s="310">
        <v>0</v>
      </c>
      <c r="M1947" s="310">
        <v>98248036</v>
      </c>
      <c r="N1947" s="309" t="s">
        <v>2978</v>
      </c>
      <c r="O1947" s="309" t="s">
        <v>2979</v>
      </c>
      <c r="P1947" s="309"/>
      <c r="Q1947" s="309"/>
      <c r="R1947" s="309"/>
      <c r="S1947" s="309" t="s">
        <v>543</v>
      </c>
      <c r="T1947" s="315">
        <f t="shared" si="122"/>
        <v>-98248036</v>
      </c>
      <c r="U1947" s="317">
        <f t="shared" si="123"/>
        <v>1</v>
      </c>
    </row>
    <row r="1948" spans="1:21" ht="15.75" customHeight="1">
      <c r="A1948" s="308">
        <v>45322</v>
      </c>
      <c r="B1948" s="308">
        <v>45322</v>
      </c>
      <c r="C1948" s="309" t="s">
        <v>10789</v>
      </c>
      <c r="D1948" s="308"/>
      <c r="E1948" s="309"/>
      <c r="F1948" s="309" t="s">
        <v>10754</v>
      </c>
      <c r="G1948" s="309" t="s">
        <v>10792</v>
      </c>
      <c r="H1948" s="309" t="s">
        <v>113</v>
      </c>
      <c r="I1948" s="309" t="str">
        <f t="shared" si="120"/>
        <v>121</v>
      </c>
      <c r="J1948" s="309" t="s">
        <v>329</v>
      </c>
      <c r="K1948" s="309" t="str">
        <f t="shared" si="121"/>
        <v>515</v>
      </c>
      <c r="L1948" s="310">
        <v>571883</v>
      </c>
      <c r="M1948" s="310">
        <v>0</v>
      </c>
      <c r="N1948" s="309" t="s">
        <v>4307</v>
      </c>
      <c r="O1948" s="309" t="s">
        <v>4308</v>
      </c>
      <c r="P1948" s="309"/>
      <c r="Q1948" s="309"/>
      <c r="R1948" s="309"/>
      <c r="S1948" s="309" t="s">
        <v>543</v>
      </c>
      <c r="T1948" s="315">
        <f t="shared" si="122"/>
        <v>571883</v>
      </c>
      <c r="U1948" s="317">
        <f t="shared" si="123"/>
        <v>1</v>
      </c>
    </row>
    <row r="1949" spans="1:21" ht="15.75" customHeight="1">
      <c r="A1949" s="308">
        <v>45322</v>
      </c>
      <c r="B1949" s="308">
        <v>45322</v>
      </c>
      <c r="C1949" s="309" t="s">
        <v>10789</v>
      </c>
      <c r="D1949" s="308"/>
      <c r="E1949" s="309"/>
      <c r="F1949" s="309" t="s">
        <v>10754</v>
      </c>
      <c r="G1949" s="309" t="s">
        <v>10792</v>
      </c>
      <c r="H1949" s="309" t="s">
        <v>329</v>
      </c>
      <c r="I1949" s="309" t="str">
        <f t="shared" si="120"/>
        <v>515</v>
      </c>
      <c r="J1949" s="309" t="s">
        <v>113</v>
      </c>
      <c r="K1949" s="309" t="str">
        <f t="shared" si="121"/>
        <v>121</v>
      </c>
      <c r="L1949" s="310">
        <v>0</v>
      </c>
      <c r="M1949" s="310">
        <v>571883</v>
      </c>
      <c r="N1949" s="309" t="s">
        <v>4307</v>
      </c>
      <c r="O1949" s="309" t="s">
        <v>4308</v>
      </c>
      <c r="P1949" s="309"/>
      <c r="Q1949" s="309"/>
      <c r="R1949" s="309"/>
      <c r="S1949" s="309" t="s">
        <v>543</v>
      </c>
      <c r="T1949" s="315">
        <f t="shared" si="122"/>
        <v>-571883</v>
      </c>
      <c r="U1949" s="317">
        <f t="shared" si="123"/>
        <v>1</v>
      </c>
    </row>
    <row r="1950" spans="1:21" ht="15.75" customHeight="1">
      <c r="A1950" s="308">
        <v>45322</v>
      </c>
      <c r="B1950" s="308">
        <v>45322</v>
      </c>
      <c r="C1950" s="309" t="s">
        <v>10789</v>
      </c>
      <c r="D1950" s="308"/>
      <c r="E1950" s="309"/>
      <c r="F1950" s="309" t="s">
        <v>10754</v>
      </c>
      <c r="G1950" s="309" t="s">
        <v>10793</v>
      </c>
      <c r="H1950" s="309" t="s">
        <v>113</v>
      </c>
      <c r="I1950" s="309" t="str">
        <f t="shared" si="120"/>
        <v>121</v>
      </c>
      <c r="J1950" s="309" t="s">
        <v>329</v>
      </c>
      <c r="K1950" s="309" t="str">
        <f t="shared" si="121"/>
        <v>515</v>
      </c>
      <c r="L1950" s="310">
        <v>154896</v>
      </c>
      <c r="M1950" s="310">
        <v>0</v>
      </c>
      <c r="N1950" s="309" t="s">
        <v>2893</v>
      </c>
      <c r="O1950" s="309" t="s">
        <v>2894</v>
      </c>
      <c r="P1950" s="309"/>
      <c r="Q1950" s="309"/>
      <c r="R1950" s="309"/>
      <c r="S1950" s="309" t="s">
        <v>543</v>
      </c>
      <c r="T1950" s="315">
        <f t="shared" si="122"/>
        <v>154896</v>
      </c>
      <c r="U1950" s="317">
        <f t="shared" si="123"/>
        <v>1</v>
      </c>
    </row>
    <row r="1951" spans="1:21" ht="15.75" customHeight="1">
      <c r="A1951" s="308">
        <v>45322</v>
      </c>
      <c r="B1951" s="308">
        <v>45322</v>
      </c>
      <c r="C1951" s="309" t="s">
        <v>10789</v>
      </c>
      <c r="D1951" s="308"/>
      <c r="E1951" s="309"/>
      <c r="F1951" s="309" t="s">
        <v>10754</v>
      </c>
      <c r="G1951" s="309" t="s">
        <v>10793</v>
      </c>
      <c r="H1951" s="309" t="s">
        <v>329</v>
      </c>
      <c r="I1951" s="309" t="str">
        <f t="shared" si="120"/>
        <v>515</v>
      </c>
      <c r="J1951" s="309" t="s">
        <v>113</v>
      </c>
      <c r="K1951" s="309" t="str">
        <f t="shared" si="121"/>
        <v>121</v>
      </c>
      <c r="L1951" s="310">
        <v>0</v>
      </c>
      <c r="M1951" s="310">
        <v>154896</v>
      </c>
      <c r="N1951" s="309" t="s">
        <v>2893</v>
      </c>
      <c r="O1951" s="309" t="s">
        <v>2894</v>
      </c>
      <c r="P1951" s="309"/>
      <c r="Q1951" s="309"/>
      <c r="R1951" s="309"/>
      <c r="S1951" s="309" t="s">
        <v>543</v>
      </c>
      <c r="T1951" s="315">
        <f t="shared" si="122"/>
        <v>-154896</v>
      </c>
      <c r="U1951" s="317">
        <f t="shared" si="123"/>
        <v>1</v>
      </c>
    </row>
    <row r="1952" spans="1:21" ht="15.75" customHeight="1">
      <c r="A1952" s="308">
        <v>45322</v>
      </c>
      <c r="B1952" s="308">
        <v>45322</v>
      </c>
      <c r="C1952" s="309" t="s">
        <v>10789</v>
      </c>
      <c r="D1952" s="308"/>
      <c r="E1952" s="309"/>
      <c r="F1952" s="309" t="s">
        <v>10754</v>
      </c>
      <c r="G1952" s="309" t="s">
        <v>10794</v>
      </c>
      <c r="H1952" s="309" t="s">
        <v>113</v>
      </c>
      <c r="I1952" s="309" t="str">
        <f t="shared" si="120"/>
        <v>121</v>
      </c>
      <c r="J1952" s="309" t="s">
        <v>329</v>
      </c>
      <c r="K1952" s="309" t="str">
        <f t="shared" si="121"/>
        <v>515</v>
      </c>
      <c r="L1952" s="310">
        <v>9506388</v>
      </c>
      <c r="M1952" s="310">
        <v>0</v>
      </c>
      <c r="N1952" s="309" t="s">
        <v>4333</v>
      </c>
      <c r="O1952" s="309" t="s">
        <v>4334</v>
      </c>
      <c r="P1952" s="309"/>
      <c r="Q1952" s="309"/>
      <c r="R1952" s="309"/>
      <c r="S1952" s="309" t="s">
        <v>543</v>
      </c>
      <c r="T1952" s="315">
        <f t="shared" si="122"/>
        <v>9506388</v>
      </c>
      <c r="U1952" s="317">
        <f t="shared" si="123"/>
        <v>1</v>
      </c>
    </row>
    <row r="1953" spans="1:21" ht="15.75" customHeight="1">
      <c r="A1953" s="308">
        <v>45322</v>
      </c>
      <c r="B1953" s="308">
        <v>45322</v>
      </c>
      <c r="C1953" s="309" t="s">
        <v>10789</v>
      </c>
      <c r="D1953" s="308"/>
      <c r="E1953" s="309"/>
      <c r="F1953" s="309" t="s">
        <v>10754</v>
      </c>
      <c r="G1953" s="309" t="s">
        <v>10794</v>
      </c>
      <c r="H1953" s="309" t="s">
        <v>329</v>
      </c>
      <c r="I1953" s="309" t="str">
        <f t="shared" si="120"/>
        <v>515</v>
      </c>
      <c r="J1953" s="309" t="s">
        <v>113</v>
      </c>
      <c r="K1953" s="309" t="str">
        <f t="shared" si="121"/>
        <v>121</v>
      </c>
      <c r="L1953" s="310">
        <v>0</v>
      </c>
      <c r="M1953" s="310">
        <v>9506388</v>
      </c>
      <c r="N1953" s="309" t="s">
        <v>4333</v>
      </c>
      <c r="O1953" s="309" t="s">
        <v>4334</v>
      </c>
      <c r="P1953" s="309"/>
      <c r="Q1953" s="309"/>
      <c r="R1953" s="309"/>
      <c r="S1953" s="309" t="s">
        <v>543</v>
      </c>
      <c r="T1953" s="315">
        <f t="shared" si="122"/>
        <v>-9506388</v>
      </c>
      <c r="U1953" s="317">
        <f t="shared" si="123"/>
        <v>1</v>
      </c>
    </row>
    <row r="1954" spans="1:21" ht="15.75" customHeight="1">
      <c r="A1954" s="308">
        <v>45322</v>
      </c>
      <c r="B1954" s="308">
        <v>45322</v>
      </c>
      <c r="C1954" s="309" t="s">
        <v>10789</v>
      </c>
      <c r="D1954" s="308"/>
      <c r="E1954" s="309"/>
      <c r="F1954" s="309" t="s">
        <v>10754</v>
      </c>
      <c r="G1954" s="309" t="s">
        <v>10795</v>
      </c>
      <c r="H1954" s="309" t="s">
        <v>113</v>
      </c>
      <c r="I1954" s="309" t="str">
        <f t="shared" si="120"/>
        <v>121</v>
      </c>
      <c r="J1954" s="309" t="s">
        <v>329</v>
      </c>
      <c r="K1954" s="309" t="str">
        <f t="shared" si="121"/>
        <v>515</v>
      </c>
      <c r="L1954" s="310">
        <v>10710626</v>
      </c>
      <c r="M1954" s="310">
        <v>0</v>
      </c>
      <c r="N1954" s="309" t="s">
        <v>1565</v>
      </c>
      <c r="O1954" s="309" t="s">
        <v>1566</v>
      </c>
      <c r="P1954" s="309"/>
      <c r="Q1954" s="309"/>
      <c r="R1954" s="309"/>
      <c r="S1954" s="309" t="s">
        <v>543</v>
      </c>
      <c r="T1954" s="315">
        <f t="shared" si="122"/>
        <v>10710626</v>
      </c>
      <c r="U1954" s="317">
        <f t="shared" si="123"/>
        <v>1</v>
      </c>
    </row>
    <row r="1955" spans="1:21" ht="15.75" customHeight="1">
      <c r="A1955" s="308">
        <v>45322</v>
      </c>
      <c r="B1955" s="308">
        <v>45322</v>
      </c>
      <c r="C1955" s="309" t="s">
        <v>10789</v>
      </c>
      <c r="D1955" s="308"/>
      <c r="E1955" s="309"/>
      <c r="F1955" s="309" t="s">
        <v>10754</v>
      </c>
      <c r="G1955" s="309" t="s">
        <v>10795</v>
      </c>
      <c r="H1955" s="309" t="s">
        <v>329</v>
      </c>
      <c r="I1955" s="309" t="str">
        <f t="shared" si="120"/>
        <v>515</v>
      </c>
      <c r="J1955" s="309" t="s">
        <v>113</v>
      </c>
      <c r="K1955" s="309" t="str">
        <f t="shared" si="121"/>
        <v>121</v>
      </c>
      <c r="L1955" s="310">
        <v>0</v>
      </c>
      <c r="M1955" s="310">
        <v>10710626</v>
      </c>
      <c r="N1955" s="309" t="s">
        <v>1565</v>
      </c>
      <c r="O1955" s="309" t="s">
        <v>1566</v>
      </c>
      <c r="P1955" s="309"/>
      <c r="Q1955" s="309"/>
      <c r="R1955" s="309"/>
      <c r="S1955" s="309" t="s">
        <v>543</v>
      </c>
      <c r="T1955" s="315">
        <f t="shared" si="122"/>
        <v>-10710626</v>
      </c>
      <c r="U1955" s="317">
        <f t="shared" si="123"/>
        <v>1</v>
      </c>
    </row>
    <row r="1956" spans="1:21" ht="15.75" customHeight="1">
      <c r="A1956" s="308">
        <v>45322</v>
      </c>
      <c r="B1956" s="308">
        <v>45322</v>
      </c>
      <c r="C1956" s="309" t="s">
        <v>10789</v>
      </c>
      <c r="D1956" s="308"/>
      <c r="E1956" s="309"/>
      <c r="F1956" s="309" t="s">
        <v>10754</v>
      </c>
      <c r="G1956" s="309" t="s">
        <v>10796</v>
      </c>
      <c r="H1956" s="309" t="s">
        <v>113</v>
      </c>
      <c r="I1956" s="309" t="str">
        <f t="shared" si="120"/>
        <v>121</v>
      </c>
      <c r="J1956" s="309" t="s">
        <v>329</v>
      </c>
      <c r="K1956" s="309" t="str">
        <f t="shared" si="121"/>
        <v>515</v>
      </c>
      <c r="L1956" s="310">
        <v>11725</v>
      </c>
      <c r="M1956" s="310">
        <v>0</v>
      </c>
      <c r="N1956" s="309" t="s">
        <v>10797</v>
      </c>
      <c r="O1956" s="309" t="s">
        <v>10798</v>
      </c>
      <c r="P1956" s="309"/>
      <c r="Q1956" s="309"/>
      <c r="R1956" s="309"/>
      <c r="S1956" s="309" t="s">
        <v>543</v>
      </c>
      <c r="T1956" s="315">
        <f t="shared" si="122"/>
        <v>11725</v>
      </c>
      <c r="U1956" s="317">
        <f t="shared" si="123"/>
        <v>1</v>
      </c>
    </row>
    <row r="1957" spans="1:21" ht="15.75" customHeight="1">
      <c r="A1957" s="308">
        <v>45322</v>
      </c>
      <c r="B1957" s="308">
        <v>45322</v>
      </c>
      <c r="C1957" s="309" t="s">
        <v>10789</v>
      </c>
      <c r="D1957" s="308"/>
      <c r="E1957" s="309"/>
      <c r="F1957" s="309" t="s">
        <v>10754</v>
      </c>
      <c r="G1957" s="309" t="s">
        <v>10796</v>
      </c>
      <c r="H1957" s="309" t="s">
        <v>329</v>
      </c>
      <c r="I1957" s="309" t="str">
        <f t="shared" si="120"/>
        <v>515</v>
      </c>
      <c r="J1957" s="309" t="s">
        <v>113</v>
      </c>
      <c r="K1957" s="309" t="str">
        <f t="shared" si="121"/>
        <v>121</v>
      </c>
      <c r="L1957" s="310">
        <v>0</v>
      </c>
      <c r="M1957" s="310">
        <v>11725</v>
      </c>
      <c r="N1957" s="309" t="s">
        <v>10797</v>
      </c>
      <c r="O1957" s="309" t="s">
        <v>10798</v>
      </c>
      <c r="P1957" s="309"/>
      <c r="Q1957" s="309"/>
      <c r="R1957" s="309"/>
      <c r="S1957" s="309" t="s">
        <v>543</v>
      </c>
      <c r="T1957" s="315">
        <f t="shared" si="122"/>
        <v>-11725</v>
      </c>
      <c r="U1957" s="317">
        <f t="shared" si="123"/>
        <v>1</v>
      </c>
    </row>
    <row r="1958" spans="1:21" ht="15.75" customHeight="1">
      <c r="A1958" s="308">
        <v>45322</v>
      </c>
      <c r="B1958" s="308">
        <v>45322</v>
      </c>
      <c r="C1958" s="309" t="s">
        <v>10789</v>
      </c>
      <c r="D1958" s="308"/>
      <c r="E1958" s="309"/>
      <c r="F1958" s="309" t="s">
        <v>10754</v>
      </c>
      <c r="G1958" s="309" t="s">
        <v>10799</v>
      </c>
      <c r="H1958" s="309" t="s">
        <v>113</v>
      </c>
      <c r="I1958" s="309" t="str">
        <f t="shared" si="120"/>
        <v>121</v>
      </c>
      <c r="J1958" s="309" t="s">
        <v>329</v>
      </c>
      <c r="K1958" s="309" t="str">
        <f t="shared" si="121"/>
        <v>515</v>
      </c>
      <c r="L1958" s="310">
        <v>439396137</v>
      </c>
      <c r="M1958" s="310">
        <v>0</v>
      </c>
      <c r="N1958" s="309" t="s">
        <v>2828</v>
      </c>
      <c r="O1958" s="309" t="s">
        <v>2829</v>
      </c>
      <c r="P1958" s="309"/>
      <c r="Q1958" s="309"/>
      <c r="R1958" s="309"/>
      <c r="S1958" s="309" t="s">
        <v>543</v>
      </c>
      <c r="T1958" s="315">
        <f t="shared" si="122"/>
        <v>439396137</v>
      </c>
      <c r="U1958" s="317">
        <f t="shared" si="123"/>
        <v>1</v>
      </c>
    </row>
    <row r="1959" spans="1:21" ht="15.75" customHeight="1">
      <c r="A1959" s="308">
        <v>45322</v>
      </c>
      <c r="B1959" s="308">
        <v>45322</v>
      </c>
      <c r="C1959" s="309" t="s">
        <v>10789</v>
      </c>
      <c r="D1959" s="308"/>
      <c r="E1959" s="309"/>
      <c r="F1959" s="309" t="s">
        <v>10754</v>
      </c>
      <c r="G1959" s="309" t="s">
        <v>10799</v>
      </c>
      <c r="H1959" s="309" t="s">
        <v>329</v>
      </c>
      <c r="I1959" s="309" t="str">
        <f t="shared" si="120"/>
        <v>515</v>
      </c>
      <c r="J1959" s="309" t="s">
        <v>113</v>
      </c>
      <c r="K1959" s="309" t="str">
        <f t="shared" si="121"/>
        <v>121</v>
      </c>
      <c r="L1959" s="310">
        <v>0</v>
      </c>
      <c r="M1959" s="310">
        <v>439396137</v>
      </c>
      <c r="N1959" s="309" t="s">
        <v>2828</v>
      </c>
      <c r="O1959" s="309" t="s">
        <v>2829</v>
      </c>
      <c r="P1959" s="309"/>
      <c r="Q1959" s="309"/>
      <c r="R1959" s="309"/>
      <c r="S1959" s="309" t="s">
        <v>543</v>
      </c>
      <c r="T1959" s="315">
        <f t="shared" si="122"/>
        <v>-439396137</v>
      </c>
      <c r="U1959" s="317">
        <f t="shared" si="123"/>
        <v>1</v>
      </c>
    </row>
    <row r="1960" spans="1:21" ht="15.75" customHeight="1">
      <c r="A1960" s="308">
        <v>45322</v>
      </c>
      <c r="B1960" s="308">
        <v>45322</v>
      </c>
      <c r="C1960" s="309" t="s">
        <v>10789</v>
      </c>
      <c r="D1960" s="308"/>
      <c r="E1960" s="309"/>
      <c r="F1960" s="309" t="s">
        <v>10754</v>
      </c>
      <c r="G1960" s="309" t="s">
        <v>10800</v>
      </c>
      <c r="H1960" s="309" t="s">
        <v>113</v>
      </c>
      <c r="I1960" s="309" t="str">
        <f t="shared" si="120"/>
        <v>121</v>
      </c>
      <c r="J1960" s="309" t="s">
        <v>329</v>
      </c>
      <c r="K1960" s="309" t="str">
        <f t="shared" si="121"/>
        <v>515</v>
      </c>
      <c r="L1960" s="310">
        <v>52145</v>
      </c>
      <c r="M1960" s="310">
        <v>0</v>
      </c>
      <c r="N1960" s="309" t="s">
        <v>2844</v>
      </c>
      <c r="O1960" s="309" t="s">
        <v>2845</v>
      </c>
      <c r="P1960" s="309"/>
      <c r="Q1960" s="309"/>
      <c r="R1960" s="309"/>
      <c r="S1960" s="309" t="s">
        <v>543</v>
      </c>
      <c r="T1960" s="315">
        <f t="shared" si="122"/>
        <v>52145</v>
      </c>
      <c r="U1960" s="317">
        <f t="shared" si="123"/>
        <v>1</v>
      </c>
    </row>
    <row r="1961" spans="1:21" ht="15.75" customHeight="1">
      <c r="A1961" s="308">
        <v>45322</v>
      </c>
      <c r="B1961" s="308">
        <v>45322</v>
      </c>
      <c r="C1961" s="309" t="s">
        <v>10789</v>
      </c>
      <c r="D1961" s="308"/>
      <c r="E1961" s="309"/>
      <c r="F1961" s="309" t="s">
        <v>10754</v>
      </c>
      <c r="G1961" s="309" t="s">
        <v>10800</v>
      </c>
      <c r="H1961" s="309" t="s">
        <v>329</v>
      </c>
      <c r="I1961" s="309" t="str">
        <f t="shared" si="120"/>
        <v>515</v>
      </c>
      <c r="J1961" s="309" t="s">
        <v>113</v>
      </c>
      <c r="K1961" s="309" t="str">
        <f t="shared" si="121"/>
        <v>121</v>
      </c>
      <c r="L1961" s="310">
        <v>0</v>
      </c>
      <c r="M1961" s="310">
        <v>52145</v>
      </c>
      <c r="N1961" s="309" t="s">
        <v>2844</v>
      </c>
      <c r="O1961" s="309" t="s">
        <v>2845</v>
      </c>
      <c r="P1961" s="309"/>
      <c r="Q1961" s="309"/>
      <c r="R1961" s="309"/>
      <c r="S1961" s="309" t="s">
        <v>543</v>
      </c>
      <c r="T1961" s="315">
        <f t="shared" si="122"/>
        <v>-52145</v>
      </c>
      <c r="U1961" s="317">
        <f t="shared" si="123"/>
        <v>1</v>
      </c>
    </row>
    <row r="1962" spans="1:21" ht="15.75" customHeight="1">
      <c r="A1962" s="308">
        <v>45322</v>
      </c>
      <c r="B1962" s="308">
        <v>45322</v>
      </c>
      <c r="C1962" s="309" t="s">
        <v>10789</v>
      </c>
      <c r="D1962" s="308"/>
      <c r="E1962" s="309"/>
      <c r="F1962" s="309" t="s">
        <v>10754</v>
      </c>
      <c r="G1962" s="309" t="s">
        <v>10801</v>
      </c>
      <c r="H1962" s="309" t="s">
        <v>113</v>
      </c>
      <c r="I1962" s="309" t="str">
        <f t="shared" si="120"/>
        <v>121</v>
      </c>
      <c r="J1962" s="309" t="s">
        <v>329</v>
      </c>
      <c r="K1962" s="309" t="str">
        <f t="shared" si="121"/>
        <v>515</v>
      </c>
      <c r="L1962" s="310">
        <v>105262156</v>
      </c>
      <c r="M1962" s="310">
        <v>0</v>
      </c>
      <c r="N1962" s="309" t="s">
        <v>2835</v>
      </c>
      <c r="O1962" s="309" t="s">
        <v>2836</v>
      </c>
      <c r="P1962" s="309"/>
      <c r="Q1962" s="309"/>
      <c r="R1962" s="309"/>
      <c r="S1962" s="309" t="s">
        <v>543</v>
      </c>
      <c r="T1962" s="315">
        <f t="shared" si="122"/>
        <v>105262156</v>
      </c>
      <c r="U1962" s="317">
        <f t="shared" si="123"/>
        <v>1</v>
      </c>
    </row>
    <row r="1963" spans="1:21" ht="15.75" customHeight="1">
      <c r="A1963" s="308">
        <v>45322</v>
      </c>
      <c r="B1963" s="308">
        <v>45322</v>
      </c>
      <c r="C1963" s="309" t="s">
        <v>10789</v>
      </c>
      <c r="D1963" s="308"/>
      <c r="E1963" s="309"/>
      <c r="F1963" s="309" t="s">
        <v>10754</v>
      </c>
      <c r="G1963" s="309" t="s">
        <v>10801</v>
      </c>
      <c r="H1963" s="309" t="s">
        <v>329</v>
      </c>
      <c r="I1963" s="309" t="str">
        <f t="shared" si="120"/>
        <v>515</v>
      </c>
      <c r="J1963" s="309" t="s">
        <v>113</v>
      </c>
      <c r="K1963" s="309" t="str">
        <f t="shared" si="121"/>
        <v>121</v>
      </c>
      <c r="L1963" s="310">
        <v>0</v>
      </c>
      <c r="M1963" s="310">
        <v>105262156</v>
      </c>
      <c r="N1963" s="309" t="s">
        <v>2835</v>
      </c>
      <c r="O1963" s="309" t="s">
        <v>2836</v>
      </c>
      <c r="P1963" s="309"/>
      <c r="Q1963" s="309"/>
      <c r="R1963" s="309"/>
      <c r="S1963" s="309" t="s">
        <v>543</v>
      </c>
      <c r="T1963" s="315">
        <f t="shared" si="122"/>
        <v>-105262156</v>
      </c>
      <c r="U1963" s="317">
        <f t="shared" si="123"/>
        <v>1</v>
      </c>
    </row>
    <row r="1964" spans="1:21" ht="15.75" customHeight="1">
      <c r="A1964" s="308">
        <v>45322</v>
      </c>
      <c r="B1964" s="308">
        <v>45322</v>
      </c>
      <c r="C1964" s="309" t="s">
        <v>10789</v>
      </c>
      <c r="D1964" s="308"/>
      <c r="E1964" s="309"/>
      <c r="F1964" s="309" t="s">
        <v>10754</v>
      </c>
      <c r="G1964" s="309" t="s">
        <v>10802</v>
      </c>
      <c r="H1964" s="309" t="s">
        <v>113</v>
      </c>
      <c r="I1964" s="309" t="str">
        <f t="shared" si="120"/>
        <v>121</v>
      </c>
      <c r="J1964" s="309" t="s">
        <v>329</v>
      </c>
      <c r="K1964" s="309" t="str">
        <f t="shared" si="121"/>
        <v>515</v>
      </c>
      <c r="L1964" s="310">
        <v>1775047</v>
      </c>
      <c r="M1964" s="310">
        <v>0</v>
      </c>
      <c r="N1964" s="309" t="s">
        <v>10803</v>
      </c>
      <c r="O1964" s="309" t="s">
        <v>10804</v>
      </c>
      <c r="P1964" s="309"/>
      <c r="Q1964" s="309"/>
      <c r="R1964" s="309"/>
      <c r="S1964" s="309" t="s">
        <v>543</v>
      </c>
      <c r="T1964" s="315">
        <f t="shared" si="122"/>
        <v>1775047</v>
      </c>
      <c r="U1964" s="317">
        <f t="shared" si="123"/>
        <v>1</v>
      </c>
    </row>
    <row r="1965" spans="1:21" ht="15.75" customHeight="1">
      <c r="A1965" s="308">
        <v>45322</v>
      </c>
      <c r="B1965" s="308">
        <v>45322</v>
      </c>
      <c r="C1965" s="309" t="s">
        <v>10789</v>
      </c>
      <c r="D1965" s="308"/>
      <c r="E1965" s="309"/>
      <c r="F1965" s="309" t="s">
        <v>10754</v>
      </c>
      <c r="G1965" s="309" t="s">
        <v>10802</v>
      </c>
      <c r="H1965" s="309" t="s">
        <v>329</v>
      </c>
      <c r="I1965" s="309" t="str">
        <f t="shared" si="120"/>
        <v>515</v>
      </c>
      <c r="J1965" s="309" t="s">
        <v>113</v>
      </c>
      <c r="K1965" s="309" t="str">
        <f t="shared" si="121"/>
        <v>121</v>
      </c>
      <c r="L1965" s="310">
        <v>0</v>
      </c>
      <c r="M1965" s="310">
        <v>1775047</v>
      </c>
      <c r="N1965" s="309" t="s">
        <v>10803</v>
      </c>
      <c r="O1965" s="309" t="s">
        <v>10804</v>
      </c>
      <c r="P1965" s="309"/>
      <c r="Q1965" s="309"/>
      <c r="R1965" s="309"/>
      <c r="S1965" s="309" t="s">
        <v>543</v>
      </c>
      <c r="T1965" s="315">
        <f t="shared" si="122"/>
        <v>-1775047</v>
      </c>
      <c r="U1965" s="317">
        <f t="shared" si="123"/>
        <v>1</v>
      </c>
    </row>
    <row r="1966" spans="1:21" ht="15.75" customHeight="1">
      <c r="A1966" s="308">
        <v>45322</v>
      </c>
      <c r="B1966" s="308">
        <v>45322</v>
      </c>
      <c r="C1966" s="309" t="s">
        <v>10789</v>
      </c>
      <c r="D1966" s="308"/>
      <c r="E1966" s="309"/>
      <c r="F1966" s="309" t="s">
        <v>10754</v>
      </c>
      <c r="G1966" s="309" t="s">
        <v>10805</v>
      </c>
      <c r="H1966" s="309" t="s">
        <v>113</v>
      </c>
      <c r="I1966" s="309" t="str">
        <f t="shared" si="120"/>
        <v>121</v>
      </c>
      <c r="J1966" s="309" t="s">
        <v>329</v>
      </c>
      <c r="K1966" s="309" t="str">
        <f t="shared" si="121"/>
        <v>515</v>
      </c>
      <c r="L1966" s="310">
        <v>37800809</v>
      </c>
      <c r="M1966" s="310">
        <v>0</v>
      </c>
      <c r="N1966" s="309" t="s">
        <v>4354</v>
      </c>
      <c r="O1966" s="309" t="s">
        <v>4355</v>
      </c>
      <c r="P1966" s="309"/>
      <c r="Q1966" s="309"/>
      <c r="R1966" s="309"/>
      <c r="S1966" s="309" t="s">
        <v>543</v>
      </c>
      <c r="T1966" s="315">
        <f t="shared" si="122"/>
        <v>37800809</v>
      </c>
      <c r="U1966" s="317">
        <f t="shared" si="123"/>
        <v>1</v>
      </c>
    </row>
    <row r="1967" spans="1:21" ht="15.75" customHeight="1">
      <c r="A1967" s="308">
        <v>45322</v>
      </c>
      <c r="B1967" s="308">
        <v>45322</v>
      </c>
      <c r="C1967" s="309" t="s">
        <v>10789</v>
      </c>
      <c r="D1967" s="308"/>
      <c r="E1967" s="309"/>
      <c r="F1967" s="309" t="s">
        <v>10754</v>
      </c>
      <c r="G1967" s="309" t="s">
        <v>10805</v>
      </c>
      <c r="H1967" s="309" t="s">
        <v>329</v>
      </c>
      <c r="I1967" s="309" t="str">
        <f t="shared" si="120"/>
        <v>515</v>
      </c>
      <c r="J1967" s="309" t="s">
        <v>113</v>
      </c>
      <c r="K1967" s="309" t="str">
        <f t="shared" si="121"/>
        <v>121</v>
      </c>
      <c r="L1967" s="310">
        <v>0</v>
      </c>
      <c r="M1967" s="310">
        <v>37800809</v>
      </c>
      <c r="N1967" s="309" t="s">
        <v>4354</v>
      </c>
      <c r="O1967" s="309" t="s">
        <v>4355</v>
      </c>
      <c r="P1967" s="309"/>
      <c r="Q1967" s="309"/>
      <c r="R1967" s="309"/>
      <c r="S1967" s="309" t="s">
        <v>543</v>
      </c>
      <c r="T1967" s="315">
        <f t="shared" si="122"/>
        <v>-37800809</v>
      </c>
      <c r="U1967" s="317">
        <f t="shared" si="123"/>
        <v>1</v>
      </c>
    </row>
    <row r="1968" spans="1:21" ht="15.75" customHeight="1">
      <c r="A1968" s="308">
        <v>45322</v>
      </c>
      <c r="B1968" s="308">
        <v>45322</v>
      </c>
      <c r="C1968" s="309" t="s">
        <v>10789</v>
      </c>
      <c r="D1968" s="308"/>
      <c r="E1968" s="309"/>
      <c r="F1968" s="309" t="s">
        <v>10754</v>
      </c>
      <c r="G1968" s="309" t="s">
        <v>10806</v>
      </c>
      <c r="H1968" s="309" t="s">
        <v>113</v>
      </c>
      <c r="I1968" s="309" t="str">
        <f t="shared" si="120"/>
        <v>121</v>
      </c>
      <c r="J1968" s="309" t="s">
        <v>329</v>
      </c>
      <c r="K1968" s="309" t="str">
        <f t="shared" si="121"/>
        <v>515</v>
      </c>
      <c r="L1968" s="310">
        <v>32043638</v>
      </c>
      <c r="M1968" s="310">
        <v>0</v>
      </c>
      <c r="N1968" s="309" t="s">
        <v>3292</v>
      </c>
      <c r="O1968" s="309" t="s">
        <v>3293</v>
      </c>
      <c r="P1968" s="309"/>
      <c r="Q1968" s="309"/>
      <c r="R1968" s="309"/>
      <c r="S1968" s="309" t="s">
        <v>543</v>
      </c>
      <c r="T1968" s="315">
        <f t="shared" si="122"/>
        <v>32043638</v>
      </c>
      <c r="U1968" s="317">
        <f t="shared" si="123"/>
        <v>1</v>
      </c>
    </row>
    <row r="1969" spans="1:21" ht="15.75" customHeight="1">
      <c r="A1969" s="308">
        <v>45322</v>
      </c>
      <c r="B1969" s="308">
        <v>45322</v>
      </c>
      <c r="C1969" s="309" t="s">
        <v>10789</v>
      </c>
      <c r="D1969" s="308"/>
      <c r="E1969" s="309"/>
      <c r="F1969" s="309" t="s">
        <v>10754</v>
      </c>
      <c r="G1969" s="309" t="s">
        <v>10806</v>
      </c>
      <c r="H1969" s="309" t="s">
        <v>329</v>
      </c>
      <c r="I1969" s="309" t="str">
        <f t="shared" si="120"/>
        <v>515</v>
      </c>
      <c r="J1969" s="309" t="s">
        <v>113</v>
      </c>
      <c r="K1969" s="309" t="str">
        <f t="shared" si="121"/>
        <v>121</v>
      </c>
      <c r="L1969" s="310">
        <v>0</v>
      </c>
      <c r="M1969" s="310">
        <v>32043638</v>
      </c>
      <c r="N1969" s="309" t="s">
        <v>3292</v>
      </c>
      <c r="O1969" s="309" t="s">
        <v>3293</v>
      </c>
      <c r="P1969" s="309"/>
      <c r="Q1969" s="309"/>
      <c r="R1969" s="309"/>
      <c r="S1969" s="309" t="s">
        <v>543</v>
      </c>
      <c r="T1969" s="315">
        <f t="shared" si="122"/>
        <v>-32043638</v>
      </c>
      <c r="U1969" s="317">
        <f t="shared" si="123"/>
        <v>1</v>
      </c>
    </row>
    <row r="1970" spans="1:21" ht="15.75" customHeight="1">
      <c r="A1970" s="308">
        <v>45322</v>
      </c>
      <c r="B1970" s="308">
        <v>45322</v>
      </c>
      <c r="C1970" s="309" t="s">
        <v>10789</v>
      </c>
      <c r="D1970" s="308"/>
      <c r="E1970" s="309"/>
      <c r="F1970" s="309" t="s">
        <v>10754</v>
      </c>
      <c r="G1970" s="309" t="s">
        <v>10807</v>
      </c>
      <c r="H1970" s="309" t="s">
        <v>113</v>
      </c>
      <c r="I1970" s="309" t="str">
        <f t="shared" si="120"/>
        <v>121</v>
      </c>
      <c r="J1970" s="309" t="s">
        <v>329</v>
      </c>
      <c r="K1970" s="309" t="str">
        <f t="shared" si="121"/>
        <v>515</v>
      </c>
      <c r="L1970" s="310">
        <v>64213460</v>
      </c>
      <c r="M1970" s="310">
        <v>0</v>
      </c>
      <c r="N1970" s="309" t="s">
        <v>1547</v>
      </c>
      <c r="O1970" s="309" t="s">
        <v>1548</v>
      </c>
      <c r="P1970" s="309"/>
      <c r="Q1970" s="309"/>
      <c r="R1970" s="309"/>
      <c r="S1970" s="309" t="s">
        <v>543</v>
      </c>
      <c r="T1970" s="315">
        <f t="shared" si="122"/>
        <v>64213460</v>
      </c>
      <c r="U1970" s="317">
        <f t="shared" si="123"/>
        <v>1</v>
      </c>
    </row>
    <row r="1971" spans="1:21" ht="15.75" customHeight="1">
      <c r="A1971" s="308">
        <v>45322</v>
      </c>
      <c r="B1971" s="308">
        <v>45322</v>
      </c>
      <c r="C1971" s="309" t="s">
        <v>10789</v>
      </c>
      <c r="D1971" s="308"/>
      <c r="E1971" s="309"/>
      <c r="F1971" s="309" t="s">
        <v>10754</v>
      </c>
      <c r="G1971" s="309" t="s">
        <v>10807</v>
      </c>
      <c r="H1971" s="309" t="s">
        <v>329</v>
      </c>
      <c r="I1971" s="309" t="str">
        <f t="shared" si="120"/>
        <v>515</v>
      </c>
      <c r="J1971" s="309" t="s">
        <v>113</v>
      </c>
      <c r="K1971" s="309" t="str">
        <f t="shared" si="121"/>
        <v>121</v>
      </c>
      <c r="L1971" s="310">
        <v>0</v>
      </c>
      <c r="M1971" s="310">
        <v>64213460</v>
      </c>
      <c r="N1971" s="309" t="s">
        <v>1547</v>
      </c>
      <c r="O1971" s="309" t="s">
        <v>1548</v>
      </c>
      <c r="P1971" s="309"/>
      <c r="Q1971" s="309"/>
      <c r="R1971" s="309"/>
      <c r="S1971" s="309" t="s">
        <v>543</v>
      </c>
      <c r="T1971" s="315">
        <f t="shared" si="122"/>
        <v>-64213460</v>
      </c>
      <c r="U1971" s="317">
        <f t="shared" si="123"/>
        <v>1</v>
      </c>
    </row>
    <row r="1972" spans="1:21" ht="15.75" customHeight="1">
      <c r="A1972" s="308">
        <v>45322</v>
      </c>
      <c r="B1972" s="308">
        <v>45322</v>
      </c>
      <c r="C1972" s="309" t="s">
        <v>10789</v>
      </c>
      <c r="D1972" s="308"/>
      <c r="E1972" s="309"/>
      <c r="F1972" s="309" t="s">
        <v>10754</v>
      </c>
      <c r="G1972" s="309" t="s">
        <v>10808</v>
      </c>
      <c r="H1972" s="309" t="s">
        <v>113</v>
      </c>
      <c r="I1972" s="309" t="str">
        <f t="shared" si="120"/>
        <v>121</v>
      </c>
      <c r="J1972" s="309" t="s">
        <v>329</v>
      </c>
      <c r="K1972" s="309" t="str">
        <f t="shared" si="121"/>
        <v>515</v>
      </c>
      <c r="L1972" s="310">
        <v>46296790</v>
      </c>
      <c r="M1972" s="310">
        <v>0</v>
      </c>
      <c r="N1972" s="309" t="s">
        <v>1321</v>
      </c>
      <c r="O1972" s="309" t="s">
        <v>1322</v>
      </c>
      <c r="P1972" s="309"/>
      <c r="Q1972" s="309"/>
      <c r="R1972" s="309"/>
      <c r="S1972" s="309" t="s">
        <v>543</v>
      </c>
      <c r="T1972" s="315">
        <f t="shared" si="122"/>
        <v>46296790</v>
      </c>
      <c r="U1972" s="317">
        <f t="shared" si="123"/>
        <v>1</v>
      </c>
    </row>
    <row r="1973" spans="1:21" ht="15.75" customHeight="1">
      <c r="A1973" s="308">
        <v>45322</v>
      </c>
      <c r="B1973" s="308">
        <v>45322</v>
      </c>
      <c r="C1973" s="309" t="s">
        <v>10789</v>
      </c>
      <c r="D1973" s="308"/>
      <c r="E1973" s="309"/>
      <c r="F1973" s="309" t="s">
        <v>10754</v>
      </c>
      <c r="G1973" s="309" t="s">
        <v>10808</v>
      </c>
      <c r="H1973" s="309" t="s">
        <v>329</v>
      </c>
      <c r="I1973" s="309" t="str">
        <f t="shared" si="120"/>
        <v>515</v>
      </c>
      <c r="J1973" s="309" t="s">
        <v>113</v>
      </c>
      <c r="K1973" s="309" t="str">
        <f t="shared" si="121"/>
        <v>121</v>
      </c>
      <c r="L1973" s="310">
        <v>0</v>
      </c>
      <c r="M1973" s="310">
        <v>46296790</v>
      </c>
      <c r="N1973" s="309" t="s">
        <v>1321</v>
      </c>
      <c r="O1973" s="309" t="s">
        <v>1322</v>
      </c>
      <c r="P1973" s="309"/>
      <c r="Q1973" s="309"/>
      <c r="R1973" s="309"/>
      <c r="S1973" s="309" t="s">
        <v>543</v>
      </c>
      <c r="T1973" s="315">
        <f t="shared" si="122"/>
        <v>-46296790</v>
      </c>
      <c r="U1973" s="317">
        <f t="shared" si="123"/>
        <v>1</v>
      </c>
    </row>
    <row r="1974" spans="1:21" ht="15.75" customHeight="1">
      <c r="A1974" s="308">
        <v>45322</v>
      </c>
      <c r="B1974" s="308">
        <v>45322</v>
      </c>
      <c r="C1974" s="309" t="s">
        <v>10789</v>
      </c>
      <c r="D1974" s="308"/>
      <c r="E1974" s="309"/>
      <c r="F1974" s="309" t="s">
        <v>10754</v>
      </c>
      <c r="G1974" s="309" t="s">
        <v>10809</v>
      </c>
      <c r="H1974" s="309" t="s">
        <v>113</v>
      </c>
      <c r="I1974" s="309" t="str">
        <f t="shared" si="120"/>
        <v>121</v>
      </c>
      <c r="J1974" s="309" t="s">
        <v>329</v>
      </c>
      <c r="K1974" s="309" t="str">
        <f t="shared" si="121"/>
        <v>515</v>
      </c>
      <c r="L1974" s="310">
        <v>1959693</v>
      </c>
      <c r="M1974" s="310">
        <v>0</v>
      </c>
      <c r="N1974" s="309" t="s">
        <v>10810</v>
      </c>
      <c r="O1974" s="309" t="s">
        <v>10811</v>
      </c>
      <c r="P1974" s="309"/>
      <c r="Q1974" s="309"/>
      <c r="R1974" s="309"/>
      <c r="S1974" s="309" t="s">
        <v>543</v>
      </c>
      <c r="T1974" s="315">
        <f t="shared" si="122"/>
        <v>1959693</v>
      </c>
      <c r="U1974" s="317">
        <f t="shared" si="123"/>
        <v>1</v>
      </c>
    </row>
    <row r="1975" spans="1:21" ht="15.75" customHeight="1">
      <c r="A1975" s="308">
        <v>45322</v>
      </c>
      <c r="B1975" s="308">
        <v>45322</v>
      </c>
      <c r="C1975" s="309" t="s">
        <v>10789</v>
      </c>
      <c r="D1975" s="308"/>
      <c r="E1975" s="309"/>
      <c r="F1975" s="309" t="s">
        <v>10754</v>
      </c>
      <c r="G1975" s="309" t="s">
        <v>10809</v>
      </c>
      <c r="H1975" s="309" t="s">
        <v>329</v>
      </c>
      <c r="I1975" s="309" t="str">
        <f t="shared" si="120"/>
        <v>515</v>
      </c>
      <c r="J1975" s="309" t="s">
        <v>113</v>
      </c>
      <c r="K1975" s="309" t="str">
        <f t="shared" si="121"/>
        <v>121</v>
      </c>
      <c r="L1975" s="310">
        <v>0</v>
      </c>
      <c r="M1975" s="310">
        <v>1959693</v>
      </c>
      <c r="N1975" s="309" t="s">
        <v>10810</v>
      </c>
      <c r="O1975" s="309" t="s">
        <v>10811</v>
      </c>
      <c r="P1975" s="309"/>
      <c r="Q1975" s="309"/>
      <c r="R1975" s="309"/>
      <c r="S1975" s="309" t="s">
        <v>543</v>
      </c>
      <c r="T1975" s="315">
        <f t="shared" si="122"/>
        <v>-1959693</v>
      </c>
      <c r="U1975" s="317">
        <f t="shared" si="123"/>
        <v>1</v>
      </c>
    </row>
    <row r="1976" spans="1:21" ht="15.75" customHeight="1">
      <c r="A1976" s="308">
        <v>45322</v>
      </c>
      <c r="B1976" s="308">
        <v>45322</v>
      </c>
      <c r="C1976" s="309" t="s">
        <v>10789</v>
      </c>
      <c r="D1976" s="308"/>
      <c r="E1976" s="309"/>
      <c r="F1976" s="309" t="s">
        <v>10754</v>
      </c>
      <c r="G1976" s="309" t="s">
        <v>10812</v>
      </c>
      <c r="H1976" s="309" t="s">
        <v>113</v>
      </c>
      <c r="I1976" s="309" t="str">
        <f t="shared" si="120"/>
        <v>121</v>
      </c>
      <c r="J1976" s="309" t="s">
        <v>329</v>
      </c>
      <c r="K1976" s="309" t="str">
        <f t="shared" si="121"/>
        <v>515</v>
      </c>
      <c r="L1976" s="310">
        <v>3331028</v>
      </c>
      <c r="M1976" s="310">
        <v>0</v>
      </c>
      <c r="N1976" s="309" t="s">
        <v>1553</v>
      </c>
      <c r="O1976" s="309" t="s">
        <v>1554</v>
      </c>
      <c r="P1976" s="309"/>
      <c r="Q1976" s="309"/>
      <c r="R1976" s="309"/>
      <c r="S1976" s="309" t="s">
        <v>543</v>
      </c>
      <c r="T1976" s="315">
        <f t="shared" si="122"/>
        <v>3331028</v>
      </c>
      <c r="U1976" s="317">
        <f t="shared" si="123"/>
        <v>1</v>
      </c>
    </row>
    <row r="1977" spans="1:21" ht="15.75" customHeight="1">
      <c r="A1977" s="308">
        <v>45322</v>
      </c>
      <c r="B1977" s="308">
        <v>45322</v>
      </c>
      <c r="C1977" s="309" t="s">
        <v>10789</v>
      </c>
      <c r="D1977" s="308"/>
      <c r="E1977" s="309"/>
      <c r="F1977" s="309" t="s">
        <v>10754</v>
      </c>
      <c r="G1977" s="309" t="s">
        <v>10812</v>
      </c>
      <c r="H1977" s="309" t="s">
        <v>329</v>
      </c>
      <c r="I1977" s="309" t="str">
        <f t="shared" si="120"/>
        <v>515</v>
      </c>
      <c r="J1977" s="309" t="s">
        <v>113</v>
      </c>
      <c r="K1977" s="309" t="str">
        <f t="shared" si="121"/>
        <v>121</v>
      </c>
      <c r="L1977" s="310">
        <v>0</v>
      </c>
      <c r="M1977" s="310">
        <v>3331028</v>
      </c>
      <c r="N1977" s="309" t="s">
        <v>1553</v>
      </c>
      <c r="O1977" s="309" t="s">
        <v>1554</v>
      </c>
      <c r="P1977" s="309"/>
      <c r="Q1977" s="309"/>
      <c r="R1977" s="309"/>
      <c r="S1977" s="309" t="s">
        <v>543</v>
      </c>
      <c r="T1977" s="315">
        <f t="shared" si="122"/>
        <v>-3331028</v>
      </c>
      <c r="U1977" s="317">
        <f t="shared" si="123"/>
        <v>1</v>
      </c>
    </row>
    <row r="1978" spans="1:21" ht="15.75" customHeight="1">
      <c r="A1978" s="308">
        <v>45322</v>
      </c>
      <c r="B1978" s="308">
        <v>45322</v>
      </c>
      <c r="C1978" s="309" t="s">
        <v>10789</v>
      </c>
      <c r="D1978" s="308"/>
      <c r="E1978" s="309"/>
      <c r="F1978" s="309" t="s">
        <v>10754</v>
      </c>
      <c r="G1978" s="309" t="s">
        <v>10813</v>
      </c>
      <c r="H1978" s="309" t="s">
        <v>113</v>
      </c>
      <c r="I1978" s="309" t="str">
        <f t="shared" si="120"/>
        <v>121</v>
      </c>
      <c r="J1978" s="309" t="s">
        <v>329</v>
      </c>
      <c r="K1978" s="309" t="str">
        <f t="shared" si="121"/>
        <v>515</v>
      </c>
      <c r="L1978" s="310">
        <v>2888474</v>
      </c>
      <c r="M1978" s="310">
        <v>0</v>
      </c>
      <c r="N1978" s="309" t="s">
        <v>6898</v>
      </c>
      <c r="O1978" s="309" t="s">
        <v>6899</v>
      </c>
      <c r="P1978" s="309"/>
      <c r="Q1978" s="309"/>
      <c r="R1978" s="309"/>
      <c r="S1978" s="309" t="s">
        <v>543</v>
      </c>
      <c r="T1978" s="315">
        <f t="shared" si="122"/>
        <v>2888474</v>
      </c>
      <c r="U1978" s="317">
        <f t="shared" si="123"/>
        <v>1</v>
      </c>
    </row>
    <row r="1979" spans="1:21" ht="15.75" customHeight="1">
      <c r="A1979" s="308">
        <v>45322</v>
      </c>
      <c r="B1979" s="308">
        <v>45322</v>
      </c>
      <c r="C1979" s="309" t="s">
        <v>10789</v>
      </c>
      <c r="D1979" s="308"/>
      <c r="E1979" s="309"/>
      <c r="F1979" s="309" t="s">
        <v>10754</v>
      </c>
      <c r="G1979" s="309" t="s">
        <v>10813</v>
      </c>
      <c r="H1979" s="309" t="s">
        <v>329</v>
      </c>
      <c r="I1979" s="309" t="str">
        <f t="shared" si="120"/>
        <v>515</v>
      </c>
      <c r="J1979" s="309" t="s">
        <v>113</v>
      </c>
      <c r="K1979" s="309" t="str">
        <f t="shared" si="121"/>
        <v>121</v>
      </c>
      <c r="L1979" s="310">
        <v>0</v>
      </c>
      <c r="M1979" s="310">
        <v>2888474</v>
      </c>
      <c r="N1979" s="309" t="s">
        <v>6898</v>
      </c>
      <c r="O1979" s="309" t="s">
        <v>6899</v>
      </c>
      <c r="P1979" s="309"/>
      <c r="Q1979" s="309"/>
      <c r="R1979" s="309"/>
      <c r="S1979" s="309" t="s">
        <v>543</v>
      </c>
      <c r="T1979" s="315">
        <f t="shared" si="122"/>
        <v>-2888474</v>
      </c>
      <c r="U1979" s="317">
        <f t="shared" si="123"/>
        <v>1</v>
      </c>
    </row>
    <row r="1980" spans="1:21" ht="15.75" customHeight="1">
      <c r="A1980" s="308">
        <v>45322</v>
      </c>
      <c r="B1980" s="308">
        <v>45322</v>
      </c>
      <c r="C1980" s="309" t="s">
        <v>10789</v>
      </c>
      <c r="D1980" s="308"/>
      <c r="E1980" s="309"/>
      <c r="F1980" s="309" t="s">
        <v>10754</v>
      </c>
      <c r="G1980" s="309" t="s">
        <v>10814</v>
      </c>
      <c r="H1980" s="309" t="s">
        <v>113</v>
      </c>
      <c r="I1980" s="309" t="str">
        <f t="shared" si="120"/>
        <v>121</v>
      </c>
      <c r="J1980" s="309" t="s">
        <v>329</v>
      </c>
      <c r="K1980" s="309" t="str">
        <f t="shared" si="121"/>
        <v>515</v>
      </c>
      <c r="L1980" s="310">
        <v>5561483</v>
      </c>
      <c r="M1980" s="310">
        <v>0</v>
      </c>
      <c r="N1980" s="309" t="s">
        <v>1500</v>
      </c>
      <c r="O1980" s="309" t="s">
        <v>1501</v>
      </c>
      <c r="P1980" s="309"/>
      <c r="Q1980" s="309"/>
      <c r="R1980" s="309"/>
      <c r="S1980" s="309" t="s">
        <v>543</v>
      </c>
      <c r="T1980" s="315">
        <f t="shared" si="122"/>
        <v>5561483</v>
      </c>
      <c r="U1980" s="317">
        <f t="shared" si="123"/>
        <v>1</v>
      </c>
    </row>
    <row r="1981" spans="1:21" ht="15.75" customHeight="1">
      <c r="A1981" s="308">
        <v>45322</v>
      </c>
      <c r="B1981" s="308">
        <v>45322</v>
      </c>
      <c r="C1981" s="309" t="s">
        <v>10789</v>
      </c>
      <c r="D1981" s="308"/>
      <c r="E1981" s="309"/>
      <c r="F1981" s="309" t="s">
        <v>10754</v>
      </c>
      <c r="G1981" s="309" t="s">
        <v>10814</v>
      </c>
      <c r="H1981" s="309" t="s">
        <v>329</v>
      </c>
      <c r="I1981" s="309" t="str">
        <f t="shared" si="120"/>
        <v>515</v>
      </c>
      <c r="J1981" s="309" t="s">
        <v>113</v>
      </c>
      <c r="K1981" s="309" t="str">
        <f t="shared" si="121"/>
        <v>121</v>
      </c>
      <c r="L1981" s="310">
        <v>0</v>
      </c>
      <c r="M1981" s="310">
        <v>5561483</v>
      </c>
      <c r="N1981" s="309" t="s">
        <v>1500</v>
      </c>
      <c r="O1981" s="309" t="s">
        <v>1501</v>
      </c>
      <c r="P1981" s="309"/>
      <c r="Q1981" s="309"/>
      <c r="R1981" s="309"/>
      <c r="S1981" s="309" t="s">
        <v>543</v>
      </c>
      <c r="T1981" s="315">
        <f t="shared" si="122"/>
        <v>-5561483</v>
      </c>
      <c r="U1981" s="317">
        <f t="shared" si="123"/>
        <v>1</v>
      </c>
    </row>
    <row r="1982" spans="1:21" ht="15.75" customHeight="1">
      <c r="A1982" s="308">
        <v>45322</v>
      </c>
      <c r="B1982" s="308">
        <v>45322</v>
      </c>
      <c r="C1982" s="309" t="s">
        <v>10789</v>
      </c>
      <c r="D1982" s="308"/>
      <c r="E1982" s="309"/>
      <c r="F1982" s="309" t="s">
        <v>10754</v>
      </c>
      <c r="G1982" s="309" t="s">
        <v>10815</v>
      </c>
      <c r="H1982" s="309" t="s">
        <v>113</v>
      </c>
      <c r="I1982" s="309" t="str">
        <f t="shared" si="120"/>
        <v>121</v>
      </c>
      <c r="J1982" s="309" t="s">
        <v>329</v>
      </c>
      <c r="K1982" s="309" t="str">
        <f t="shared" si="121"/>
        <v>515</v>
      </c>
      <c r="L1982" s="310">
        <v>6357710</v>
      </c>
      <c r="M1982" s="310">
        <v>0</v>
      </c>
      <c r="N1982" s="309" t="s">
        <v>1486</v>
      </c>
      <c r="O1982" s="309" t="s">
        <v>1487</v>
      </c>
      <c r="P1982" s="309"/>
      <c r="Q1982" s="309"/>
      <c r="R1982" s="309"/>
      <c r="S1982" s="309" t="s">
        <v>543</v>
      </c>
      <c r="T1982" s="315">
        <f t="shared" si="122"/>
        <v>6357710</v>
      </c>
      <c r="U1982" s="317">
        <f t="shared" si="123"/>
        <v>1</v>
      </c>
    </row>
    <row r="1983" spans="1:21" ht="15.75" customHeight="1">
      <c r="A1983" s="308">
        <v>45322</v>
      </c>
      <c r="B1983" s="308">
        <v>45322</v>
      </c>
      <c r="C1983" s="309" t="s">
        <v>10789</v>
      </c>
      <c r="D1983" s="308"/>
      <c r="E1983" s="309"/>
      <c r="F1983" s="309" t="s">
        <v>10754</v>
      </c>
      <c r="G1983" s="309" t="s">
        <v>10815</v>
      </c>
      <c r="H1983" s="309" t="s">
        <v>329</v>
      </c>
      <c r="I1983" s="309" t="str">
        <f t="shared" si="120"/>
        <v>515</v>
      </c>
      <c r="J1983" s="309" t="s">
        <v>113</v>
      </c>
      <c r="K1983" s="309" t="str">
        <f t="shared" si="121"/>
        <v>121</v>
      </c>
      <c r="L1983" s="310">
        <v>0</v>
      </c>
      <c r="M1983" s="310">
        <v>6357710</v>
      </c>
      <c r="N1983" s="309" t="s">
        <v>1486</v>
      </c>
      <c r="O1983" s="309" t="s">
        <v>1487</v>
      </c>
      <c r="P1983" s="309"/>
      <c r="Q1983" s="309"/>
      <c r="R1983" s="309"/>
      <c r="S1983" s="309" t="s">
        <v>543</v>
      </c>
      <c r="T1983" s="315">
        <f t="shared" si="122"/>
        <v>-6357710</v>
      </c>
      <c r="U1983" s="317">
        <f t="shared" si="123"/>
        <v>1</v>
      </c>
    </row>
    <row r="1984" spans="1:21" ht="15.75" customHeight="1">
      <c r="A1984" s="308">
        <v>45322</v>
      </c>
      <c r="B1984" s="308">
        <v>45322</v>
      </c>
      <c r="C1984" s="309" t="s">
        <v>10789</v>
      </c>
      <c r="D1984" s="308"/>
      <c r="E1984" s="309"/>
      <c r="F1984" s="309" t="s">
        <v>10754</v>
      </c>
      <c r="G1984" s="309" t="s">
        <v>10816</v>
      </c>
      <c r="H1984" s="309" t="s">
        <v>113</v>
      </c>
      <c r="I1984" s="309" t="str">
        <f t="shared" si="120"/>
        <v>121</v>
      </c>
      <c r="J1984" s="309" t="s">
        <v>329</v>
      </c>
      <c r="K1984" s="309" t="str">
        <f t="shared" si="121"/>
        <v>515</v>
      </c>
      <c r="L1984" s="310">
        <v>776219</v>
      </c>
      <c r="M1984" s="310">
        <v>0</v>
      </c>
      <c r="N1984" s="309" t="s">
        <v>2962</v>
      </c>
      <c r="O1984" s="309" t="s">
        <v>2963</v>
      </c>
      <c r="P1984" s="309"/>
      <c r="Q1984" s="309"/>
      <c r="R1984" s="309"/>
      <c r="S1984" s="309" t="s">
        <v>543</v>
      </c>
      <c r="T1984" s="315">
        <f t="shared" si="122"/>
        <v>776219</v>
      </c>
      <c r="U1984" s="317">
        <f t="shared" si="123"/>
        <v>1</v>
      </c>
    </row>
    <row r="1985" spans="1:21" ht="15.75" customHeight="1">
      <c r="A1985" s="308">
        <v>45322</v>
      </c>
      <c r="B1985" s="308">
        <v>45322</v>
      </c>
      <c r="C1985" s="309" t="s">
        <v>10789</v>
      </c>
      <c r="D1985" s="308"/>
      <c r="E1985" s="309"/>
      <c r="F1985" s="309" t="s">
        <v>10754</v>
      </c>
      <c r="G1985" s="309" t="s">
        <v>10816</v>
      </c>
      <c r="H1985" s="309" t="s">
        <v>329</v>
      </c>
      <c r="I1985" s="309" t="str">
        <f t="shared" si="120"/>
        <v>515</v>
      </c>
      <c r="J1985" s="309" t="s">
        <v>113</v>
      </c>
      <c r="K1985" s="309" t="str">
        <f t="shared" si="121"/>
        <v>121</v>
      </c>
      <c r="L1985" s="310">
        <v>0</v>
      </c>
      <c r="M1985" s="310">
        <v>776219</v>
      </c>
      <c r="N1985" s="309" t="s">
        <v>2962</v>
      </c>
      <c r="O1985" s="309" t="s">
        <v>2963</v>
      </c>
      <c r="P1985" s="309"/>
      <c r="Q1985" s="309"/>
      <c r="R1985" s="309"/>
      <c r="S1985" s="309" t="s">
        <v>543</v>
      </c>
      <c r="T1985" s="315">
        <f t="shared" si="122"/>
        <v>-776219</v>
      </c>
      <c r="U1985" s="317">
        <f t="shared" si="123"/>
        <v>1</v>
      </c>
    </row>
    <row r="1986" spans="1:21" ht="15.75" customHeight="1">
      <c r="A1986" s="308">
        <v>45322</v>
      </c>
      <c r="B1986" s="308">
        <v>45322</v>
      </c>
      <c r="C1986" s="309" t="s">
        <v>10789</v>
      </c>
      <c r="D1986" s="308"/>
      <c r="E1986" s="309"/>
      <c r="F1986" s="309" t="s">
        <v>10754</v>
      </c>
      <c r="G1986" s="309" t="s">
        <v>10817</v>
      </c>
      <c r="H1986" s="309" t="s">
        <v>113</v>
      </c>
      <c r="I1986" s="309" t="str">
        <f t="shared" si="120"/>
        <v>121</v>
      </c>
      <c r="J1986" s="309" t="s">
        <v>329</v>
      </c>
      <c r="K1986" s="309" t="str">
        <f t="shared" si="121"/>
        <v>515</v>
      </c>
      <c r="L1986" s="310">
        <v>41931208</v>
      </c>
      <c r="M1986" s="310">
        <v>0</v>
      </c>
      <c r="N1986" s="309" t="s">
        <v>1550</v>
      </c>
      <c r="O1986" s="309" t="s">
        <v>1551</v>
      </c>
      <c r="P1986" s="309"/>
      <c r="Q1986" s="309"/>
      <c r="R1986" s="309"/>
      <c r="S1986" s="309" t="s">
        <v>543</v>
      </c>
      <c r="T1986" s="315">
        <f t="shared" si="122"/>
        <v>41931208</v>
      </c>
      <c r="U1986" s="317">
        <f t="shared" si="123"/>
        <v>1</v>
      </c>
    </row>
    <row r="1987" spans="1:21" ht="15.75" customHeight="1">
      <c r="A1987" s="308">
        <v>45322</v>
      </c>
      <c r="B1987" s="308">
        <v>45322</v>
      </c>
      <c r="C1987" s="309" t="s">
        <v>10789</v>
      </c>
      <c r="D1987" s="308"/>
      <c r="E1987" s="309"/>
      <c r="F1987" s="309" t="s">
        <v>10754</v>
      </c>
      <c r="G1987" s="309" t="s">
        <v>10817</v>
      </c>
      <c r="H1987" s="309" t="s">
        <v>329</v>
      </c>
      <c r="I1987" s="309" t="str">
        <f t="shared" si="120"/>
        <v>515</v>
      </c>
      <c r="J1987" s="309" t="s">
        <v>113</v>
      </c>
      <c r="K1987" s="309" t="str">
        <f t="shared" si="121"/>
        <v>121</v>
      </c>
      <c r="L1987" s="310">
        <v>0</v>
      </c>
      <c r="M1987" s="310">
        <v>41931208</v>
      </c>
      <c r="N1987" s="309" t="s">
        <v>1550</v>
      </c>
      <c r="O1987" s="309" t="s">
        <v>1551</v>
      </c>
      <c r="P1987" s="309"/>
      <c r="Q1987" s="309"/>
      <c r="R1987" s="309"/>
      <c r="S1987" s="309" t="s">
        <v>543</v>
      </c>
      <c r="T1987" s="315">
        <f t="shared" si="122"/>
        <v>-41931208</v>
      </c>
      <c r="U1987" s="317">
        <f t="shared" si="123"/>
        <v>1</v>
      </c>
    </row>
    <row r="1988" spans="1:21" ht="15.75" customHeight="1">
      <c r="A1988" s="308">
        <v>45322</v>
      </c>
      <c r="B1988" s="308">
        <v>45322</v>
      </c>
      <c r="C1988" s="309" t="s">
        <v>10789</v>
      </c>
      <c r="D1988" s="308"/>
      <c r="E1988" s="309"/>
      <c r="F1988" s="309" t="s">
        <v>10754</v>
      </c>
      <c r="G1988" s="309" t="s">
        <v>10818</v>
      </c>
      <c r="H1988" s="309" t="s">
        <v>113</v>
      </c>
      <c r="I1988" s="309" t="str">
        <f t="shared" si="120"/>
        <v>121</v>
      </c>
      <c r="J1988" s="309" t="s">
        <v>329</v>
      </c>
      <c r="K1988" s="309" t="str">
        <f t="shared" si="121"/>
        <v>515</v>
      </c>
      <c r="L1988" s="310">
        <v>161455</v>
      </c>
      <c r="M1988" s="310">
        <v>0</v>
      </c>
      <c r="N1988" s="309" t="s">
        <v>2776</v>
      </c>
      <c r="O1988" s="309" t="s">
        <v>2777</v>
      </c>
      <c r="P1988" s="309"/>
      <c r="Q1988" s="309"/>
      <c r="R1988" s="309"/>
      <c r="S1988" s="309" t="s">
        <v>543</v>
      </c>
      <c r="T1988" s="315">
        <f t="shared" si="122"/>
        <v>161455</v>
      </c>
      <c r="U1988" s="317">
        <f t="shared" si="123"/>
        <v>1</v>
      </c>
    </row>
    <row r="1989" spans="1:21" ht="15.75" customHeight="1">
      <c r="A1989" s="308">
        <v>45322</v>
      </c>
      <c r="B1989" s="308">
        <v>45322</v>
      </c>
      <c r="C1989" s="309" t="s">
        <v>10789</v>
      </c>
      <c r="D1989" s="308"/>
      <c r="E1989" s="309"/>
      <c r="F1989" s="309" t="s">
        <v>10754</v>
      </c>
      <c r="G1989" s="309" t="s">
        <v>10818</v>
      </c>
      <c r="H1989" s="309" t="s">
        <v>329</v>
      </c>
      <c r="I1989" s="309" t="str">
        <f t="shared" ref="I1989:I2052" si="124">LEFT(H1989,3)</f>
        <v>515</v>
      </c>
      <c r="J1989" s="309" t="s">
        <v>113</v>
      </c>
      <c r="K1989" s="309" t="str">
        <f t="shared" ref="K1989:K2052" si="125">LEFT(J1989,3)</f>
        <v>121</v>
      </c>
      <c r="L1989" s="310">
        <v>0</v>
      </c>
      <c r="M1989" s="310">
        <v>161455</v>
      </c>
      <c r="N1989" s="309" t="s">
        <v>2776</v>
      </c>
      <c r="O1989" s="309" t="s">
        <v>2777</v>
      </c>
      <c r="P1989" s="309"/>
      <c r="Q1989" s="309"/>
      <c r="R1989" s="309"/>
      <c r="S1989" s="309" t="s">
        <v>543</v>
      </c>
      <c r="T1989" s="315">
        <f t="shared" ref="T1989:T2052" si="126">L1989-M1989</f>
        <v>-161455</v>
      </c>
      <c r="U1989" s="317">
        <f t="shared" ref="U1989:U2052" si="127">MONTH(A1989)</f>
        <v>1</v>
      </c>
    </row>
    <row r="1990" spans="1:21" ht="15.75" customHeight="1">
      <c r="A1990" s="308">
        <v>45322</v>
      </c>
      <c r="B1990" s="308">
        <v>45322</v>
      </c>
      <c r="C1990" s="309" t="s">
        <v>10789</v>
      </c>
      <c r="D1990" s="308"/>
      <c r="E1990" s="309"/>
      <c r="F1990" s="309" t="s">
        <v>10754</v>
      </c>
      <c r="G1990" s="309" t="s">
        <v>10819</v>
      </c>
      <c r="H1990" s="309" t="s">
        <v>113</v>
      </c>
      <c r="I1990" s="309" t="str">
        <f t="shared" si="124"/>
        <v>121</v>
      </c>
      <c r="J1990" s="309" t="s">
        <v>329</v>
      </c>
      <c r="K1990" s="309" t="str">
        <f t="shared" si="125"/>
        <v>515</v>
      </c>
      <c r="L1990" s="310">
        <v>507584</v>
      </c>
      <c r="M1990" s="310">
        <v>0</v>
      </c>
      <c r="N1990" s="309" t="s">
        <v>8202</v>
      </c>
      <c r="O1990" s="309" t="s">
        <v>8203</v>
      </c>
      <c r="P1990" s="309"/>
      <c r="Q1990" s="309"/>
      <c r="R1990" s="309"/>
      <c r="S1990" s="309" t="s">
        <v>543</v>
      </c>
      <c r="T1990" s="315">
        <f t="shared" si="126"/>
        <v>507584</v>
      </c>
      <c r="U1990" s="317">
        <f t="shared" si="127"/>
        <v>1</v>
      </c>
    </row>
    <row r="1991" spans="1:21" ht="15.75" customHeight="1">
      <c r="A1991" s="308">
        <v>45322</v>
      </c>
      <c r="B1991" s="308">
        <v>45322</v>
      </c>
      <c r="C1991" s="309" t="s">
        <v>10789</v>
      </c>
      <c r="D1991" s="308"/>
      <c r="E1991" s="309"/>
      <c r="F1991" s="309" t="s">
        <v>10754</v>
      </c>
      <c r="G1991" s="309" t="s">
        <v>10819</v>
      </c>
      <c r="H1991" s="309" t="s">
        <v>329</v>
      </c>
      <c r="I1991" s="309" t="str">
        <f t="shared" si="124"/>
        <v>515</v>
      </c>
      <c r="J1991" s="309" t="s">
        <v>113</v>
      </c>
      <c r="K1991" s="309" t="str">
        <f t="shared" si="125"/>
        <v>121</v>
      </c>
      <c r="L1991" s="310">
        <v>0</v>
      </c>
      <c r="M1991" s="310">
        <v>507584</v>
      </c>
      <c r="N1991" s="309" t="s">
        <v>8202</v>
      </c>
      <c r="O1991" s="309" t="s">
        <v>8203</v>
      </c>
      <c r="P1991" s="309"/>
      <c r="Q1991" s="309"/>
      <c r="R1991" s="309"/>
      <c r="S1991" s="309" t="s">
        <v>543</v>
      </c>
      <c r="T1991" s="315">
        <f t="shared" si="126"/>
        <v>-507584</v>
      </c>
      <c r="U1991" s="317">
        <f t="shared" si="127"/>
        <v>1</v>
      </c>
    </row>
    <row r="1992" spans="1:21" ht="15.75" customHeight="1">
      <c r="A1992" s="308">
        <v>45322</v>
      </c>
      <c r="B1992" s="308">
        <v>45322</v>
      </c>
      <c r="C1992" s="309" t="s">
        <v>10789</v>
      </c>
      <c r="D1992" s="308"/>
      <c r="E1992" s="309"/>
      <c r="F1992" s="309" t="s">
        <v>10754</v>
      </c>
      <c r="G1992" s="309" t="s">
        <v>10820</v>
      </c>
      <c r="H1992" s="309" t="s">
        <v>113</v>
      </c>
      <c r="I1992" s="309" t="str">
        <f t="shared" si="124"/>
        <v>121</v>
      </c>
      <c r="J1992" s="309" t="s">
        <v>329</v>
      </c>
      <c r="K1992" s="309" t="str">
        <f t="shared" si="125"/>
        <v>515</v>
      </c>
      <c r="L1992" s="310">
        <v>89386</v>
      </c>
      <c r="M1992" s="310">
        <v>0</v>
      </c>
      <c r="N1992" s="309" t="s">
        <v>10821</v>
      </c>
      <c r="O1992" s="309" t="s">
        <v>10822</v>
      </c>
      <c r="P1992" s="309"/>
      <c r="Q1992" s="309"/>
      <c r="R1992" s="309"/>
      <c r="S1992" s="309" t="s">
        <v>543</v>
      </c>
      <c r="T1992" s="315">
        <f t="shared" si="126"/>
        <v>89386</v>
      </c>
      <c r="U1992" s="317">
        <f t="shared" si="127"/>
        <v>1</v>
      </c>
    </row>
    <row r="1993" spans="1:21" ht="15.75" customHeight="1">
      <c r="A1993" s="308">
        <v>45322</v>
      </c>
      <c r="B1993" s="308">
        <v>45322</v>
      </c>
      <c r="C1993" s="309" t="s">
        <v>10789</v>
      </c>
      <c r="D1993" s="308"/>
      <c r="E1993" s="309"/>
      <c r="F1993" s="309" t="s">
        <v>10754</v>
      </c>
      <c r="G1993" s="309" t="s">
        <v>10820</v>
      </c>
      <c r="H1993" s="309" t="s">
        <v>329</v>
      </c>
      <c r="I1993" s="309" t="str">
        <f t="shared" si="124"/>
        <v>515</v>
      </c>
      <c r="J1993" s="309" t="s">
        <v>113</v>
      </c>
      <c r="K1993" s="309" t="str">
        <f t="shared" si="125"/>
        <v>121</v>
      </c>
      <c r="L1993" s="310">
        <v>0</v>
      </c>
      <c r="M1993" s="310">
        <v>89386</v>
      </c>
      <c r="N1993" s="309" t="s">
        <v>10821</v>
      </c>
      <c r="O1993" s="309" t="s">
        <v>10822</v>
      </c>
      <c r="P1993" s="309"/>
      <c r="Q1993" s="309"/>
      <c r="R1993" s="309"/>
      <c r="S1993" s="309" t="s">
        <v>543</v>
      </c>
      <c r="T1993" s="315">
        <f t="shared" si="126"/>
        <v>-89386</v>
      </c>
      <c r="U1993" s="317">
        <f t="shared" si="127"/>
        <v>1</v>
      </c>
    </row>
    <row r="1994" spans="1:21" ht="15.75" customHeight="1">
      <c r="A1994" s="308">
        <v>45322</v>
      </c>
      <c r="B1994" s="308">
        <v>45322</v>
      </c>
      <c r="C1994" s="309" t="s">
        <v>10789</v>
      </c>
      <c r="D1994" s="308"/>
      <c r="E1994" s="309"/>
      <c r="F1994" s="309" t="s">
        <v>10754</v>
      </c>
      <c r="G1994" s="309" t="s">
        <v>10823</v>
      </c>
      <c r="H1994" s="309" t="s">
        <v>113</v>
      </c>
      <c r="I1994" s="309" t="str">
        <f t="shared" si="124"/>
        <v>121</v>
      </c>
      <c r="J1994" s="309" t="s">
        <v>329</v>
      </c>
      <c r="K1994" s="309" t="str">
        <f t="shared" si="125"/>
        <v>515</v>
      </c>
      <c r="L1994" s="310">
        <v>58379</v>
      </c>
      <c r="M1994" s="310">
        <v>0</v>
      </c>
      <c r="N1994" s="309" t="s">
        <v>10824</v>
      </c>
      <c r="O1994" s="309" t="s">
        <v>10825</v>
      </c>
      <c r="P1994" s="309"/>
      <c r="Q1994" s="309"/>
      <c r="R1994" s="309"/>
      <c r="S1994" s="309" t="s">
        <v>543</v>
      </c>
      <c r="T1994" s="315">
        <f t="shared" si="126"/>
        <v>58379</v>
      </c>
      <c r="U1994" s="317">
        <f t="shared" si="127"/>
        <v>1</v>
      </c>
    </row>
    <row r="1995" spans="1:21" ht="15.75" customHeight="1">
      <c r="A1995" s="308">
        <v>45322</v>
      </c>
      <c r="B1995" s="308">
        <v>45322</v>
      </c>
      <c r="C1995" s="309" t="s">
        <v>10789</v>
      </c>
      <c r="D1995" s="308"/>
      <c r="E1995" s="309"/>
      <c r="F1995" s="309" t="s">
        <v>10754</v>
      </c>
      <c r="G1995" s="309" t="s">
        <v>10823</v>
      </c>
      <c r="H1995" s="309" t="s">
        <v>329</v>
      </c>
      <c r="I1995" s="309" t="str">
        <f t="shared" si="124"/>
        <v>515</v>
      </c>
      <c r="J1995" s="309" t="s">
        <v>113</v>
      </c>
      <c r="K1995" s="309" t="str">
        <f t="shared" si="125"/>
        <v>121</v>
      </c>
      <c r="L1995" s="310">
        <v>0</v>
      </c>
      <c r="M1995" s="310">
        <v>58379</v>
      </c>
      <c r="N1995" s="309" t="s">
        <v>10824</v>
      </c>
      <c r="O1995" s="309" t="s">
        <v>10825</v>
      </c>
      <c r="P1995" s="309"/>
      <c r="Q1995" s="309"/>
      <c r="R1995" s="309"/>
      <c r="S1995" s="309" t="s">
        <v>543</v>
      </c>
      <c r="T1995" s="315">
        <f t="shared" si="126"/>
        <v>-58379</v>
      </c>
      <c r="U1995" s="317">
        <f t="shared" si="127"/>
        <v>1</v>
      </c>
    </row>
    <row r="1996" spans="1:21" ht="15.75" customHeight="1">
      <c r="A1996" s="308">
        <v>45322</v>
      </c>
      <c r="B1996" s="308">
        <v>45322</v>
      </c>
      <c r="C1996" s="309" t="s">
        <v>10789</v>
      </c>
      <c r="D1996" s="308"/>
      <c r="E1996" s="309"/>
      <c r="F1996" s="309" t="s">
        <v>10754</v>
      </c>
      <c r="G1996" s="309" t="s">
        <v>10826</v>
      </c>
      <c r="H1996" s="309" t="s">
        <v>113</v>
      </c>
      <c r="I1996" s="309" t="str">
        <f t="shared" si="124"/>
        <v>121</v>
      </c>
      <c r="J1996" s="309" t="s">
        <v>329</v>
      </c>
      <c r="K1996" s="309" t="str">
        <f t="shared" si="125"/>
        <v>515</v>
      </c>
      <c r="L1996" s="310">
        <v>5218524</v>
      </c>
      <c r="M1996" s="310">
        <v>0</v>
      </c>
      <c r="N1996" s="309" t="s">
        <v>1509</v>
      </c>
      <c r="O1996" s="309" t="s">
        <v>1510</v>
      </c>
      <c r="P1996" s="309"/>
      <c r="Q1996" s="309"/>
      <c r="R1996" s="309"/>
      <c r="S1996" s="309" t="s">
        <v>543</v>
      </c>
      <c r="T1996" s="315">
        <f t="shared" si="126"/>
        <v>5218524</v>
      </c>
      <c r="U1996" s="317">
        <f t="shared" si="127"/>
        <v>1</v>
      </c>
    </row>
    <row r="1997" spans="1:21" ht="15.75" customHeight="1">
      <c r="A1997" s="308">
        <v>45322</v>
      </c>
      <c r="B1997" s="308">
        <v>45322</v>
      </c>
      <c r="C1997" s="309" t="s">
        <v>10789</v>
      </c>
      <c r="D1997" s="308"/>
      <c r="E1997" s="309"/>
      <c r="F1997" s="309" t="s">
        <v>10754</v>
      </c>
      <c r="G1997" s="309" t="s">
        <v>10826</v>
      </c>
      <c r="H1997" s="309" t="s">
        <v>329</v>
      </c>
      <c r="I1997" s="309" t="str">
        <f t="shared" si="124"/>
        <v>515</v>
      </c>
      <c r="J1997" s="309" t="s">
        <v>113</v>
      </c>
      <c r="K1997" s="309" t="str">
        <f t="shared" si="125"/>
        <v>121</v>
      </c>
      <c r="L1997" s="310">
        <v>0</v>
      </c>
      <c r="M1997" s="310">
        <v>5218524</v>
      </c>
      <c r="N1997" s="309" t="s">
        <v>1509</v>
      </c>
      <c r="O1997" s="309" t="s">
        <v>1510</v>
      </c>
      <c r="P1997" s="309"/>
      <c r="Q1997" s="309"/>
      <c r="R1997" s="309"/>
      <c r="S1997" s="309" t="s">
        <v>543</v>
      </c>
      <c r="T1997" s="315">
        <f t="shared" si="126"/>
        <v>-5218524</v>
      </c>
      <c r="U1997" s="317">
        <f t="shared" si="127"/>
        <v>1</v>
      </c>
    </row>
    <row r="1998" spans="1:21" ht="15.75" customHeight="1">
      <c r="A1998" s="308">
        <v>45322</v>
      </c>
      <c r="B1998" s="308">
        <v>45322</v>
      </c>
      <c r="C1998" s="309" t="s">
        <v>10789</v>
      </c>
      <c r="D1998" s="308"/>
      <c r="E1998" s="309"/>
      <c r="F1998" s="309" t="s">
        <v>10754</v>
      </c>
      <c r="G1998" s="309" t="s">
        <v>10827</v>
      </c>
      <c r="H1998" s="309" t="s">
        <v>113</v>
      </c>
      <c r="I1998" s="309" t="str">
        <f t="shared" si="124"/>
        <v>121</v>
      </c>
      <c r="J1998" s="309" t="s">
        <v>329</v>
      </c>
      <c r="K1998" s="309" t="str">
        <f t="shared" si="125"/>
        <v>515</v>
      </c>
      <c r="L1998" s="310">
        <v>63605525</v>
      </c>
      <c r="M1998" s="310">
        <v>0</v>
      </c>
      <c r="N1998" s="309" t="s">
        <v>1559</v>
      </c>
      <c r="O1998" s="309" t="s">
        <v>1560</v>
      </c>
      <c r="P1998" s="309"/>
      <c r="Q1998" s="309"/>
      <c r="R1998" s="309"/>
      <c r="S1998" s="309" t="s">
        <v>543</v>
      </c>
      <c r="T1998" s="315">
        <f t="shared" si="126"/>
        <v>63605525</v>
      </c>
      <c r="U1998" s="317">
        <f t="shared" si="127"/>
        <v>1</v>
      </c>
    </row>
    <row r="1999" spans="1:21" ht="15.75" customHeight="1">
      <c r="A1999" s="308">
        <v>45322</v>
      </c>
      <c r="B1999" s="308">
        <v>45322</v>
      </c>
      <c r="C1999" s="309" t="s">
        <v>10789</v>
      </c>
      <c r="D1999" s="308"/>
      <c r="E1999" s="309"/>
      <c r="F1999" s="309" t="s">
        <v>10754</v>
      </c>
      <c r="G1999" s="309" t="s">
        <v>10827</v>
      </c>
      <c r="H1999" s="309" t="s">
        <v>329</v>
      </c>
      <c r="I1999" s="309" t="str">
        <f t="shared" si="124"/>
        <v>515</v>
      </c>
      <c r="J1999" s="309" t="s">
        <v>113</v>
      </c>
      <c r="K1999" s="309" t="str">
        <f t="shared" si="125"/>
        <v>121</v>
      </c>
      <c r="L1999" s="310">
        <v>0</v>
      </c>
      <c r="M1999" s="310">
        <v>63605525</v>
      </c>
      <c r="N1999" s="309" t="s">
        <v>1559</v>
      </c>
      <c r="O1999" s="309" t="s">
        <v>1560</v>
      </c>
      <c r="P1999" s="309"/>
      <c r="Q1999" s="309"/>
      <c r="R1999" s="309"/>
      <c r="S1999" s="309" t="s">
        <v>543</v>
      </c>
      <c r="T1999" s="315">
        <f t="shared" si="126"/>
        <v>-63605525</v>
      </c>
      <c r="U1999" s="317">
        <f t="shared" si="127"/>
        <v>1</v>
      </c>
    </row>
    <row r="2000" spans="1:21" ht="15.75" customHeight="1">
      <c r="A2000" s="308">
        <v>45322</v>
      </c>
      <c r="B2000" s="308">
        <v>45322</v>
      </c>
      <c r="C2000" s="309" t="s">
        <v>10789</v>
      </c>
      <c r="D2000" s="308"/>
      <c r="E2000" s="309"/>
      <c r="F2000" s="309" t="s">
        <v>10754</v>
      </c>
      <c r="G2000" s="309" t="s">
        <v>10828</v>
      </c>
      <c r="H2000" s="309" t="s">
        <v>113</v>
      </c>
      <c r="I2000" s="309" t="str">
        <f t="shared" si="124"/>
        <v>121</v>
      </c>
      <c r="J2000" s="309" t="s">
        <v>329</v>
      </c>
      <c r="K2000" s="309" t="str">
        <f t="shared" si="125"/>
        <v>515</v>
      </c>
      <c r="L2000" s="310">
        <v>1361793</v>
      </c>
      <c r="M2000" s="310">
        <v>0</v>
      </c>
      <c r="N2000" s="309" t="s">
        <v>2801</v>
      </c>
      <c r="O2000" s="309" t="s">
        <v>2802</v>
      </c>
      <c r="P2000" s="309"/>
      <c r="Q2000" s="309"/>
      <c r="R2000" s="309"/>
      <c r="S2000" s="309" t="s">
        <v>543</v>
      </c>
      <c r="T2000" s="315">
        <f t="shared" si="126"/>
        <v>1361793</v>
      </c>
      <c r="U2000" s="317">
        <f t="shared" si="127"/>
        <v>1</v>
      </c>
    </row>
    <row r="2001" spans="1:21" ht="15.75" customHeight="1">
      <c r="A2001" s="308">
        <v>45322</v>
      </c>
      <c r="B2001" s="308">
        <v>45322</v>
      </c>
      <c r="C2001" s="309" t="s">
        <v>10789</v>
      </c>
      <c r="D2001" s="308"/>
      <c r="E2001" s="309"/>
      <c r="F2001" s="309" t="s">
        <v>10754</v>
      </c>
      <c r="G2001" s="309" t="s">
        <v>10828</v>
      </c>
      <c r="H2001" s="309" t="s">
        <v>329</v>
      </c>
      <c r="I2001" s="309" t="str">
        <f t="shared" si="124"/>
        <v>515</v>
      </c>
      <c r="J2001" s="309" t="s">
        <v>113</v>
      </c>
      <c r="K2001" s="309" t="str">
        <f t="shared" si="125"/>
        <v>121</v>
      </c>
      <c r="L2001" s="310">
        <v>0</v>
      </c>
      <c r="M2001" s="310">
        <v>1361793</v>
      </c>
      <c r="N2001" s="309" t="s">
        <v>2801</v>
      </c>
      <c r="O2001" s="309" t="s">
        <v>2802</v>
      </c>
      <c r="P2001" s="309"/>
      <c r="Q2001" s="309"/>
      <c r="R2001" s="309"/>
      <c r="S2001" s="309" t="s">
        <v>543</v>
      </c>
      <c r="T2001" s="315">
        <f t="shared" si="126"/>
        <v>-1361793</v>
      </c>
      <c r="U2001" s="317">
        <f t="shared" si="127"/>
        <v>1</v>
      </c>
    </row>
    <row r="2002" spans="1:21" ht="15.75" customHeight="1">
      <c r="A2002" s="308">
        <v>45322</v>
      </c>
      <c r="B2002" s="308">
        <v>45322</v>
      </c>
      <c r="C2002" s="309" t="s">
        <v>10789</v>
      </c>
      <c r="D2002" s="308"/>
      <c r="E2002" s="309"/>
      <c r="F2002" s="309" t="s">
        <v>10754</v>
      </c>
      <c r="G2002" s="309" t="s">
        <v>10829</v>
      </c>
      <c r="H2002" s="309" t="s">
        <v>113</v>
      </c>
      <c r="I2002" s="309" t="str">
        <f t="shared" si="124"/>
        <v>121</v>
      </c>
      <c r="J2002" s="309" t="s">
        <v>329</v>
      </c>
      <c r="K2002" s="309" t="str">
        <f t="shared" si="125"/>
        <v>515</v>
      </c>
      <c r="L2002" s="310">
        <v>13990571</v>
      </c>
      <c r="M2002" s="310">
        <v>0</v>
      </c>
      <c r="N2002" s="309" t="s">
        <v>1595</v>
      </c>
      <c r="O2002" s="309" t="s">
        <v>1596</v>
      </c>
      <c r="P2002" s="309"/>
      <c r="Q2002" s="309"/>
      <c r="R2002" s="309"/>
      <c r="S2002" s="309" t="s">
        <v>543</v>
      </c>
      <c r="T2002" s="315">
        <f t="shared" si="126"/>
        <v>13990571</v>
      </c>
      <c r="U2002" s="317">
        <f t="shared" si="127"/>
        <v>1</v>
      </c>
    </row>
    <row r="2003" spans="1:21" ht="15.75" customHeight="1">
      <c r="A2003" s="308">
        <v>45322</v>
      </c>
      <c r="B2003" s="308">
        <v>45322</v>
      </c>
      <c r="C2003" s="309" t="s">
        <v>10789</v>
      </c>
      <c r="D2003" s="308"/>
      <c r="E2003" s="309"/>
      <c r="F2003" s="309" t="s">
        <v>10754</v>
      </c>
      <c r="G2003" s="309" t="s">
        <v>10829</v>
      </c>
      <c r="H2003" s="309" t="s">
        <v>329</v>
      </c>
      <c r="I2003" s="309" t="str">
        <f t="shared" si="124"/>
        <v>515</v>
      </c>
      <c r="J2003" s="309" t="s">
        <v>113</v>
      </c>
      <c r="K2003" s="309" t="str">
        <f t="shared" si="125"/>
        <v>121</v>
      </c>
      <c r="L2003" s="310">
        <v>0</v>
      </c>
      <c r="M2003" s="310">
        <v>13990571</v>
      </c>
      <c r="N2003" s="309" t="s">
        <v>1595</v>
      </c>
      <c r="O2003" s="309" t="s">
        <v>1596</v>
      </c>
      <c r="P2003" s="309"/>
      <c r="Q2003" s="309"/>
      <c r="R2003" s="309"/>
      <c r="S2003" s="309" t="s">
        <v>543</v>
      </c>
      <c r="T2003" s="315">
        <f t="shared" si="126"/>
        <v>-13990571</v>
      </c>
      <c r="U2003" s="317">
        <f t="shared" si="127"/>
        <v>1</v>
      </c>
    </row>
    <row r="2004" spans="1:21" ht="15.75" customHeight="1">
      <c r="A2004" s="308">
        <v>45322</v>
      </c>
      <c r="B2004" s="308">
        <v>45322</v>
      </c>
      <c r="C2004" s="309" t="s">
        <v>10789</v>
      </c>
      <c r="D2004" s="308"/>
      <c r="E2004" s="309"/>
      <c r="F2004" s="309" t="s">
        <v>10754</v>
      </c>
      <c r="G2004" s="309" t="s">
        <v>10830</v>
      </c>
      <c r="H2004" s="309" t="s">
        <v>119</v>
      </c>
      <c r="I2004" s="309" t="str">
        <f t="shared" si="124"/>
        <v>121</v>
      </c>
      <c r="J2004" s="309" t="s">
        <v>325</v>
      </c>
      <c r="K2004" s="309" t="str">
        <f t="shared" si="125"/>
        <v>515</v>
      </c>
      <c r="L2004" s="310">
        <v>184564773</v>
      </c>
      <c r="M2004" s="310">
        <v>0</v>
      </c>
      <c r="N2004" s="309" t="s">
        <v>1441</v>
      </c>
      <c r="O2004" s="309" t="s">
        <v>1442</v>
      </c>
      <c r="P2004" s="309"/>
      <c r="Q2004" s="309"/>
      <c r="R2004" s="309"/>
      <c r="S2004" s="309" t="s">
        <v>543</v>
      </c>
      <c r="T2004" s="315">
        <f t="shared" si="126"/>
        <v>184564773</v>
      </c>
      <c r="U2004" s="317">
        <f t="shared" si="127"/>
        <v>1</v>
      </c>
    </row>
    <row r="2005" spans="1:21" ht="15.75" customHeight="1">
      <c r="A2005" s="308">
        <v>45322</v>
      </c>
      <c r="B2005" s="308">
        <v>45322</v>
      </c>
      <c r="C2005" s="309" t="s">
        <v>10789</v>
      </c>
      <c r="D2005" s="308"/>
      <c r="E2005" s="309"/>
      <c r="F2005" s="309" t="s">
        <v>10754</v>
      </c>
      <c r="G2005" s="309" t="s">
        <v>10830</v>
      </c>
      <c r="H2005" s="309" t="s">
        <v>325</v>
      </c>
      <c r="I2005" s="309" t="str">
        <f t="shared" si="124"/>
        <v>515</v>
      </c>
      <c r="J2005" s="309" t="s">
        <v>119</v>
      </c>
      <c r="K2005" s="309" t="str">
        <f t="shared" si="125"/>
        <v>121</v>
      </c>
      <c r="L2005" s="310">
        <v>0</v>
      </c>
      <c r="M2005" s="310">
        <v>184564773</v>
      </c>
      <c r="N2005" s="309" t="s">
        <v>1441</v>
      </c>
      <c r="O2005" s="309" t="s">
        <v>1442</v>
      </c>
      <c r="P2005" s="309"/>
      <c r="Q2005" s="309"/>
      <c r="R2005" s="309"/>
      <c r="S2005" s="309" t="s">
        <v>543</v>
      </c>
      <c r="T2005" s="315">
        <f t="shared" si="126"/>
        <v>-184564773</v>
      </c>
      <c r="U2005" s="317">
        <f t="shared" si="127"/>
        <v>1</v>
      </c>
    </row>
    <row r="2006" spans="1:21" ht="15.75" customHeight="1">
      <c r="A2006" s="308">
        <v>45322</v>
      </c>
      <c r="B2006" s="308">
        <v>45322</v>
      </c>
      <c r="C2006" s="309" t="s">
        <v>10789</v>
      </c>
      <c r="D2006" s="308"/>
      <c r="E2006" s="309"/>
      <c r="F2006" s="309" t="s">
        <v>10754</v>
      </c>
      <c r="G2006" s="309" t="s">
        <v>10831</v>
      </c>
      <c r="H2006" s="309" t="s">
        <v>119</v>
      </c>
      <c r="I2006" s="309" t="str">
        <f t="shared" si="124"/>
        <v>121</v>
      </c>
      <c r="J2006" s="309" t="s">
        <v>325</v>
      </c>
      <c r="K2006" s="309" t="str">
        <f t="shared" si="125"/>
        <v>515</v>
      </c>
      <c r="L2006" s="310">
        <v>607721889</v>
      </c>
      <c r="M2006" s="310">
        <v>0</v>
      </c>
      <c r="N2006" s="309" t="s">
        <v>1444</v>
      </c>
      <c r="O2006" s="309" t="s">
        <v>1445</v>
      </c>
      <c r="P2006" s="309"/>
      <c r="Q2006" s="309"/>
      <c r="R2006" s="309"/>
      <c r="S2006" s="309" t="s">
        <v>543</v>
      </c>
      <c r="T2006" s="315">
        <f t="shared" si="126"/>
        <v>607721889</v>
      </c>
      <c r="U2006" s="317">
        <f t="shared" si="127"/>
        <v>1</v>
      </c>
    </row>
    <row r="2007" spans="1:21" ht="15.75" customHeight="1">
      <c r="A2007" s="308">
        <v>45322</v>
      </c>
      <c r="B2007" s="308">
        <v>45322</v>
      </c>
      <c r="C2007" s="309" t="s">
        <v>10789</v>
      </c>
      <c r="D2007" s="308"/>
      <c r="E2007" s="309"/>
      <c r="F2007" s="309" t="s">
        <v>10754</v>
      </c>
      <c r="G2007" s="309" t="s">
        <v>10831</v>
      </c>
      <c r="H2007" s="309" t="s">
        <v>325</v>
      </c>
      <c r="I2007" s="309" t="str">
        <f t="shared" si="124"/>
        <v>515</v>
      </c>
      <c r="J2007" s="309" t="s">
        <v>119</v>
      </c>
      <c r="K2007" s="309" t="str">
        <f t="shared" si="125"/>
        <v>121</v>
      </c>
      <c r="L2007" s="310">
        <v>0</v>
      </c>
      <c r="M2007" s="310">
        <v>607721889</v>
      </c>
      <c r="N2007" s="309" t="s">
        <v>1444</v>
      </c>
      <c r="O2007" s="309" t="s">
        <v>1445</v>
      </c>
      <c r="P2007" s="309"/>
      <c r="Q2007" s="309"/>
      <c r="R2007" s="309"/>
      <c r="S2007" s="309" t="s">
        <v>543</v>
      </c>
      <c r="T2007" s="315">
        <f t="shared" si="126"/>
        <v>-607721889</v>
      </c>
      <c r="U2007" s="317">
        <f t="shared" si="127"/>
        <v>1</v>
      </c>
    </row>
    <row r="2008" spans="1:21" ht="15.75" customHeight="1">
      <c r="A2008" s="308">
        <v>45322</v>
      </c>
      <c r="B2008" s="308">
        <v>45322</v>
      </c>
      <c r="C2008" s="309" t="s">
        <v>10789</v>
      </c>
      <c r="D2008" s="308"/>
      <c r="E2008" s="309"/>
      <c r="F2008" s="309" t="s">
        <v>10754</v>
      </c>
      <c r="G2008" s="309" t="s">
        <v>10832</v>
      </c>
      <c r="H2008" s="309" t="s">
        <v>119</v>
      </c>
      <c r="I2008" s="309" t="str">
        <f t="shared" si="124"/>
        <v>121</v>
      </c>
      <c r="J2008" s="309" t="s">
        <v>325</v>
      </c>
      <c r="K2008" s="309" t="str">
        <f t="shared" si="125"/>
        <v>515</v>
      </c>
      <c r="L2008" s="310">
        <v>202377642</v>
      </c>
      <c r="M2008" s="310">
        <v>0</v>
      </c>
      <c r="N2008" s="309" t="s">
        <v>1447</v>
      </c>
      <c r="O2008" s="309" t="s">
        <v>1448</v>
      </c>
      <c r="P2008" s="309"/>
      <c r="Q2008" s="309"/>
      <c r="R2008" s="309"/>
      <c r="S2008" s="309" t="s">
        <v>543</v>
      </c>
      <c r="T2008" s="315">
        <f t="shared" si="126"/>
        <v>202377642</v>
      </c>
      <c r="U2008" s="317">
        <f t="shared" si="127"/>
        <v>1</v>
      </c>
    </row>
    <row r="2009" spans="1:21" ht="15.75" customHeight="1">
      <c r="A2009" s="308">
        <v>45322</v>
      </c>
      <c r="B2009" s="308">
        <v>45322</v>
      </c>
      <c r="C2009" s="309" t="s">
        <v>10789</v>
      </c>
      <c r="D2009" s="308"/>
      <c r="E2009" s="309"/>
      <c r="F2009" s="309" t="s">
        <v>10754</v>
      </c>
      <c r="G2009" s="309" t="s">
        <v>10832</v>
      </c>
      <c r="H2009" s="309" t="s">
        <v>325</v>
      </c>
      <c r="I2009" s="309" t="str">
        <f t="shared" si="124"/>
        <v>515</v>
      </c>
      <c r="J2009" s="309" t="s">
        <v>119</v>
      </c>
      <c r="K2009" s="309" t="str">
        <f t="shared" si="125"/>
        <v>121</v>
      </c>
      <c r="L2009" s="310">
        <v>0</v>
      </c>
      <c r="M2009" s="310">
        <v>202377642</v>
      </c>
      <c r="N2009" s="309" t="s">
        <v>1447</v>
      </c>
      <c r="O2009" s="309" t="s">
        <v>1448</v>
      </c>
      <c r="P2009" s="309"/>
      <c r="Q2009" s="309"/>
      <c r="R2009" s="309"/>
      <c r="S2009" s="309" t="s">
        <v>543</v>
      </c>
      <c r="T2009" s="315">
        <f t="shared" si="126"/>
        <v>-202377642</v>
      </c>
      <c r="U2009" s="317">
        <f t="shared" si="127"/>
        <v>1</v>
      </c>
    </row>
    <row r="2010" spans="1:21" ht="15.75" customHeight="1">
      <c r="A2010" s="308">
        <v>45322</v>
      </c>
      <c r="B2010" s="308">
        <v>45322</v>
      </c>
      <c r="C2010" s="309" t="s">
        <v>10789</v>
      </c>
      <c r="D2010" s="308"/>
      <c r="E2010" s="309"/>
      <c r="F2010" s="309" t="s">
        <v>10754</v>
      </c>
      <c r="G2010" s="309" t="s">
        <v>10833</v>
      </c>
      <c r="H2010" s="309" t="s">
        <v>119</v>
      </c>
      <c r="I2010" s="309" t="str">
        <f t="shared" si="124"/>
        <v>121</v>
      </c>
      <c r="J2010" s="309" t="s">
        <v>325</v>
      </c>
      <c r="K2010" s="309" t="str">
        <f t="shared" si="125"/>
        <v>515</v>
      </c>
      <c r="L2010" s="310">
        <v>251891421</v>
      </c>
      <c r="M2010" s="310">
        <v>0</v>
      </c>
      <c r="N2010" s="309" t="s">
        <v>1438</v>
      </c>
      <c r="O2010" s="309" t="s">
        <v>1439</v>
      </c>
      <c r="P2010" s="309"/>
      <c r="Q2010" s="309"/>
      <c r="R2010" s="309"/>
      <c r="S2010" s="309" t="s">
        <v>543</v>
      </c>
      <c r="T2010" s="315">
        <f t="shared" si="126"/>
        <v>251891421</v>
      </c>
      <c r="U2010" s="317">
        <f t="shared" si="127"/>
        <v>1</v>
      </c>
    </row>
    <row r="2011" spans="1:21" ht="15.75" customHeight="1">
      <c r="A2011" s="308">
        <v>45322</v>
      </c>
      <c r="B2011" s="308">
        <v>45322</v>
      </c>
      <c r="C2011" s="309" t="s">
        <v>10789</v>
      </c>
      <c r="D2011" s="308"/>
      <c r="E2011" s="309"/>
      <c r="F2011" s="309" t="s">
        <v>10754</v>
      </c>
      <c r="G2011" s="309" t="s">
        <v>10833</v>
      </c>
      <c r="H2011" s="309" t="s">
        <v>325</v>
      </c>
      <c r="I2011" s="309" t="str">
        <f t="shared" si="124"/>
        <v>515</v>
      </c>
      <c r="J2011" s="309" t="s">
        <v>119</v>
      </c>
      <c r="K2011" s="309" t="str">
        <f t="shared" si="125"/>
        <v>121</v>
      </c>
      <c r="L2011" s="310">
        <v>0</v>
      </c>
      <c r="M2011" s="310">
        <v>251891421</v>
      </c>
      <c r="N2011" s="309" t="s">
        <v>1438</v>
      </c>
      <c r="O2011" s="309" t="s">
        <v>1439</v>
      </c>
      <c r="P2011" s="309"/>
      <c r="Q2011" s="309"/>
      <c r="R2011" s="309"/>
      <c r="S2011" s="309" t="s">
        <v>543</v>
      </c>
      <c r="T2011" s="315">
        <f t="shared" si="126"/>
        <v>-251891421</v>
      </c>
      <c r="U2011" s="317">
        <f t="shared" si="127"/>
        <v>1</v>
      </c>
    </row>
    <row r="2012" spans="1:21" ht="15.75" customHeight="1">
      <c r="A2012" s="308">
        <v>45322</v>
      </c>
      <c r="B2012" s="308">
        <v>45322</v>
      </c>
      <c r="C2012" s="309" t="s">
        <v>10789</v>
      </c>
      <c r="D2012" s="308"/>
      <c r="E2012" s="309"/>
      <c r="F2012" s="309" t="s">
        <v>10754</v>
      </c>
      <c r="G2012" s="309" t="s">
        <v>10834</v>
      </c>
      <c r="H2012" s="309" t="s">
        <v>119</v>
      </c>
      <c r="I2012" s="309" t="str">
        <f t="shared" si="124"/>
        <v>121</v>
      </c>
      <c r="J2012" s="309" t="s">
        <v>325</v>
      </c>
      <c r="K2012" s="309" t="str">
        <f t="shared" si="125"/>
        <v>515</v>
      </c>
      <c r="L2012" s="310">
        <v>65124385</v>
      </c>
      <c r="M2012" s="310">
        <v>0</v>
      </c>
      <c r="N2012" s="309" t="s">
        <v>1450</v>
      </c>
      <c r="O2012" s="309" t="s">
        <v>1451</v>
      </c>
      <c r="P2012" s="309"/>
      <c r="Q2012" s="309"/>
      <c r="R2012" s="309"/>
      <c r="S2012" s="309" t="s">
        <v>543</v>
      </c>
      <c r="T2012" s="315">
        <f t="shared" si="126"/>
        <v>65124385</v>
      </c>
      <c r="U2012" s="317">
        <f t="shared" si="127"/>
        <v>1</v>
      </c>
    </row>
    <row r="2013" spans="1:21" ht="15.75" customHeight="1">
      <c r="A2013" s="308">
        <v>45322</v>
      </c>
      <c r="B2013" s="308">
        <v>45322</v>
      </c>
      <c r="C2013" s="309" t="s">
        <v>10789</v>
      </c>
      <c r="D2013" s="308"/>
      <c r="E2013" s="309"/>
      <c r="F2013" s="309" t="s">
        <v>10754</v>
      </c>
      <c r="G2013" s="309" t="s">
        <v>10834</v>
      </c>
      <c r="H2013" s="309" t="s">
        <v>325</v>
      </c>
      <c r="I2013" s="309" t="str">
        <f t="shared" si="124"/>
        <v>515</v>
      </c>
      <c r="J2013" s="309" t="s">
        <v>119</v>
      </c>
      <c r="K2013" s="309" t="str">
        <f t="shared" si="125"/>
        <v>121</v>
      </c>
      <c r="L2013" s="310">
        <v>0</v>
      </c>
      <c r="M2013" s="310">
        <v>65124385</v>
      </c>
      <c r="N2013" s="309" t="s">
        <v>1450</v>
      </c>
      <c r="O2013" s="309" t="s">
        <v>1451</v>
      </c>
      <c r="P2013" s="309"/>
      <c r="Q2013" s="309"/>
      <c r="R2013" s="309"/>
      <c r="S2013" s="309" t="s">
        <v>543</v>
      </c>
      <c r="T2013" s="315">
        <f t="shared" si="126"/>
        <v>-65124385</v>
      </c>
      <c r="U2013" s="317">
        <f t="shared" si="127"/>
        <v>1</v>
      </c>
    </row>
    <row r="2014" spans="1:21" ht="15.75" customHeight="1">
      <c r="A2014" s="308">
        <v>45322</v>
      </c>
      <c r="B2014" s="308">
        <v>45322</v>
      </c>
      <c r="C2014" s="309" t="s">
        <v>10789</v>
      </c>
      <c r="D2014" s="308"/>
      <c r="E2014" s="309"/>
      <c r="F2014" s="309" t="s">
        <v>10754</v>
      </c>
      <c r="G2014" s="309" t="s">
        <v>10835</v>
      </c>
      <c r="H2014" s="309" t="s">
        <v>113</v>
      </c>
      <c r="I2014" s="309" t="str">
        <f t="shared" si="124"/>
        <v>121</v>
      </c>
      <c r="J2014" s="309" t="s">
        <v>329</v>
      </c>
      <c r="K2014" s="309" t="str">
        <f t="shared" si="125"/>
        <v>515</v>
      </c>
      <c r="L2014" s="310">
        <v>119217</v>
      </c>
      <c r="M2014" s="310">
        <v>0</v>
      </c>
      <c r="N2014" s="309" t="s">
        <v>1495</v>
      </c>
      <c r="O2014" s="309" t="s">
        <v>1496</v>
      </c>
      <c r="P2014" s="309"/>
      <c r="Q2014" s="309"/>
      <c r="R2014" s="309"/>
      <c r="S2014" s="309" t="s">
        <v>543</v>
      </c>
      <c r="T2014" s="315">
        <f t="shared" si="126"/>
        <v>119217</v>
      </c>
      <c r="U2014" s="317">
        <f t="shared" si="127"/>
        <v>1</v>
      </c>
    </row>
    <row r="2015" spans="1:21" ht="15.75" customHeight="1">
      <c r="A2015" s="308">
        <v>45322</v>
      </c>
      <c r="B2015" s="308">
        <v>45322</v>
      </c>
      <c r="C2015" s="309" t="s">
        <v>10789</v>
      </c>
      <c r="D2015" s="308"/>
      <c r="E2015" s="309"/>
      <c r="F2015" s="309" t="s">
        <v>10754</v>
      </c>
      <c r="G2015" s="309" t="s">
        <v>10835</v>
      </c>
      <c r="H2015" s="309" t="s">
        <v>329</v>
      </c>
      <c r="I2015" s="309" t="str">
        <f t="shared" si="124"/>
        <v>515</v>
      </c>
      <c r="J2015" s="309" t="s">
        <v>113</v>
      </c>
      <c r="K2015" s="309" t="str">
        <f t="shared" si="125"/>
        <v>121</v>
      </c>
      <c r="L2015" s="310">
        <v>0</v>
      </c>
      <c r="M2015" s="310">
        <v>119217</v>
      </c>
      <c r="N2015" s="309" t="s">
        <v>1495</v>
      </c>
      <c r="O2015" s="309" t="s">
        <v>1496</v>
      </c>
      <c r="P2015" s="309"/>
      <c r="Q2015" s="309"/>
      <c r="R2015" s="309"/>
      <c r="S2015" s="309" t="s">
        <v>543</v>
      </c>
      <c r="T2015" s="315">
        <f t="shared" si="126"/>
        <v>-119217</v>
      </c>
      <c r="U2015" s="317">
        <f t="shared" si="127"/>
        <v>1</v>
      </c>
    </row>
    <row r="2016" spans="1:21" ht="15.75" customHeight="1">
      <c r="A2016" s="308">
        <v>45322</v>
      </c>
      <c r="B2016" s="308">
        <v>45322</v>
      </c>
      <c r="C2016" s="309" t="s">
        <v>10789</v>
      </c>
      <c r="D2016" s="308"/>
      <c r="E2016" s="309"/>
      <c r="F2016" s="309" t="s">
        <v>10754</v>
      </c>
      <c r="G2016" s="309" t="s">
        <v>10836</v>
      </c>
      <c r="H2016" s="309" t="s">
        <v>113</v>
      </c>
      <c r="I2016" s="309" t="str">
        <f t="shared" si="124"/>
        <v>121</v>
      </c>
      <c r="J2016" s="309" t="s">
        <v>329</v>
      </c>
      <c r="K2016" s="309" t="str">
        <f t="shared" si="125"/>
        <v>515</v>
      </c>
      <c r="L2016" s="310">
        <v>1871055</v>
      </c>
      <c r="M2016" s="310">
        <v>0</v>
      </c>
      <c r="N2016" s="309" t="s">
        <v>1607</v>
      </c>
      <c r="O2016" s="309" t="s">
        <v>1608</v>
      </c>
      <c r="P2016" s="309"/>
      <c r="Q2016" s="309"/>
      <c r="R2016" s="309"/>
      <c r="S2016" s="309" t="s">
        <v>543</v>
      </c>
      <c r="T2016" s="315">
        <f t="shared" si="126"/>
        <v>1871055</v>
      </c>
      <c r="U2016" s="317">
        <f t="shared" si="127"/>
        <v>1</v>
      </c>
    </row>
    <row r="2017" spans="1:21" ht="15.75" customHeight="1">
      <c r="A2017" s="308">
        <v>45322</v>
      </c>
      <c r="B2017" s="308">
        <v>45322</v>
      </c>
      <c r="C2017" s="309" t="s">
        <v>10789</v>
      </c>
      <c r="D2017" s="308"/>
      <c r="E2017" s="309"/>
      <c r="F2017" s="309" t="s">
        <v>10754</v>
      </c>
      <c r="G2017" s="309" t="s">
        <v>10836</v>
      </c>
      <c r="H2017" s="309" t="s">
        <v>329</v>
      </c>
      <c r="I2017" s="309" t="str">
        <f t="shared" si="124"/>
        <v>515</v>
      </c>
      <c r="J2017" s="309" t="s">
        <v>113</v>
      </c>
      <c r="K2017" s="309" t="str">
        <f t="shared" si="125"/>
        <v>121</v>
      </c>
      <c r="L2017" s="310">
        <v>0</v>
      </c>
      <c r="M2017" s="310">
        <v>1871055</v>
      </c>
      <c r="N2017" s="309" t="s">
        <v>1607</v>
      </c>
      <c r="O2017" s="309" t="s">
        <v>1608</v>
      </c>
      <c r="P2017" s="309"/>
      <c r="Q2017" s="309"/>
      <c r="R2017" s="309"/>
      <c r="S2017" s="309" t="s">
        <v>543</v>
      </c>
      <c r="T2017" s="315">
        <f t="shared" si="126"/>
        <v>-1871055</v>
      </c>
      <c r="U2017" s="317">
        <f t="shared" si="127"/>
        <v>1</v>
      </c>
    </row>
    <row r="2018" spans="1:21" ht="15.75" customHeight="1">
      <c r="A2018" s="308">
        <v>45322</v>
      </c>
      <c r="B2018" s="308">
        <v>45322</v>
      </c>
      <c r="C2018" s="309" t="s">
        <v>10789</v>
      </c>
      <c r="D2018" s="308"/>
      <c r="E2018" s="309"/>
      <c r="F2018" s="309" t="s">
        <v>10754</v>
      </c>
      <c r="G2018" s="309" t="s">
        <v>10837</v>
      </c>
      <c r="H2018" s="309" t="s">
        <v>113</v>
      </c>
      <c r="I2018" s="309" t="str">
        <f t="shared" si="124"/>
        <v>121</v>
      </c>
      <c r="J2018" s="309" t="s">
        <v>329</v>
      </c>
      <c r="K2018" s="309" t="str">
        <f t="shared" si="125"/>
        <v>515</v>
      </c>
      <c r="L2018" s="310">
        <v>31461220</v>
      </c>
      <c r="M2018" s="310">
        <v>0</v>
      </c>
      <c r="N2018" s="309" t="s">
        <v>1577</v>
      </c>
      <c r="O2018" s="309" t="s">
        <v>1578</v>
      </c>
      <c r="P2018" s="309"/>
      <c r="Q2018" s="309"/>
      <c r="R2018" s="309"/>
      <c r="S2018" s="309" t="s">
        <v>543</v>
      </c>
      <c r="T2018" s="315">
        <f t="shared" si="126"/>
        <v>31461220</v>
      </c>
      <c r="U2018" s="317">
        <f t="shared" si="127"/>
        <v>1</v>
      </c>
    </row>
    <row r="2019" spans="1:21" ht="15.75" customHeight="1">
      <c r="A2019" s="308">
        <v>45322</v>
      </c>
      <c r="B2019" s="308">
        <v>45322</v>
      </c>
      <c r="C2019" s="309" t="s">
        <v>10789</v>
      </c>
      <c r="D2019" s="308"/>
      <c r="E2019" s="309"/>
      <c r="F2019" s="309" t="s">
        <v>10754</v>
      </c>
      <c r="G2019" s="309" t="s">
        <v>10837</v>
      </c>
      <c r="H2019" s="309" t="s">
        <v>329</v>
      </c>
      <c r="I2019" s="309" t="str">
        <f t="shared" si="124"/>
        <v>515</v>
      </c>
      <c r="J2019" s="309" t="s">
        <v>113</v>
      </c>
      <c r="K2019" s="309" t="str">
        <f t="shared" si="125"/>
        <v>121</v>
      </c>
      <c r="L2019" s="310">
        <v>0</v>
      </c>
      <c r="M2019" s="310">
        <v>31461220</v>
      </c>
      <c r="N2019" s="309" t="s">
        <v>1577</v>
      </c>
      <c r="O2019" s="309" t="s">
        <v>1578</v>
      </c>
      <c r="P2019" s="309"/>
      <c r="Q2019" s="309"/>
      <c r="R2019" s="309"/>
      <c r="S2019" s="309" t="s">
        <v>543</v>
      </c>
      <c r="T2019" s="315">
        <f t="shared" si="126"/>
        <v>-31461220</v>
      </c>
      <c r="U2019" s="317">
        <f t="shared" si="127"/>
        <v>1</v>
      </c>
    </row>
    <row r="2020" spans="1:21" ht="15.75" customHeight="1">
      <c r="A2020" s="308">
        <v>45322</v>
      </c>
      <c r="B2020" s="308">
        <v>45322</v>
      </c>
      <c r="C2020" s="309" t="s">
        <v>10789</v>
      </c>
      <c r="D2020" s="308"/>
      <c r="E2020" s="309"/>
      <c r="F2020" s="309" t="s">
        <v>10754</v>
      </c>
      <c r="G2020" s="309" t="s">
        <v>10838</v>
      </c>
      <c r="H2020" s="309" t="s">
        <v>113</v>
      </c>
      <c r="I2020" s="309" t="str">
        <f t="shared" si="124"/>
        <v>121</v>
      </c>
      <c r="J2020" s="309" t="s">
        <v>329</v>
      </c>
      <c r="K2020" s="309" t="str">
        <f t="shared" si="125"/>
        <v>515</v>
      </c>
      <c r="L2020" s="310">
        <v>6164204</v>
      </c>
      <c r="M2020" s="310">
        <v>0</v>
      </c>
      <c r="N2020" s="309" t="s">
        <v>1532</v>
      </c>
      <c r="O2020" s="309" t="s">
        <v>1533</v>
      </c>
      <c r="P2020" s="309"/>
      <c r="Q2020" s="309"/>
      <c r="R2020" s="309"/>
      <c r="S2020" s="309" t="s">
        <v>543</v>
      </c>
      <c r="T2020" s="315">
        <f t="shared" si="126"/>
        <v>6164204</v>
      </c>
      <c r="U2020" s="317">
        <f t="shared" si="127"/>
        <v>1</v>
      </c>
    </row>
    <row r="2021" spans="1:21" ht="15.75" customHeight="1">
      <c r="A2021" s="308">
        <v>45322</v>
      </c>
      <c r="B2021" s="308">
        <v>45322</v>
      </c>
      <c r="C2021" s="309" t="s">
        <v>10789</v>
      </c>
      <c r="D2021" s="308"/>
      <c r="E2021" s="309"/>
      <c r="F2021" s="309" t="s">
        <v>10754</v>
      </c>
      <c r="G2021" s="309" t="s">
        <v>10838</v>
      </c>
      <c r="H2021" s="309" t="s">
        <v>329</v>
      </c>
      <c r="I2021" s="309" t="str">
        <f t="shared" si="124"/>
        <v>515</v>
      </c>
      <c r="J2021" s="309" t="s">
        <v>113</v>
      </c>
      <c r="K2021" s="309" t="str">
        <f t="shared" si="125"/>
        <v>121</v>
      </c>
      <c r="L2021" s="310">
        <v>0</v>
      </c>
      <c r="M2021" s="310">
        <v>6164204</v>
      </c>
      <c r="N2021" s="309" t="s">
        <v>1532</v>
      </c>
      <c r="O2021" s="309" t="s">
        <v>1533</v>
      </c>
      <c r="P2021" s="309"/>
      <c r="Q2021" s="309"/>
      <c r="R2021" s="309"/>
      <c r="S2021" s="309" t="s">
        <v>543</v>
      </c>
      <c r="T2021" s="315">
        <f t="shared" si="126"/>
        <v>-6164204</v>
      </c>
      <c r="U2021" s="317">
        <f t="shared" si="127"/>
        <v>1</v>
      </c>
    </row>
    <row r="2022" spans="1:21" ht="15.75" customHeight="1">
      <c r="A2022" s="308">
        <v>45322</v>
      </c>
      <c r="B2022" s="308">
        <v>45322</v>
      </c>
      <c r="C2022" s="309" t="s">
        <v>10789</v>
      </c>
      <c r="D2022" s="308"/>
      <c r="E2022" s="309"/>
      <c r="F2022" s="309" t="s">
        <v>10754</v>
      </c>
      <c r="G2022" s="309" t="s">
        <v>10839</v>
      </c>
      <c r="H2022" s="309" t="s">
        <v>113</v>
      </c>
      <c r="I2022" s="309" t="str">
        <f t="shared" si="124"/>
        <v>121</v>
      </c>
      <c r="J2022" s="309" t="s">
        <v>329</v>
      </c>
      <c r="K2022" s="309" t="str">
        <f t="shared" si="125"/>
        <v>515</v>
      </c>
      <c r="L2022" s="310">
        <v>16754419</v>
      </c>
      <c r="M2022" s="310">
        <v>0</v>
      </c>
      <c r="N2022" s="309" t="s">
        <v>1583</v>
      </c>
      <c r="O2022" s="309" t="s">
        <v>1584</v>
      </c>
      <c r="P2022" s="309"/>
      <c r="Q2022" s="309"/>
      <c r="R2022" s="309"/>
      <c r="S2022" s="309" t="s">
        <v>543</v>
      </c>
      <c r="T2022" s="315">
        <f t="shared" si="126"/>
        <v>16754419</v>
      </c>
      <c r="U2022" s="317">
        <f t="shared" si="127"/>
        <v>1</v>
      </c>
    </row>
    <row r="2023" spans="1:21" ht="15.75" customHeight="1">
      <c r="A2023" s="308">
        <v>45322</v>
      </c>
      <c r="B2023" s="308">
        <v>45322</v>
      </c>
      <c r="C2023" s="309" t="s">
        <v>10789</v>
      </c>
      <c r="D2023" s="308"/>
      <c r="E2023" s="309"/>
      <c r="F2023" s="309" t="s">
        <v>10754</v>
      </c>
      <c r="G2023" s="309" t="s">
        <v>10839</v>
      </c>
      <c r="H2023" s="309" t="s">
        <v>329</v>
      </c>
      <c r="I2023" s="309" t="str">
        <f t="shared" si="124"/>
        <v>515</v>
      </c>
      <c r="J2023" s="309" t="s">
        <v>113</v>
      </c>
      <c r="K2023" s="309" t="str">
        <f t="shared" si="125"/>
        <v>121</v>
      </c>
      <c r="L2023" s="310">
        <v>0</v>
      </c>
      <c r="M2023" s="310">
        <v>16754419</v>
      </c>
      <c r="N2023" s="309" t="s">
        <v>1583</v>
      </c>
      <c r="O2023" s="309" t="s">
        <v>1584</v>
      </c>
      <c r="P2023" s="309"/>
      <c r="Q2023" s="309"/>
      <c r="R2023" s="309"/>
      <c r="S2023" s="309" t="s">
        <v>543</v>
      </c>
      <c r="T2023" s="315">
        <f t="shared" si="126"/>
        <v>-16754419</v>
      </c>
      <c r="U2023" s="317">
        <f t="shared" si="127"/>
        <v>1</v>
      </c>
    </row>
    <row r="2024" spans="1:21" ht="15.75" customHeight="1">
      <c r="A2024" s="308">
        <v>45322</v>
      </c>
      <c r="B2024" s="308">
        <v>45322</v>
      </c>
      <c r="C2024" s="309" t="s">
        <v>10789</v>
      </c>
      <c r="D2024" s="308"/>
      <c r="E2024" s="309"/>
      <c r="F2024" s="309" t="s">
        <v>10754</v>
      </c>
      <c r="G2024" s="309" t="s">
        <v>10840</v>
      </c>
      <c r="H2024" s="309" t="s">
        <v>113</v>
      </c>
      <c r="I2024" s="309" t="str">
        <f t="shared" si="124"/>
        <v>121</v>
      </c>
      <c r="J2024" s="309" t="s">
        <v>329</v>
      </c>
      <c r="K2024" s="309" t="str">
        <f t="shared" si="125"/>
        <v>515</v>
      </c>
      <c r="L2024" s="310">
        <v>480158</v>
      </c>
      <c r="M2024" s="310">
        <v>0</v>
      </c>
      <c r="N2024" s="309" t="s">
        <v>1658</v>
      </c>
      <c r="O2024" s="309" t="s">
        <v>1659</v>
      </c>
      <c r="P2024" s="309"/>
      <c r="Q2024" s="309"/>
      <c r="R2024" s="309"/>
      <c r="S2024" s="309" t="s">
        <v>543</v>
      </c>
      <c r="T2024" s="315">
        <f t="shared" si="126"/>
        <v>480158</v>
      </c>
      <c r="U2024" s="317">
        <f t="shared" si="127"/>
        <v>1</v>
      </c>
    </row>
    <row r="2025" spans="1:21" ht="15.75" customHeight="1">
      <c r="A2025" s="308">
        <v>45322</v>
      </c>
      <c r="B2025" s="308">
        <v>45322</v>
      </c>
      <c r="C2025" s="309" t="s">
        <v>10789</v>
      </c>
      <c r="D2025" s="308"/>
      <c r="E2025" s="309"/>
      <c r="F2025" s="309" t="s">
        <v>10754</v>
      </c>
      <c r="G2025" s="309" t="s">
        <v>10840</v>
      </c>
      <c r="H2025" s="309" t="s">
        <v>329</v>
      </c>
      <c r="I2025" s="309" t="str">
        <f t="shared" si="124"/>
        <v>515</v>
      </c>
      <c r="J2025" s="309" t="s">
        <v>113</v>
      </c>
      <c r="K2025" s="309" t="str">
        <f t="shared" si="125"/>
        <v>121</v>
      </c>
      <c r="L2025" s="310">
        <v>0</v>
      </c>
      <c r="M2025" s="310">
        <v>480158</v>
      </c>
      <c r="N2025" s="309" t="s">
        <v>1658</v>
      </c>
      <c r="O2025" s="309" t="s">
        <v>1659</v>
      </c>
      <c r="P2025" s="309"/>
      <c r="Q2025" s="309"/>
      <c r="R2025" s="309"/>
      <c r="S2025" s="309" t="s">
        <v>543</v>
      </c>
      <c r="T2025" s="315">
        <f t="shared" si="126"/>
        <v>-480158</v>
      </c>
      <c r="U2025" s="317">
        <f t="shared" si="127"/>
        <v>1</v>
      </c>
    </row>
    <row r="2026" spans="1:21" ht="15.75" customHeight="1">
      <c r="A2026" s="308">
        <v>45322</v>
      </c>
      <c r="B2026" s="308">
        <v>45322</v>
      </c>
      <c r="C2026" s="309" t="s">
        <v>10789</v>
      </c>
      <c r="D2026" s="308"/>
      <c r="E2026" s="309"/>
      <c r="F2026" s="309" t="s">
        <v>10754</v>
      </c>
      <c r="G2026" s="309" t="s">
        <v>10841</v>
      </c>
      <c r="H2026" s="309" t="s">
        <v>113</v>
      </c>
      <c r="I2026" s="309" t="str">
        <f t="shared" si="124"/>
        <v>121</v>
      </c>
      <c r="J2026" s="309" t="s">
        <v>329</v>
      </c>
      <c r="K2026" s="309" t="str">
        <f t="shared" si="125"/>
        <v>515</v>
      </c>
      <c r="L2026" s="310">
        <v>2802130</v>
      </c>
      <c r="M2026" s="310">
        <v>0</v>
      </c>
      <c r="N2026" s="309" t="s">
        <v>10605</v>
      </c>
      <c r="O2026" s="309" t="s">
        <v>10606</v>
      </c>
      <c r="P2026" s="309"/>
      <c r="Q2026" s="309"/>
      <c r="R2026" s="309"/>
      <c r="S2026" s="309" t="s">
        <v>543</v>
      </c>
      <c r="T2026" s="315">
        <f t="shared" si="126"/>
        <v>2802130</v>
      </c>
      <c r="U2026" s="317">
        <f t="shared" si="127"/>
        <v>1</v>
      </c>
    </row>
    <row r="2027" spans="1:21" ht="15.75" customHeight="1">
      <c r="A2027" s="308">
        <v>45322</v>
      </c>
      <c r="B2027" s="308">
        <v>45322</v>
      </c>
      <c r="C2027" s="309" t="s">
        <v>10789</v>
      </c>
      <c r="D2027" s="308"/>
      <c r="E2027" s="309"/>
      <c r="F2027" s="309" t="s">
        <v>10754</v>
      </c>
      <c r="G2027" s="309" t="s">
        <v>10841</v>
      </c>
      <c r="H2027" s="309" t="s">
        <v>329</v>
      </c>
      <c r="I2027" s="309" t="str">
        <f t="shared" si="124"/>
        <v>515</v>
      </c>
      <c r="J2027" s="309" t="s">
        <v>113</v>
      </c>
      <c r="K2027" s="309" t="str">
        <f t="shared" si="125"/>
        <v>121</v>
      </c>
      <c r="L2027" s="310">
        <v>0</v>
      </c>
      <c r="M2027" s="310">
        <v>2802130</v>
      </c>
      <c r="N2027" s="309" t="s">
        <v>10605</v>
      </c>
      <c r="O2027" s="309" t="s">
        <v>10606</v>
      </c>
      <c r="P2027" s="309"/>
      <c r="Q2027" s="309"/>
      <c r="R2027" s="309"/>
      <c r="S2027" s="309" t="s">
        <v>543</v>
      </c>
      <c r="T2027" s="315">
        <f t="shared" si="126"/>
        <v>-2802130</v>
      </c>
      <c r="U2027" s="317">
        <f t="shared" si="127"/>
        <v>1</v>
      </c>
    </row>
    <row r="2028" spans="1:21" ht="15.75" customHeight="1">
      <c r="A2028" s="308">
        <v>45322</v>
      </c>
      <c r="B2028" s="308">
        <v>45322</v>
      </c>
      <c r="C2028" s="309" t="s">
        <v>10789</v>
      </c>
      <c r="D2028" s="308"/>
      <c r="E2028" s="309"/>
      <c r="F2028" s="309" t="s">
        <v>10754</v>
      </c>
      <c r="G2028" s="309" t="s">
        <v>10842</v>
      </c>
      <c r="H2028" s="309" t="s">
        <v>113</v>
      </c>
      <c r="I2028" s="309" t="str">
        <f t="shared" si="124"/>
        <v>121</v>
      </c>
      <c r="J2028" s="309" t="s">
        <v>329</v>
      </c>
      <c r="K2028" s="309" t="str">
        <f t="shared" si="125"/>
        <v>515</v>
      </c>
      <c r="L2028" s="310">
        <v>51397881</v>
      </c>
      <c r="M2028" s="310">
        <v>0</v>
      </c>
      <c r="N2028" s="309" t="s">
        <v>1489</v>
      </c>
      <c r="O2028" s="309" t="s">
        <v>1490</v>
      </c>
      <c r="P2028" s="309"/>
      <c r="Q2028" s="309"/>
      <c r="R2028" s="309"/>
      <c r="S2028" s="309" t="s">
        <v>543</v>
      </c>
      <c r="T2028" s="315">
        <f t="shared" si="126"/>
        <v>51397881</v>
      </c>
      <c r="U2028" s="317">
        <f t="shared" si="127"/>
        <v>1</v>
      </c>
    </row>
    <row r="2029" spans="1:21" ht="15.75" customHeight="1">
      <c r="A2029" s="308">
        <v>45322</v>
      </c>
      <c r="B2029" s="308">
        <v>45322</v>
      </c>
      <c r="C2029" s="309" t="s">
        <v>10789</v>
      </c>
      <c r="D2029" s="308"/>
      <c r="E2029" s="309"/>
      <c r="F2029" s="309" t="s">
        <v>10754</v>
      </c>
      <c r="G2029" s="309" t="s">
        <v>10842</v>
      </c>
      <c r="H2029" s="309" t="s">
        <v>329</v>
      </c>
      <c r="I2029" s="309" t="str">
        <f t="shared" si="124"/>
        <v>515</v>
      </c>
      <c r="J2029" s="309" t="s">
        <v>113</v>
      </c>
      <c r="K2029" s="309" t="str">
        <f t="shared" si="125"/>
        <v>121</v>
      </c>
      <c r="L2029" s="310">
        <v>0</v>
      </c>
      <c r="M2029" s="310">
        <v>51397881</v>
      </c>
      <c r="N2029" s="309" t="s">
        <v>1489</v>
      </c>
      <c r="O2029" s="309" t="s">
        <v>1490</v>
      </c>
      <c r="P2029" s="309"/>
      <c r="Q2029" s="309"/>
      <c r="R2029" s="309"/>
      <c r="S2029" s="309" t="s">
        <v>543</v>
      </c>
      <c r="T2029" s="315">
        <f t="shared" si="126"/>
        <v>-51397881</v>
      </c>
      <c r="U2029" s="317">
        <f t="shared" si="127"/>
        <v>1</v>
      </c>
    </row>
    <row r="2030" spans="1:21" ht="15.75" customHeight="1">
      <c r="A2030" s="308">
        <v>45322</v>
      </c>
      <c r="B2030" s="308">
        <v>45322</v>
      </c>
      <c r="C2030" s="309" t="s">
        <v>10789</v>
      </c>
      <c r="D2030" s="308"/>
      <c r="E2030" s="309"/>
      <c r="F2030" s="309" t="s">
        <v>10754</v>
      </c>
      <c r="G2030" s="309" t="s">
        <v>10843</v>
      </c>
      <c r="H2030" s="309" t="s">
        <v>113</v>
      </c>
      <c r="I2030" s="309" t="str">
        <f t="shared" si="124"/>
        <v>121</v>
      </c>
      <c r="J2030" s="309" t="s">
        <v>329</v>
      </c>
      <c r="K2030" s="309" t="str">
        <f t="shared" si="125"/>
        <v>515</v>
      </c>
      <c r="L2030" s="310">
        <v>173994</v>
      </c>
      <c r="M2030" s="310">
        <v>0</v>
      </c>
      <c r="N2030" s="309" t="s">
        <v>10844</v>
      </c>
      <c r="O2030" s="309" t="s">
        <v>10845</v>
      </c>
      <c r="P2030" s="309"/>
      <c r="Q2030" s="309"/>
      <c r="R2030" s="309"/>
      <c r="S2030" s="309" t="s">
        <v>543</v>
      </c>
      <c r="T2030" s="315">
        <f t="shared" si="126"/>
        <v>173994</v>
      </c>
      <c r="U2030" s="317">
        <f t="shared" si="127"/>
        <v>1</v>
      </c>
    </row>
    <row r="2031" spans="1:21" ht="15.75" customHeight="1">
      <c r="A2031" s="308">
        <v>45322</v>
      </c>
      <c r="B2031" s="308">
        <v>45322</v>
      </c>
      <c r="C2031" s="309" t="s">
        <v>10789</v>
      </c>
      <c r="D2031" s="308"/>
      <c r="E2031" s="309"/>
      <c r="F2031" s="309" t="s">
        <v>10754</v>
      </c>
      <c r="G2031" s="309" t="s">
        <v>10843</v>
      </c>
      <c r="H2031" s="309" t="s">
        <v>329</v>
      </c>
      <c r="I2031" s="309" t="str">
        <f t="shared" si="124"/>
        <v>515</v>
      </c>
      <c r="J2031" s="309" t="s">
        <v>113</v>
      </c>
      <c r="K2031" s="309" t="str">
        <f t="shared" si="125"/>
        <v>121</v>
      </c>
      <c r="L2031" s="310">
        <v>0</v>
      </c>
      <c r="M2031" s="310">
        <v>173994</v>
      </c>
      <c r="N2031" s="309" t="s">
        <v>10844</v>
      </c>
      <c r="O2031" s="309" t="s">
        <v>10845</v>
      </c>
      <c r="P2031" s="309"/>
      <c r="Q2031" s="309"/>
      <c r="R2031" s="309"/>
      <c r="S2031" s="309" t="s">
        <v>543</v>
      </c>
      <c r="T2031" s="315">
        <f t="shared" si="126"/>
        <v>-173994</v>
      </c>
      <c r="U2031" s="317">
        <f t="shared" si="127"/>
        <v>1</v>
      </c>
    </row>
    <row r="2032" spans="1:21" ht="15.75" customHeight="1">
      <c r="A2032" s="308">
        <v>45322</v>
      </c>
      <c r="B2032" s="308">
        <v>45322</v>
      </c>
      <c r="C2032" s="309" t="s">
        <v>10789</v>
      </c>
      <c r="D2032" s="308"/>
      <c r="E2032" s="309"/>
      <c r="F2032" s="309" t="s">
        <v>10754</v>
      </c>
      <c r="G2032" s="309" t="s">
        <v>10846</v>
      </c>
      <c r="H2032" s="309" t="s">
        <v>113</v>
      </c>
      <c r="I2032" s="309" t="str">
        <f t="shared" si="124"/>
        <v>121</v>
      </c>
      <c r="J2032" s="309" t="s">
        <v>329</v>
      </c>
      <c r="K2032" s="309" t="str">
        <f t="shared" si="125"/>
        <v>515</v>
      </c>
      <c r="L2032" s="310">
        <v>320624</v>
      </c>
      <c r="M2032" s="310">
        <v>0</v>
      </c>
      <c r="N2032" s="309" t="s">
        <v>6876</v>
      </c>
      <c r="O2032" s="309" t="s">
        <v>6877</v>
      </c>
      <c r="P2032" s="309"/>
      <c r="Q2032" s="309"/>
      <c r="R2032" s="309"/>
      <c r="S2032" s="309" t="s">
        <v>543</v>
      </c>
      <c r="T2032" s="315">
        <f t="shared" si="126"/>
        <v>320624</v>
      </c>
      <c r="U2032" s="317">
        <f t="shared" si="127"/>
        <v>1</v>
      </c>
    </row>
    <row r="2033" spans="1:21" ht="15.75" customHeight="1">
      <c r="A2033" s="308">
        <v>45322</v>
      </c>
      <c r="B2033" s="308">
        <v>45322</v>
      </c>
      <c r="C2033" s="309" t="s">
        <v>10789</v>
      </c>
      <c r="D2033" s="308"/>
      <c r="E2033" s="309"/>
      <c r="F2033" s="309" t="s">
        <v>10754</v>
      </c>
      <c r="G2033" s="309" t="s">
        <v>10846</v>
      </c>
      <c r="H2033" s="309" t="s">
        <v>329</v>
      </c>
      <c r="I2033" s="309" t="str">
        <f t="shared" si="124"/>
        <v>515</v>
      </c>
      <c r="J2033" s="309" t="s">
        <v>113</v>
      </c>
      <c r="K2033" s="309" t="str">
        <f t="shared" si="125"/>
        <v>121</v>
      </c>
      <c r="L2033" s="310">
        <v>0</v>
      </c>
      <c r="M2033" s="310">
        <v>320624</v>
      </c>
      <c r="N2033" s="309" t="s">
        <v>6876</v>
      </c>
      <c r="O2033" s="309" t="s">
        <v>6877</v>
      </c>
      <c r="P2033" s="309"/>
      <c r="Q2033" s="309"/>
      <c r="R2033" s="309"/>
      <c r="S2033" s="309" t="s">
        <v>543</v>
      </c>
      <c r="T2033" s="315">
        <f t="shared" si="126"/>
        <v>-320624</v>
      </c>
      <c r="U2033" s="317">
        <f t="shared" si="127"/>
        <v>1</v>
      </c>
    </row>
    <row r="2034" spans="1:21" ht="15.75" customHeight="1">
      <c r="A2034" s="308">
        <v>45322</v>
      </c>
      <c r="B2034" s="308">
        <v>45322</v>
      </c>
      <c r="C2034" s="309" t="s">
        <v>10789</v>
      </c>
      <c r="D2034" s="308"/>
      <c r="E2034" s="309"/>
      <c r="F2034" s="309" t="s">
        <v>10754</v>
      </c>
      <c r="G2034" s="309" t="s">
        <v>10847</v>
      </c>
      <c r="H2034" s="309" t="s">
        <v>113</v>
      </c>
      <c r="I2034" s="309" t="str">
        <f t="shared" si="124"/>
        <v>121</v>
      </c>
      <c r="J2034" s="309" t="s">
        <v>329</v>
      </c>
      <c r="K2034" s="309" t="str">
        <f t="shared" si="125"/>
        <v>515</v>
      </c>
      <c r="L2034" s="310">
        <v>6075715</v>
      </c>
      <c r="M2034" s="310">
        <v>0</v>
      </c>
      <c r="N2034" s="309" t="s">
        <v>2890</v>
      </c>
      <c r="O2034" s="309" t="s">
        <v>2891</v>
      </c>
      <c r="P2034" s="309"/>
      <c r="Q2034" s="309"/>
      <c r="R2034" s="309"/>
      <c r="S2034" s="309" t="s">
        <v>543</v>
      </c>
      <c r="T2034" s="315">
        <f t="shared" si="126"/>
        <v>6075715</v>
      </c>
      <c r="U2034" s="317">
        <f t="shared" si="127"/>
        <v>1</v>
      </c>
    </row>
    <row r="2035" spans="1:21" ht="15.75" customHeight="1">
      <c r="A2035" s="308">
        <v>45322</v>
      </c>
      <c r="B2035" s="308">
        <v>45322</v>
      </c>
      <c r="C2035" s="309" t="s">
        <v>10789</v>
      </c>
      <c r="D2035" s="308"/>
      <c r="E2035" s="309"/>
      <c r="F2035" s="309" t="s">
        <v>10754</v>
      </c>
      <c r="G2035" s="309" t="s">
        <v>10847</v>
      </c>
      <c r="H2035" s="309" t="s">
        <v>329</v>
      </c>
      <c r="I2035" s="309" t="str">
        <f t="shared" si="124"/>
        <v>515</v>
      </c>
      <c r="J2035" s="309" t="s">
        <v>113</v>
      </c>
      <c r="K2035" s="309" t="str">
        <f t="shared" si="125"/>
        <v>121</v>
      </c>
      <c r="L2035" s="310">
        <v>0</v>
      </c>
      <c r="M2035" s="310">
        <v>6075715</v>
      </c>
      <c r="N2035" s="309" t="s">
        <v>2890</v>
      </c>
      <c r="O2035" s="309" t="s">
        <v>2891</v>
      </c>
      <c r="P2035" s="309"/>
      <c r="Q2035" s="309"/>
      <c r="R2035" s="309"/>
      <c r="S2035" s="309" t="s">
        <v>543</v>
      </c>
      <c r="T2035" s="315">
        <f t="shared" si="126"/>
        <v>-6075715</v>
      </c>
      <c r="U2035" s="317">
        <f t="shared" si="127"/>
        <v>1</v>
      </c>
    </row>
    <row r="2036" spans="1:21" ht="15.75" customHeight="1">
      <c r="A2036" s="308">
        <v>45322</v>
      </c>
      <c r="B2036" s="308">
        <v>45322</v>
      </c>
      <c r="C2036" s="309" t="s">
        <v>10789</v>
      </c>
      <c r="D2036" s="308"/>
      <c r="E2036" s="309"/>
      <c r="F2036" s="309" t="s">
        <v>10754</v>
      </c>
      <c r="G2036" s="309" t="s">
        <v>10848</v>
      </c>
      <c r="H2036" s="309" t="s">
        <v>113</v>
      </c>
      <c r="I2036" s="309" t="str">
        <f t="shared" si="124"/>
        <v>121</v>
      </c>
      <c r="J2036" s="309" t="s">
        <v>329</v>
      </c>
      <c r="K2036" s="309" t="str">
        <f t="shared" si="125"/>
        <v>515</v>
      </c>
      <c r="L2036" s="310">
        <v>25753214</v>
      </c>
      <c r="M2036" s="310">
        <v>0</v>
      </c>
      <c r="N2036" s="309" t="s">
        <v>2807</v>
      </c>
      <c r="O2036" s="309" t="s">
        <v>2808</v>
      </c>
      <c r="P2036" s="309"/>
      <c r="Q2036" s="309"/>
      <c r="R2036" s="309"/>
      <c r="S2036" s="309" t="s">
        <v>543</v>
      </c>
      <c r="T2036" s="315">
        <f t="shared" si="126"/>
        <v>25753214</v>
      </c>
      <c r="U2036" s="317">
        <f t="shared" si="127"/>
        <v>1</v>
      </c>
    </row>
    <row r="2037" spans="1:21" ht="15.75" customHeight="1">
      <c r="A2037" s="308">
        <v>45322</v>
      </c>
      <c r="B2037" s="308">
        <v>45322</v>
      </c>
      <c r="C2037" s="309" t="s">
        <v>10789</v>
      </c>
      <c r="D2037" s="308"/>
      <c r="E2037" s="309"/>
      <c r="F2037" s="309" t="s">
        <v>10754</v>
      </c>
      <c r="G2037" s="309" t="s">
        <v>10848</v>
      </c>
      <c r="H2037" s="309" t="s">
        <v>329</v>
      </c>
      <c r="I2037" s="309" t="str">
        <f t="shared" si="124"/>
        <v>515</v>
      </c>
      <c r="J2037" s="309" t="s">
        <v>113</v>
      </c>
      <c r="K2037" s="309" t="str">
        <f t="shared" si="125"/>
        <v>121</v>
      </c>
      <c r="L2037" s="310">
        <v>0</v>
      </c>
      <c r="M2037" s="310">
        <v>25753214</v>
      </c>
      <c r="N2037" s="309" t="s">
        <v>2807</v>
      </c>
      <c r="O2037" s="309" t="s">
        <v>2808</v>
      </c>
      <c r="P2037" s="309"/>
      <c r="Q2037" s="309"/>
      <c r="R2037" s="309"/>
      <c r="S2037" s="309" t="s">
        <v>543</v>
      </c>
      <c r="T2037" s="315">
        <f t="shared" si="126"/>
        <v>-25753214</v>
      </c>
      <c r="U2037" s="317">
        <f t="shared" si="127"/>
        <v>1</v>
      </c>
    </row>
    <row r="2038" spans="1:21" ht="15.75" customHeight="1">
      <c r="A2038" s="308">
        <v>45322</v>
      </c>
      <c r="B2038" s="308">
        <v>45322</v>
      </c>
      <c r="C2038" s="309" t="s">
        <v>10789</v>
      </c>
      <c r="D2038" s="308"/>
      <c r="E2038" s="309"/>
      <c r="F2038" s="309" t="s">
        <v>10754</v>
      </c>
      <c r="G2038" s="309" t="s">
        <v>10849</v>
      </c>
      <c r="H2038" s="309" t="s">
        <v>113</v>
      </c>
      <c r="I2038" s="309" t="str">
        <f t="shared" si="124"/>
        <v>121</v>
      </c>
      <c r="J2038" s="309" t="s">
        <v>329</v>
      </c>
      <c r="K2038" s="309" t="str">
        <f t="shared" si="125"/>
        <v>515</v>
      </c>
      <c r="L2038" s="310">
        <v>3905356</v>
      </c>
      <c r="M2038" s="310">
        <v>0</v>
      </c>
      <c r="N2038" s="309" t="s">
        <v>4391</v>
      </c>
      <c r="O2038" s="309" t="s">
        <v>4392</v>
      </c>
      <c r="P2038" s="309"/>
      <c r="Q2038" s="309"/>
      <c r="R2038" s="309"/>
      <c r="S2038" s="309" t="s">
        <v>543</v>
      </c>
      <c r="T2038" s="315">
        <f t="shared" si="126"/>
        <v>3905356</v>
      </c>
      <c r="U2038" s="317">
        <f t="shared" si="127"/>
        <v>1</v>
      </c>
    </row>
    <row r="2039" spans="1:21" ht="15.75" customHeight="1">
      <c r="A2039" s="308">
        <v>45322</v>
      </c>
      <c r="B2039" s="308">
        <v>45322</v>
      </c>
      <c r="C2039" s="309" t="s">
        <v>10789</v>
      </c>
      <c r="D2039" s="308"/>
      <c r="E2039" s="309"/>
      <c r="F2039" s="309" t="s">
        <v>10754</v>
      </c>
      <c r="G2039" s="309" t="s">
        <v>10849</v>
      </c>
      <c r="H2039" s="309" t="s">
        <v>329</v>
      </c>
      <c r="I2039" s="309" t="str">
        <f t="shared" si="124"/>
        <v>515</v>
      </c>
      <c r="J2039" s="309" t="s">
        <v>113</v>
      </c>
      <c r="K2039" s="309" t="str">
        <f t="shared" si="125"/>
        <v>121</v>
      </c>
      <c r="L2039" s="310">
        <v>0</v>
      </c>
      <c r="M2039" s="310">
        <v>3905356</v>
      </c>
      <c r="N2039" s="309" t="s">
        <v>4391</v>
      </c>
      <c r="O2039" s="309" t="s">
        <v>4392</v>
      </c>
      <c r="P2039" s="309"/>
      <c r="Q2039" s="309"/>
      <c r="R2039" s="309"/>
      <c r="S2039" s="309" t="s">
        <v>543</v>
      </c>
      <c r="T2039" s="315">
        <f t="shared" si="126"/>
        <v>-3905356</v>
      </c>
      <c r="U2039" s="317">
        <f t="shared" si="127"/>
        <v>1</v>
      </c>
    </row>
    <row r="2040" spans="1:21" ht="15.75" customHeight="1">
      <c r="A2040" s="308">
        <v>45322</v>
      </c>
      <c r="B2040" s="308">
        <v>45322</v>
      </c>
      <c r="C2040" s="309" t="s">
        <v>10789</v>
      </c>
      <c r="D2040" s="308"/>
      <c r="E2040" s="309"/>
      <c r="F2040" s="309" t="s">
        <v>10754</v>
      </c>
      <c r="G2040" s="309" t="s">
        <v>10850</v>
      </c>
      <c r="H2040" s="309" t="s">
        <v>113</v>
      </c>
      <c r="I2040" s="309" t="str">
        <f t="shared" si="124"/>
        <v>121</v>
      </c>
      <c r="J2040" s="309" t="s">
        <v>329</v>
      </c>
      <c r="K2040" s="309" t="str">
        <f t="shared" si="125"/>
        <v>515</v>
      </c>
      <c r="L2040" s="310">
        <v>2785487</v>
      </c>
      <c r="M2040" s="310">
        <v>0</v>
      </c>
      <c r="N2040" s="309" t="s">
        <v>10751</v>
      </c>
      <c r="O2040" s="309" t="s">
        <v>10752</v>
      </c>
      <c r="P2040" s="309"/>
      <c r="Q2040" s="309"/>
      <c r="R2040" s="309"/>
      <c r="S2040" s="309" t="s">
        <v>543</v>
      </c>
      <c r="T2040" s="315">
        <f t="shared" si="126"/>
        <v>2785487</v>
      </c>
      <c r="U2040" s="317">
        <f t="shared" si="127"/>
        <v>1</v>
      </c>
    </row>
    <row r="2041" spans="1:21" ht="15.75" customHeight="1">
      <c r="A2041" s="308">
        <v>45322</v>
      </c>
      <c r="B2041" s="308">
        <v>45322</v>
      </c>
      <c r="C2041" s="309" t="s">
        <v>10789</v>
      </c>
      <c r="D2041" s="308"/>
      <c r="E2041" s="309"/>
      <c r="F2041" s="309" t="s">
        <v>10754</v>
      </c>
      <c r="G2041" s="309" t="s">
        <v>10850</v>
      </c>
      <c r="H2041" s="309" t="s">
        <v>329</v>
      </c>
      <c r="I2041" s="309" t="str">
        <f t="shared" si="124"/>
        <v>515</v>
      </c>
      <c r="J2041" s="309" t="s">
        <v>113</v>
      </c>
      <c r="K2041" s="309" t="str">
        <f t="shared" si="125"/>
        <v>121</v>
      </c>
      <c r="L2041" s="310">
        <v>0</v>
      </c>
      <c r="M2041" s="310">
        <v>2785487</v>
      </c>
      <c r="N2041" s="309" t="s">
        <v>10751</v>
      </c>
      <c r="O2041" s="309" t="s">
        <v>10752</v>
      </c>
      <c r="P2041" s="309"/>
      <c r="Q2041" s="309"/>
      <c r="R2041" s="309"/>
      <c r="S2041" s="309" t="s">
        <v>543</v>
      </c>
      <c r="T2041" s="315">
        <f t="shared" si="126"/>
        <v>-2785487</v>
      </c>
      <c r="U2041" s="317">
        <f t="shared" si="127"/>
        <v>1</v>
      </c>
    </row>
    <row r="2042" spans="1:21" ht="15.75" customHeight="1">
      <c r="A2042" s="308">
        <v>45322</v>
      </c>
      <c r="B2042" s="308">
        <v>45322</v>
      </c>
      <c r="C2042" s="309" t="s">
        <v>10789</v>
      </c>
      <c r="D2042" s="308"/>
      <c r="E2042" s="309"/>
      <c r="F2042" s="309" t="s">
        <v>10754</v>
      </c>
      <c r="G2042" s="309" t="s">
        <v>10851</v>
      </c>
      <c r="H2042" s="309" t="s">
        <v>113</v>
      </c>
      <c r="I2042" s="309" t="str">
        <f t="shared" si="124"/>
        <v>121</v>
      </c>
      <c r="J2042" s="309" t="s">
        <v>329</v>
      </c>
      <c r="K2042" s="309" t="str">
        <f t="shared" si="125"/>
        <v>515</v>
      </c>
      <c r="L2042" s="310">
        <v>10163875</v>
      </c>
      <c r="M2042" s="310">
        <v>0</v>
      </c>
      <c r="N2042" s="309" t="s">
        <v>8222</v>
      </c>
      <c r="O2042" s="309" t="s">
        <v>8223</v>
      </c>
      <c r="P2042" s="309"/>
      <c r="Q2042" s="309"/>
      <c r="R2042" s="309"/>
      <c r="S2042" s="309" t="s">
        <v>543</v>
      </c>
      <c r="T2042" s="315">
        <f t="shared" si="126"/>
        <v>10163875</v>
      </c>
      <c r="U2042" s="317">
        <f t="shared" si="127"/>
        <v>1</v>
      </c>
    </row>
    <row r="2043" spans="1:21" ht="15.75" customHeight="1">
      <c r="A2043" s="308">
        <v>45322</v>
      </c>
      <c r="B2043" s="308">
        <v>45322</v>
      </c>
      <c r="C2043" s="309" t="s">
        <v>10789</v>
      </c>
      <c r="D2043" s="308"/>
      <c r="E2043" s="309"/>
      <c r="F2043" s="309" t="s">
        <v>10754</v>
      </c>
      <c r="G2043" s="309" t="s">
        <v>10851</v>
      </c>
      <c r="H2043" s="309" t="s">
        <v>329</v>
      </c>
      <c r="I2043" s="309" t="str">
        <f t="shared" si="124"/>
        <v>515</v>
      </c>
      <c r="J2043" s="309" t="s">
        <v>113</v>
      </c>
      <c r="K2043" s="309" t="str">
        <f t="shared" si="125"/>
        <v>121</v>
      </c>
      <c r="L2043" s="310">
        <v>0</v>
      </c>
      <c r="M2043" s="310">
        <v>10163875</v>
      </c>
      <c r="N2043" s="309" t="s">
        <v>8222</v>
      </c>
      <c r="O2043" s="309" t="s">
        <v>8223</v>
      </c>
      <c r="P2043" s="309"/>
      <c r="Q2043" s="309"/>
      <c r="R2043" s="309"/>
      <c r="S2043" s="309" t="s">
        <v>543</v>
      </c>
      <c r="T2043" s="315">
        <f t="shared" si="126"/>
        <v>-10163875</v>
      </c>
      <c r="U2043" s="317">
        <f t="shared" si="127"/>
        <v>1</v>
      </c>
    </row>
    <row r="2044" spans="1:21" ht="15.75" customHeight="1">
      <c r="A2044" s="308">
        <v>45322</v>
      </c>
      <c r="B2044" s="308">
        <v>45322</v>
      </c>
      <c r="C2044" s="309" t="s">
        <v>10789</v>
      </c>
      <c r="D2044" s="308"/>
      <c r="E2044" s="309"/>
      <c r="F2044" s="309" t="s">
        <v>10754</v>
      </c>
      <c r="G2044" s="309" t="s">
        <v>10852</v>
      </c>
      <c r="H2044" s="309" t="s">
        <v>119</v>
      </c>
      <c r="I2044" s="309" t="str">
        <f t="shared" si="124"/>
        <v>121</v>
      </c>
      <c r="J2044" s="309" t="s">
        <v>325</v>
      </c>
      <c r="K2044" s="309" t="str">
        <f t="shared" si="125"/>
        <v>515</v>
      </c>
      <c r="L2044" s="310">
        <v>116632789</v>
      </c>
      <c r="M2044" s="310">
        <v>0</v>
      </c>
      <c r="N2044" s="309" t="s">
        <v>1453</v>
      </c>
      <c r="O2044" s="309" t="s">
        <v>1454</v>
      </c>
      <c r="P2044" s="309"/>
      <c r="Q2044" s="309"/>
      <c r="R2044" s="309"/>
      <c r="S2044" s="309" t="s">
        <v>543</v>
      </c>
      <c r="T2044" s="315">
        <f t="shared" si="126"/>
        <v>116632789</v>
      </c>
      <c r="U2044" s="317">
        <f t="shared" si="127"/>
        <v>1</v>
      </c>
    </row>
    <row r="2045" spans="1:21" ht="15.75" customHeight="1">
      <c r="A2045" s="308">
        <v>45322</v>
      </c>
      <c r="B2045" s="308">
        <v>45322</v>
      </c>
      <c r="C2045" s="309" t="s">
        <v>10789</v>
      </c>
      <c r="D2045" s="308"/>
      <c r="E2045" s="309"/>
      <c r="F2045" s="309" t="s">
        <v>10754</v>
      </c>
      <c r="G2045" s="309" t="s">
        <v>10852</v>
      </c>
      <c r="H2045" s="309" t="s">
        <v>325</v>
      </c>
      <c r="I2045" s="309" t="str">
        <f t="shared" si="124"/>
        <v>515</v>
      </c>
      <c r="J2045" s="309" t="s">
        <v>119</v>
      </c>
      <c r="K2045" s="309" t="str">
        <f t="shared" si="125"/>
        <v>121</v>
      </c>
      <c r="L2045" s="310">
        <v>0</v>
      </c>
      <c r="M2045" s="310">
        <v>116632789</v>
      </c>
      <c r="N2045" s="309" t="s">
        <v>1453</v>
      </c>
      <c r="O2045" s="309" t="s">
        <v>1454</v>
      </c>
      <c r="P2045" s="309"/>
      <c r="Q2045" s="309"/>
      <c r="R2045" s="309"/>
      <c r="S2045" s="309" t="s">
        <v>543</v>
      </c>
      <c r="T2045" s="315">
        <f t="shared" si="126"/>
        <v>-116632789</v>
      </c>
      <c r="U2045" s="317">
        <f t="shared" si="127"/>
        <v>1</v>
      </c>
    </row>
    <row r="2046" spans="1:21" ht="15.75" customHeight="1">
      <c r="A2046" s="308">
        <v>45322</v>
      </c>
      <c r="B2046" s="308">
        <v>45322</v>
      </c>
      <c r="C2046" s="309" t="s">
        <v>10789</v>
      </c>
      <c r="D2046" s="308"/>
      <c r="E2046" s="309"/>
      <c r="F2046" s="309" t="s">
        <v>10754</v>
      </c>
      <c r="G2046" s="309" t="s">
        <v>10853</v>
      </c>
      <c r="H2046" s="309" t="s">
        <v>113</v>
      </c>
      <c r="I2046" s="309" t="str">
        <f t="shared" si="124"/>
        <v>121</v>
      </c>
      <c r="J2046" s="309" t="s">
        <v>329</v>
      </c>
      <c r="K2046" s="309" t="str">
        <f t="shared" si="125"/>
        <v>515</v>
      </c>
      <c r="L2046" s="310">
        <v>3479453</v>
      </c>
      <c r="M2046" s="310">
        <v>0</v>
      </c>
      <c r="N2046" s="309" t="s">
        <v>5910</v>
      </c>
      <c r="O2046" s="309" t="s">
        <v>5911</v>
      </c>
      <c r="P2046" s="309"/>
      <c r="Q2046" s="309"/>
      <c r="R2046" s="309"/>
      <c r="S2046" s="309" t="s">
        <v>543</v>
      </c>
      <c r="T2046" s="315">
        <f t="shared" si="126"/>
        <v>3479453</v>
      </c>
      <c r="U2046" s="317">
        <f t="shared" si="127"/>
        <v>1</v>
      </c>
    </row>
    <row r="2047" spans="1:21" ht="15.75" customHeight="1">
      <c r="A2047" s="308">
        <v>45322</v>
      </c>
      <c r="B2047" s="308">
        <v>45322</v>
      </c>
      <c r="C2047" s="309" t="s">
        <v>10789</v>
      </c>
      <c r="D2047" s="308"/>
      <c r="E2047" s="309"/>
      <c r="F2047" s="309" t="s">
        <v>10754</v>
      </c>
      <c r="G2047" s="309" t="s">
        <v>10853</v>
      </c>
      <c r="H2047" s="309" t="s">
        <v>329</v>
      </c>
      <c r="I2047" s="309" t="str">
        <f t="shared" si="124"/>
        <v>515</v>
      </c>
      <c r="J2047" s="309" t="s">
        <v>113</v>
      </c>
      <c r="K2047" s="309" t="str">
        <f t="shared" si="125"/>
        <v>121</v>
      </c>
      <c r="L2047" s="310">
        <v>0</v>
      </c>
      <c r="M2047" s="310">
        <v>3479453</v>
      </c>
      <c r="N2047" s="309" t="s">
        <v>5910</v>
      </c>
      <c r="O2047" s="309" t="s">
        <v>5911</v>
      </c>
      <c r="P2047" s="309"/>
      <c r="Q2047" s="309"/>
      <c r="R2047" s="309"/>
      <c r="S2047" s="309" t="s">
        <v>543</v>
      </c>
      <c r="T2047" s="315">
        <f t="shared" si="126"/>
        <v>-3479453</v>
      </c>
      <c r="U2047" s="317">
        <f t="shared" si="127"/>
        <v>1</v>
      </c>
    </row>
    <row r="2048" spans="1:21" ht="15.75" customHeight="1">
      <c r="A2048" s="308">
        <v>45322</v>
      </c>
      <c r="B2048" s="308">
        <v>45322</v>
      </c>
      <c r="C2048" s="309" t="s">
        <v>10789</v>
      </c>
      <c r="D2048" s="308"/>
      <c r="E2048" s="309"/>
      <c r="F2048" s="309" t="s">
        <v>10754</v>
      </c>
      <c r="G2048" s="309" t="s">
        <v>10854</v>
      </c>
      <c r="H2048" s="309" t="s">
        <v>113</v>
      </c>
      <c r="I2048" s="309" t="str">
        <f t="shared" si="124"/>
        <v>121</v>
      </c>
      <c r="J2048" s="309" t="s">
        <v>329</v>
      </c>
      <c r="K2048" s="309" t="str">
        <f t="shared" si="125"/>
        <v>515</v>
      </c>
      <c r="L2048" s="310">
        <v>4209650</v>
      </c>
      <c r="M2048" s="310">
        <v>0</v>
      </c>
      <c r="N2048" s="309" t="s">
        <v>2955</v>
      </c>
      <c r="O2048" s="309" t="s">
        <v>2956</v>
      </c>
      <c r="P2048" s="309"/>
      <c r="Q2048" s="309"/>
      <c r="R2048" s="309"/>
      <c r="S2048" s="309" t="s">
        <v>543</v>
      </c>
      <c r="T2048" s="315">
        <f t="shared" si="126"/>
        <v>4209650</v>
      </c>
      <c r="U2048" s="317">
        <f t="shared" si="127"/>
        <v>1</v>
      </c>
    </row>
    <row r="2049" spans="1:21" ht="15.75" customHeight="1">
      <c r="A2049" s="308">
        <v>45322</v>
      </c>
      <c r="B2049" s="308">
        <v>45322</v>
      </c>
      <c r="C2049" s="309" t="s">
        <v>10789</v>
      </c>
      <c r="D2049" s="308"/>
      <c r="E2049" s="309"/>
      <c r="F2049" s="309" t="s">
        <v>10754</v>
      </c>
      <c r="G2049" s="309" t="s">
        <v>10854</v>
      </c>
      <c r="H2049" s="309" t="s">
        <v>329</v>
      </c>
      <c r="I2049" s="309" t="str">
        <f t="shared" si="124"/>
        <v>515</v>
      </c>
      <c r="J2049" s="309" t="s">
        <v>113</v>
      </c>
      <c r="K2049" s="309" t="str">
        <f t="shared" si="125"/>
        <v>121</v>
      </c>
      <c r="L2049" s="310">
        <v>0</v>
      </c>
      <c r="M2049" s="310">
        <v>4209650</v>
      </c>
      <c r="N2049" s="309" t="s">
        <v>2955</v>
      </c>
      <c r="O2049" s="309" t="s">
        <v>2956</v>
      </c>
      <c r="P2049" s="309"/>
      <c r="Q2049" s="309"/>
      <c r="R2049" s="309"/>
      <c r="S2049" s="309" t="s">
        <v>543</v>
      </c>
      <c r="T2049" s="315">
        <f t="shared" si="126"/>
        <v>-4209650</v>
      </c>
      <c r="U2049" s="317">
        <f t="shared" si="127"/>
        <v>1</v>
      </c>
    </row>
    <row r="2050" spans="1:21" ht="15.75" customHeight="1">
      <c r="A2050" s="308">
        <v>45322</v>
      </c>
      <c r="B2050" s="308">
        <v>45322</v>
      </c>
      <c r="C2050" s="309" t="s">
        <v>10789</v>
      </c>
      <c r="D2050" s="308"/>
      <c r="E2050" s="309"/>
      <c r="F2050" s="309" t="s">
        <v>10754</v>
      </c>
      <c r="G2050" s="309" t="s">
        <v>10855</v>
      </c>
      <c r="H2050" s="309" t="s">
        <v>113</v>
      </c>
      <c r="I2050" s="309" t="str">
        <f t="shared" si="124"/>
        <v>121</v>
      </c>
      <c r="J2050" s="309" t="s">
        <v>329</v>
      </c>
      <c r="K2050" s="309" t="str">
        <f t="shared" si="125"/>
        <v>515</v>
      </c>
      <c r="L2050" s="310">
        <v>22242149</v>
      </c>
      <c r="M2050" s="310">
        <v>0</v>
      </c>
      <c r="N2050" s="309" t="s">
        <v>8</v>
      </c>
      <c r="O2050" s="309" t="s">
        <v>2850</v>
      </c>
      <c r="P2050" s="309"/>
      <c r="Q2050" s="309"/>
      <c r="R2050" s="309"/>
      <c r="S2050" s="309" t="s">
        <v>543</v>
      </c>
      <c r="T2050" s="315">
        <f t="shared" si="126"/>
        <v>22242149</v>
      </c>
      <c r="U2050" s="317">
        <f t="shared" si="127"/>
        <v>1</v>
      </c>
    </row>
    <row r="2051" spans="1:21" ht="15.75" customHeight="1">
      <c r="A2051" s="308">
        <v>45322</v>
      </c>
      <c r="B2051" s="308">
        <v>45322</v>
      </c>
      <c r="C2051" s="309" t="s">
        <v>10789</v>
      </c>
      <c r="D2051" s="308"/>
      <c r="E2051" s="309"/>
      <c r="F2051" s="309" t="s">
        <v>10754</v>
      </c>
      <c r="G2051" s="309" t="s">
        <v>10855</v>
      </c>
      <c r="H2051" s="309" t="s">
        <v>329</v>
      </c>
      <c r="I2051" s="309" t="str">
        <f t="shared" si="124"/>
        <v>515</v>
      </c>
      <c r="J2051" s="309" t="s">
        <v>113</v>
      </c>
      <c r="K2051" s="309" t="str">
        <f t="shared" si="125"/>
        <v>121</v>
      </c>
      <c r="L2051" s="310">
        <v>0</v>
      </c>
      <c r="M2051" s="310">
        <v>22242149</v>
      </c>
      <c r="N2051" s="309" t="s">
        <v>8</v>
      </c>
      <c r="O2051" s="309" t="s">
        <v>2850</v>
      </c>
      <c r="P2051" s="309"/>
      <c r="Q2051" s="309"/>
      <c r="R2051" s="309"/>
      <c r="S2051" s="309" t="s">
        <v>543</v>
      </c>
      <c r="T2051" s="315">
        <f t="shared" si="126"/>
        <v>-22242149</v>
      </c>
      <c r="U2051" s="317">
        <f t="shared" si="127"/>
        <v>1</v>
      </c>
    </row>
    <row r="2052" spans="1:21" ht="15.75" customHeight="1">
      <c r="A2052" s="308">
        <v>45322</v>
      </c>
      <c r="B2052" s="308">
        <v>45322</v>
      </c>
      <c r="C2052" s="309" t="s">
        <v>10789</v>
      </c>
      <c r="D2052" s="308"/>
      <c r="E2052" s="309"/>
      <c r="F2052" s="309" t="s">
        <v>10754</v>
      </c>
      <c r="G2052" s="309" t="s">
        <v>10856</v>
      </c>
      <c r="H2052" s="309" t="s">
        <v>119</v>
      </c>
      <c r="I2052" s="309" t="str">
        <f t="shared" si="124"/>
        <v>121</v>
      </c>
      <c r="J2052" s="309" t="s">
        <v>325</v>
      </c>
      <c r="K2052" s="309" t="str">
        <f t="shared" si="125"/>
        <v>515</v>
      </c>
      <c r="L2052" s="310">
        <v>16094629</v>
      </c>
      <c r="M2052" s="310">
        <v>0</v>
      </c>
      <c r="N2052" s="309" t="s">
        <v>10774</v>
      </c>
      <c r="O2052" s="309" t="s">
        <v>10775</v>
      </c>
      <c r="P2052" s="309"/>
      <c r="Q2052" s="309"/>
      <c r="R2052" s="309"/>
      <c r="S2052" s="309" t="s">
        <v>543</v>
      </c>
      <c r="T2052" s="315">
        <f t="shared" si="126"/>
        <v>16094629</v>
      </c>
      <c r="U2052" s="317">
        <f t="shared" si="127"/>
        <v>1</v>
      </c>
    </row>
    <row r="2053" spans="1:21" ht="15.75" customHeight="1">
      <c r="A2053" s="308">
        <v>45322</v>
      </c>
      <c r="B2053" s="308">
        <v>45322</v>
      </c>
      <c r="C2053" s="309" t="s">
        <v>10789</v>
      </c>
      <c r="D2053" s="308"/>
      <c r="E2053" s="309"/>
      <c r="F2053" s="309" t="s">
        <v>10754</v>
      </c>
      <c r="G2053" s="309" t="s">
        <v>10856</v>
      </c>
      <c r="H2053" s="309" t="s">
        <v>325</v>
      </c>
      <c r="I2053" s="309" t="str">
        <f t="shared" ref="I2053:I2116" si="128">LEFT(H2053,3)</f>
        <v>515</v>
      </c>
      <c r="J2053" s="309" t="s">
        <v>119</v>
      </c>
      <c r="K2053" s="309" t="str">
        <f t="shared" ref="K2053:K2116" si="129">LEFT(J2053,3)</f>
        <v>121</v>
      </c>
      <c r="L2053" s="310">
        <v>0</v>
      </c>
      <c r="M2053" s="310">
        <v>16094629</v>
      </c>
      <c r="N2053" s="309" t="s">
        <v>10774</v>
      </c>
      <c r="O2053" s="309" t="s">
        <v>10775</v>
      </c>
      <c r="P2053" s="309"/>
      <c r="Q2053" s="309"/>
      <c r="R2053" s="309"/>
      <c r="S2053" s="309" t="s">
        <v>543</v>
      </c>
      <c r="T2053" s="315">
        <f t="shared" ref="T2053:T2116" si="130">L2053-M2053</f>
        <v>-16094629</v>
      </c>
      <c r="U2053" s="317">
        <f t="shared" ref="U2053:U2116" si="131">MONTH(A2053)</f>
        <v>1</v>
      </c>
    </row>
    <row r="2054" spans="1:21" ht="15.75" customHeight="1">
      <c r="A2054" s="308">
        <v>45322</v>
      </c>
      <c r="B2054" s="308">
        <v>45322</v>
      </c>
      <c r="C2054" s="309" t="s">
        <v>10789</v>
      </c>
      <c r="D2054" s="308"/>
      <c r="E2054" s="309"/>
      <c r="F2054" s="309" t="s">
        <v>10754</v>
      </c>
      <c r="G2054" s="309" t="s">
        <v>10857</v>
      </c>
      <c r="H2054" s="309" t="s">
        <v>113</v>
      </c>
      <c r="I2054" s="309" t="str">
        <f t="shared" si="128"/>
        <v>121</v>
      </c>
      <c r="J2054" s="309" t="s">
        <v>329</v>
      </c>
      <c r="K2054" s="309" t="str">
        <f t="shared" si="129"/>
        <v>515</v>
      </c>
      <c r="L2054" s="310">
        <v>1803194</v>
      </c>
      <c r="M2054" s="310">
        <v>0</v>
      </c>
      <c r="N2054" s="309" t="s">
        <v>1527</v>
      </c>
      <c r="O2054" s="309" t="s">
        <v>1528</v>
      </c>
      <c r="P2054" s="309"/>
      <c r="Q2054" s="309"/>
      <c r="R2054" s="309"/>
      <c r="S2054" s="309" t="s">
        <v>543</v>
      </c>
      <c r="T2054" s="315">
        <f t="shared" si="130"/>
        <v>1803194</v>
      </c>
      <c r="U2054" s="317">
        <f t="shared" si="131"/>
        <v>1</v>
      </c>
    </row>
    <row r="2055" spans="1:21" ht="15.75" customHeight="1">
      <c r="A2055" s="308">
        <v>45322</v>
      </c>
      <c r="B2055" s="308">
        <v>45322</v>
      </c>
      <c r="C2055" s="309" t="s">
        <v>10789</v>
      </c>
      <c r="D2055" s="308"/>
      <c r="E2055" s="309"/>
      <c r="F2055" s="309" t="s">
        <v>10754</v>
      </c>
      <c r="G2055" s="309" t="s">
        <v>10857</v>
      </c>
      <c r="H2055" s="309" t="s">
        <v>329</v>
      </c>
      <c r="I2055" s="309" t="str">
        <f t="shared" si="128"/>
        <v>515</v>
      </c>
      <c r="J2055" s="309" t="s">
        <v>113</v>
      </c>
      <c r="K2055" s="309" t="str">
        <f t="shared" si="129"/>
        <v>121</v>
      </c>
      <c r="L2055" s="310">
        <v>0</v>
      </c>
      <c r="M2055" s="310">
        <v>1803194</v>
      </c>
      <c r="N2055" s="309" t="s">
        <v>1527</v>
      </c>
      <c r="O2055" s="309" t="s">
        <v>1528</v>
      </c>
      <c r="P2055" s="309"/>
      <c r="Q2055" s="309"/>
      <c r="R2055" s="309"/>
      <c r="S2055" s="309" t="s">
        <v>543</v>
      </c>
      <c r="T2055" s="315">
        <f t="shared" si="130"/>
        <v>-1803194</v>
      </c>
      <c r="U2055" s="317">
        <f t="shared" si="131"/>
        <v>1</v>
      </c>
    </row>
    <row r="2056" spans="1:21" ht="15.75" customHeight="1">
      <c r="A2056" s="308">
        <v>45322</v>
      </c>
      <c r="B2056" s="308">
        <v>45322</v>
      </c>
      <c r="C2056" s="309" t="s">
        <v>10789</v>
      </c>
      <c r="D2056" s="308"/>
      <c r="E2056" s="309"/>
      <c r="F2056" s="309" t="s">
        <v>10754</v>
      </c>
      <c r="G2056" s="309" t="s">
        <v>10858</v>
      </c>
      <c r="H2056" s="309" t="s">
        <v>113</v>
      </c>
      <c r="I2056" s="309" t="str">
        <f t="shared" si="128"/>
        <v>121</v>
      </c>
      <c r="J2056" s="309" t="s">
        <v>329</v>
      </c>
      <c r="K2056" s="309" t="str">
        <f t="shared" si="129"/>
        <v>515</v>
      </c>
      <c r="L2056" s="310">
        <v>662052</v>
      </c>
      <c r="M2056" s="310">
        <v>0</v>
      </c>
      <c r="N2056" s="309" t="s">
        <v>4346</v>
      </c>
      <c r="O2056" s="309" t="s">
        <v>4347</v>
      </c>
      <c r="P2056" s="309"/>
      <c r="Q2056" s="309"/>
      <c r="R2056" s="309"/>
      <c r="S2056" s="309" t="s">
        <v>543</v>
      </c>
      <c r="T2056" s="315">
        <f t="shared" si="130"/>
        <v>662052</v>
      </c>
      <c r="U2056" s="317">
        <f t="shared" si="131"/>
        <v>1</v>
      </c>
    </row>
    <row r="2057" spans="1:21" ht="15.75" customHeight="1">
      <c r="A2057" s="308">
        <v>45322</v>
      </c>
      <c r="B2057" s="308">
        <v>45322</v>
      </c>
      <c r="C2057" s="309" t="s">
        <v>10789</v>
      </c>
      <c r="D2057" s="308"/>
      <c r="E2057" s="309"/>
      <c r="F2057" s="309" t="s">
        <v>10754</v>
      </c>
      <c r="G2057" s="309" t="s">
        <v>10858</v>
      </c>
      <c r="H2057" s="309" t="s">
        <v>329</v>
      </c>
      <c r="I2057" s="309" t="str">
        <f t="shared" si="128"/>
        <v>515</v>
      </c>
      <c r="J2057" s="309" t="s">
        <v>113</v>
      </c>
      <c r="K2057" s="309" t="str">
        <f t="shared" si="129"/>
        <v>121</v>
      </c>
      <c r="L2057" s="310">
        <v>0</v>
      </c>
      <c r="M2057" s="310">
        <v>662052</v>
      </c>
      <c r="N2057" s="309" t="s">
        <v>4346</v>
      </c>
      <c r="O2057" s="309" t="s">
        <v>4347</v>
      </c>
      <c r="P2057" s="309"/>
      <c r="Q2057" s="309"/>
      <c r="R2057" s="309"/>
      <c r="S2057" s="309" t="s">
        <v>543</v>
      </c>
      <c r="T2057" s="315">
        <f t="shared" si="130"/>
        <v>-662052</v>
      </c>
      <c r="U2057" s="317">
        <f t="shared" si="131"/>
        <v>1</v>
      </c>
    </row>
    <row r="2058" spans="1:21" ht="15.75" customHeight="1">
      <c r="A2058" s="308">
        <v>45322</v>
      </c>
      <c r="B2058" s="308">
        <v>45322</v>
      </c>
      <c r="C2058" s="309" t="s">
        <v>10789</v>
      </c>
      <c r="D2058" s="308"/>
      <c r="E2058" s="309"/>
      <c r="F2058" s="309" t="s">
        <v>10754</v>
      </c>
      <c r="G2058" s="309" t="s">
        <v>10859</v>
      </c>
      <c r="H2058" s="309" t="s">
        <v>113</v>
      </c>
      <c r="I2058" s="309" t="str">
        <f t="shared" si="128"/>
        <v>121</v>
      </c>
      <c r="J2058" s="309" t="s">
        <v>329</v>
      </c>
      <c r="K2058" s="309" t="str">
        <f t="shared" si="129"/>
        <v>515</v>
      </c>
      <c r="L2058" s="310">
        <v>1781760</v>
      </c>
      <c r="M2058" s="310">
        <v>0</v>
      </c>
      <c r="N2058" s="309" t="s">
        <v>10860</v>
      </c>
      <c r="O2058" s="309" t="s">
        <v>10861</v>
      </c>
      <c r="P2058" s="309"/>
      <c r="Q2058" s="309"/>
      <c r="R2058" s="309"/>
      <c r="S2058" s="309" t="s">
        <v>543</v>
      </c>
      <c r="T2058" s="315">
        <f t="shared" si="130"/>
        <v>1781760</v>
      </c>
      <c r="U2058" s="317">
        <f t="shared" si="131"/>
        <v>1</v>
      </c>
    </row>
    <row r="2059" spans="1:21" ht="15.75" customHeight="1">
      <c r="A2059" s="308">
        <v>45322</v>
      </c>
      <c r="B2059" s="308">
        <v>45322</v>
      </c>
      <c r="C2059" s="309" t="s">
        <v>10789</v>
      </c>
      <c r="D2059" s="308"/>
      <c r="E2059" s="309"/>
      <c r="F2059" s="309" t="s">
        <v>10754</v>
      </c>
      <c r="G2059" s="309" t="s">
        <v>10859</v>
      </c>
      <c r="H2059" s="309" t="s">
        <v>329</v>
      </c>
      <c r="I2059" s="309" t="str">
        <f t="shared" si="128"/>
        <v>515</v>
      </c>
      <c r="J2059" s="309" t="s">
        <v>113</v>
      </c>
      <c r="K2059" s="309" t="str">
        <f t="shared" si="129"/>
        <v>121</v>
      </c>
      <c r="L2059" s="310">
        <v>0</v>
      </c>
      <c r="M2059" s="310">
        <v>1781760</v>
      </c>
      <c r="N2059" s="309" t="s">
        <v>10860</v>
      </c>
      <c r="O2059" s="309" t="s">
        <v>10861</v>
      </c>
      <c r="P2059" s="309"/>
      <c r="Q2059" s="309"/>
      <c r="R2059" s="309"/>
      <c r="S2059" s="309" t="s">
        <v>543</v>
      </c>
      <c r="T2059" s="315">
        <f t="shared" si="130"/>
        <v>-1781760</v>
      </c>
      <c r="U2059" s="317">
        <f t="shared" si="131"/>
        <v>1</v>
      </c>
    </row>
    <row r="2060" spans="1:21" ht="15.75" customHeight="1">
      <c r="A2060" s="308">
        <v>45322</v>
      </c>
      <c r="B2060" s="308">
        <v>45322</v>
      </c>
      <c r="C2060" s="309" t="s">
        <v>10789</v>
      </c>
      <c r="D2060" s="308"/>
      <c r="E2060" s="309"/>
      <c r="F2060" s="309" t="s">
        <v>10754</v>
      </c>
      <c r="G2060" s="309" t="s">
        <v>10862</v>
      </c>
      <c r="H2060" s="309" t="s">
        <v>113</v>
      </c>
      <c r="I2060" s="309" t="str">
        <f t="shared" si="128"/>
        <v>121</v>
      </c>
      <c r="J2060" s="309" t="s">
        <v>329</v>
      </c>
      <c r="K2060" s="309" t="str">
        <f t="shared" si="129"/>
        <v>515</v>
      </c>
      <c r="L2060" s="310">
        <v>16886822</v>
      </c>
      <c r="M2060" s="310">
        <v>0</v>
      </c>
      <c r="N2060" s="309" t="s">
        <v>1541</v>
      </c>
      <c r="O2060" s="309" t="s">
        <v>1542</v>
      </c>
      <c r="P2060" s="309"/>
      <c r="Q2060" s="309"/>
      <c r="R2060" s="309"/>
      <c r="S2060" s="309" t="s">
        <v>543</v>
      </c>
      <c r="T2060" s="315">
        <f t="shared" si="130"/>
        <v>16886822</v>
      </c>
      <c r="U2060" s="317">
        <f t="shared" si="131"/>
        <v>1</v>
      </c>
    </row>
    <row r="2061" spans="1:21" ht="15.75" customHeight="1">
      <c r="A2061" s="308">
        <v>45322</v>
      </c>
      <c r="B2061" s="308">
        <v>45322</v>
      </c>
      <c r="C2061" s="309" t="s">
        <v>10789</v>
      </c>
      <c r="D2061" s="308"/>
      <c r="E2061" s="309"/>
      <c r="F2061" s="309" t="s">
        <v>10754</v>
      </c>
      <c r="G2061" s="309" t="s">
        <v>10862</v>
      </c>
      <c r="H2061" s="309" t="s">
        <v>329</v>
      </c>
      <c r="I2061" s="309" t="str">
        <f t="shared" si="128"/>
        <v>515</v>
      </c>
      <c r="J2061" s="309" t="s">
        <v>113</v>
      </c>
      <c r="K2061" s="309" t="str">
        <f t="shared" si="129"/>
        <v>121</v>
      </c>
      <c r="L2061" s="310">
        <v>0</v>
      </c>
      <c r="M2061" s="310">
        <v>16886822</v>
      </c>
      <c r="N2061" s="309" t="s">
        <v>1541</v>
      </c>
      <c r="O2061" s="309" t="s">
        <v>1542</v>
      </c>
      <c r="P2061" s="309"/>
      <c r="Q2061" s="309"/>
      <c r="R2061" s="309"/>
      <c r="S2061" s="309" t="s">
        <v>543</v>
      </c>
      <c r="T2061" s="315">
        <f t="shared" si="130"/>
        <v>-16886822</v>
      </c>
      <c r="U2061" s="317">
        <f t="shared" si="131"/>
        <v>1</v>
      </c>
    </row>
    <row r="2062" spans="1:21" ht="15.75" customHeight="1">
      <c r="A2062" s="308">
        <v>45322</v>
      </c>
      <c r="B2062" s="308">
        <v>45322</v>
      </c>
      <c r="C2062" s="309" t="s">
        <v>10789</v>
      </c>
      <c r="D2062" s="308"/>
      <c r="E2062" s="309"/>
      <c r="F2062" s="309" t="s">
        <v>10754</v>
      </c>
      <c r="G2062" s="309" t="s">
        <v>10863</v>
      </c>
      <c r="H2062" s="309" t="s">
        <v>113</v>
      </c>
      <c r="I2062" s="309" t="str">
        <f t="shared" si="128"/>
        <v>121</v>
      </c>
      <c r="J2062" s="309" t="s">
        <v>329</v>
      </c>
      <c r="K2062" s="309" t="str">
        <f t="shared" si="129"/>
        <v>515</v>
      </c>
      <c r="L2062" s="310">
        <v>715383</v>
      </c>
      <c r="M2062" s="310">
        <v>0</v>
      </c>
      <c r="N2062" s="309" t="s">
        <v>1535</v>
      </c>
      <c r="O2062" s="309" t="s">
        <v>1536</v>
      </c>
      <c r="P2062" s="309"/>
      <c r="Q2062" s="309"/>
      <c r="R2062" s="309"/>
      <c r="S2062" s="309" t="s">
        <v>543</v>
      </c>
      <c r="T2062" s="315">
        <f t="shared" si="130"/>
        <v>715383</v>
      </c>
      <c r="U2062" s="317">
        <f t="shared" si="131"/>
        <v>1</v>
      </c>
    </row>
    <row r="2063" spans="1:21" ht="15.75" customHeight="1">
      <c r="A2063" s="308">
        <v>45322</v>
      </c>
      <c r="B2063" s="308">
        <v>45322</v>
      </c>
      <c r="C2063" s="309" t="s">
        <v>10789</v>
      </c>
      <c r="D2063" s="308"/>
      <c r="E2063" s="309"/>
      <c r="F2063" s="309" t="s">
        <v>10754</v>
      </c>
      <c r="G2063" s="309" t="s">
        <v>10863</v>
      </c>
      <c r="H2063" s="309" t="s">
        <v>329</v>
      </c>
      <c r="I2063" s="309" t="str">
        <f t="shared" si="128"/>
        <v>515</v>
      </c>
      <c r="J2063" s="309" t="s">
        <v>113</v>
      </c>
      <c r="K2063" s="309" t="str">
        <f t="shared" si="129"/>
        <v>121</v>
      </c>
      <c r="L2063" s="310">
        <v>0</v>
      </c>
      <c r="M2063" s="310">
        <v>715383</v>
      </c>
      <c r="N2063" s="309" t="s">
        <v>1535</v>
      </c>
      <c r="O2063" s="309" t="s">
        <v>1536</v>
      </c>
      <c r="P2063" s="309"/>
      <c r="Q2063" s="309"/>
      <c r="R2063" s="309"/>
      <c r="S2063" s="309" t="s">
        <v>543</v>
      </c>
      <c r="T2063" s="315">
        <f t="shared" si="130"/>
        <v>-715383</v>
      </c>
      <c r="U2063" s="317">
        <f t="shared" si="131"/>
        <v>1</v>
      </c>
    </row>
    <row r="2064" spans="1:21" ht="15.75" customHeight="1">
      <c r="A2064" s="308">
        <v>45322</v>
      </c>
      <c r="B2064" s="308">
        <v>45322</v>
      </c>
      <c r="C2064" s="309" t="s">
        <v>10789</v>
      </c>
      <c r="D2064" s="308"/>
      <c r="E2064" s="309"/>
      <c r="F2064" s="309" t="s">
        <v>10754</v>
      </c>
      <c r="G2064" s="309" t="s">
        <v>10864</v>
      </c>
      <c r="H2064" s="309" t="s">
        <v>113</v>
      </c>
      <c r="I2064" s="309" t="str">
        <f t="shared" si="128"/>
        <v>121</v>
      </c>
      <c r="J2064" s="309" t="s">
        <v>329</v>
      </c>
      <c r="K2064" s="309" t="str">
        <f t="shared" si="129"/>
        <v>515</v>
      </c>
      <c r="L2064" s="310">
        <v>2861822</v>
      </c>
      <c r="M2064" s="310">
        <v>0</v>
      </c>
      <c r="N2064" s="309" t="s">
        <v>6924</v>
      </c>
      <c r="O2064" s="309" t="s">
        <v>6925</v>
      </c>
      <c r="P2064" s="309"/>
      <c r="Q2064" s="309"/>
      <c r="R2064" s="309"/>
      <c r="S2064" s="309" t="s">
        <v>543</v>
      </c>
      <c r="T2064" s="315">
        <f t="shared" si="130"/>
        <v>2861822</v>
      </c>
      <c r="U2064" s="317">
        <f t="shared" si="131"/>
        <v>1</v>
      </c>
    </row>
    <row r="2065" spans="1:21" ht="15.75" customHeight="1">
      <c r="A2065" s="308">
        <v>45322</v>
      </c>
      <c r="B2065" s="308">
        <v>45322</v>
      </c>
      <c r="C2065" s="309" t="s">
        <v>10789</v>
      </c>
      <c r="D2065" s="308"/>
      <c r="E2065" s="309"/>
      <c r="F2065" s="309" t="s">
        <v>10754</v>
      </c>
      <c r="G2065" s="309" t="s">
        <v>10864</v>
      </c>
      <c r="H2065" s="309" t="s">
        <v>329</v>
      </c>
      <c r="I2065" s="309" t="str">
        <f t="shared" si="128"/>
        <v>515</v>
      </c>
      <c r="J2065" s="309" t="s">
        <v>113</v>
      </c>
      <c r="K2065" s="309" t="str">
        <f t="shared" si="129"/>
        <v>121</v>
      </c>
      <c r="L2065" s="310">
        <v>0</v>
      </c>
      <c r="M2065" s="310">
        <v>2861822</v>
      </c>
      <c r="N2065" s="309" t="s">
        <v>6924</v>
      </c>
      <c r="O2065" s="309" t="s">
        <v>6925</v>
      </c>
      <c r="P2065" s="309"/>
      <c r="Q2065" s="309"/>
      <c r="R2065" s="309"/>
      <c r="S2065" s="309" t="s">
        <v>543</v>
      </c>
      <c r="T2065" s="315">
        <f t="shared" si="130"/>
        <v>-2861822</v>
      </c>
      <c r="U2065" s="317">
        <f t="shared" si="131"/>
        <v>1</v>
      </c>
    </row>
    <row r="2066" spans="1:21" ht="15.75" customHeight="1">
      <c r="A2066" s="308">
        <v>45322</v>
      </c>
      <c r="B2066" s="308">
        <v>45322</v>
      </c>
      <c r="C2066" s="309" t="s">
        <v>10789</v>
      </c>
      <c r="D2066" s="308"/>
      <c r="E2066" s="309"/>
      <c r="F2066" s="309" t="s">
        <v>10754</v>
      </c>
      <c r="G2066" s="309" t="s">
        <v>10865</v>
      </c>
      <c r="H2066" s="309" t="s">
        <v>119</v>
      </c>
      <c r="I2066" s="309" t="str">
        <f t="shared" si="128"/>
        <v>121</v>
      </c>
      <c r="J2066" s="309" t="s">
        <v>325</v>
      </c>
      <c r="K2066" s="309" t="str">
        <f t="shared" si="129"/>
        <v>515</v>
      </c>
      <c r="L2066" s="310">
        <v>29405237</v>
      </c>
      <c r="M2066" s="310">
        <v>0</v>
      </c>
      <c r="N2066" s="309" t="s">
        <v>1506</v>
      </c>
      <c r="O2066" s="309" t="s">
        <v>1507</v>
      </c>
      <c r="P2066" s="309"/>
      <c r="Q2066" s="309"/>
      <c r="R2066" s="309"/>
      <c r="S2066" s="309" t="s">
        <v>543</v>
      </c>
      <c r="T2066" s="315">
        <f t="shared" si="130"/>
        <v>29405237</v>
      </c>
      <c r="U2066" s="317">
        <f t="shared" si="131"/>
        <v>1</v>
      </c>
    </row>
    <row r="2067" spans="1:21" ht="15.75" customHeight="1">
      <c r="A2067" s="308">
        <v>45322</v>
      </c>
      <c r="B2067" s="308">
        <v>45322</v>
      </c>
      <c r="C2067" s="309" t="s">
        <v>10789</v>
      </c>
      <c r="D2067" s="308"/>
      <c r="E2067" s="309"/>
      <c r="F2067" s="309" t="s">
        <v>10754</v>
      </c>
      <c r="G2067" s="309" t="s">
        <v>10865</v>
      </c>
      <c r="H2067" s="309" t="s">
        <v>325</v>
      </c>
      <c r="I2067" s="309" t="str">
        <f t="shared" si="128"/>
        <v>515</v>
      </c>
      <c r="J2067" s="309" t="s">
        <v>119</v>
      </c>
      <c r="K2067" s="309" t="str">
        <f t="shared" si="129"/>
        <v>121</v>
      </c>
      <c r="L2067" s="310">
        <v>0</v>
      </c>
      <c r="M2067" s="310">
        <v>29405237</v>
      </c>
      <c r="N2067" s="309" t="s">
        <v>1506</v>
      </c>
      <c r="O2067" s="309" t="s">
        <v>1507</v>
      </c>
      <c r="P2067" s="309"/>
      <c r="Q2067" s="309"/>
      <c r="R2067" s="309"/>
      <c r="S2067" s="309" t="s">
        <v>543</v>
      </c>
      <c r="T2067" s="315">
        <f t="shared" si="130"/>
        <v>-29405237</v>
      </c>
      <c r="U2067" s="317">
        <f t="shared" si="131"/>
        <v>1</v>
      </c>
    </row>
    <row r="2068" spans="1:21" ht="15.75" customHeight="1">
      <c r="A2068" s="308">
        <v>45322</v>
      </c>
      <c r="B2068" s="308">
        <v>45322</v>
      </c>
      <c r="C2068" s="309" t="s">
        <v>10789</v>
      </c>
      <c r="D2068" s="308"/>
      <c r="E2068" s="309"/>
      <c r="F2068" s="309" t="s">
        <v>10754</v>
      </c>
      <c r="G2068" s="309" t="s">
        <v>10866</v>
      </c>
      <c r="H2068" s="309" t="s">
        <v>113</v>
      </c>
      <c r="I2068" s="309" t="str">
        <f t="shared" si="128"/>
        <v>121</v>
      </c>
      <c r="J2068" s="309" t="s">
        <v>329</v>
      </c>
      <c r="K2068" s="309" t="str">
        <f t="shared" si="129"/>
        <v>515</v>
      </c>
      <c r="L2068" s="310">
        <v>1930517</v>
      </c>
      <c r="M2068" s="310">
        <v>0</v>
      </c>
      <c r="N2068" s="309" t="s">
        <v>1589</v>
      </c>
      <c r="O2068" s="309" t="s">
        <v>1590</v>
      </c>
      <c r="P2068" s="309"/>
      <c r="Q2068" s="309"/>
      <c r="R2068" s="309"/>
      <c r="S2068" s="309" t="s">
        <v>543</v>
      </c>
      <c r="T2068" s="315">
        <f t="shared" si="130"/>
        <v>1930517</v>
      </c>
      <c r="U2068" s="317">
        <f t="shared" si="131"/>
        <v>1</v>
      </c>
    </row>
    <row r="2069" spans="1:21" ht="15.75" customHeight="1">
      <c r="A2069" s="308">
        <v>45322</v>
      </c>
      <c r="B2069" s="308">
        <v>45322</v>
      </c>
      <c r="C2069" s="309" t="s">
        <v>10789</v>
      </c>
      <c r="D2069" s="308"/>
      <c r="E2069" s="309"/>
      <c r="F2069" s="309" t="s">
        <v>10754</v>
      </c>
      <c r="G2069" s="309" t="s">
        <v>10866</v>
      </c>
      <c r="H2069" s="309" t="s">
        <v>329</v>
      </c>
      <c r="I2069" s="309" t="str">
        <f t="shared" si="128"/>
        <v>515</v>
      </c>
      <c r="J2069" s="309" t="s">
        <v>113</v>
      </c>
      <c r="K2069" s="309" t="str">
        <f t="shared" si="129"/>
        <v>121</v>
      </c>
      <c r="L2069" s="310">
        <v>0</v>
      </c>
      <c r="M2069" s="310">
        <v>1930517</v>
      </c>
      <c r="N2069" s="309" t="s">
        <v>1589</v>
      </c>
      <c r="O2069" s="309" t="s">
        <v>1590</v>
      </c>
      <c r="P2069" s="309"/>
      <c r="Q2069" s="309"/>
      <c r="R2069" s="309"/>
      <c r="S2069" s="309" t="s">
        <v>543</v>
      </c>
      <c r="T2069" s="315">
        <f t="shared" si="130"/>
        <v>-1930517</v>
      </c>
      <c r="U2069" s="317">
        <f t="shared" si="131"/>
        <v>1</v>
      </c>
    </row>
    <row r="2070" spans="1:21" ht="15.75" customHeight="1">
      <c r="A2070" s="308">
        <v>45322</v>
      </c>
      <c r="B2070" s="308">
        <v>45322</v>
      </c>
      <c r="C2070" s="309" t="s">
        <v>10789</v>
      </c>
      <c r="D2070" s="308"/>
      <c r="E2070" s="309"/>
      <c r="F2070" s="309" t="s">
        <v>10754</v>
      </c>
      <c r="G2070" s="309" t="s">
        <v>10867</v>
      </c>
      <c r="H2070" s="309" t="s">
        <v>113</v>
      </c>
      <c r="I2070" s="309" t="str">
        <f t="shared" si="128"/>
        <v>121</v>
      </c>
      <c r="J2070" s="309" t="s">
        <v>329</v>
      </c>
      <c r="K2070" s="309" t="str">
        <f t="shared" si="129"/>
        <v>515</v>
      </c>
      <c r="L2070" s="310">
        <v>7119444</v>
      </c>
      <c r="M2070" s="310">
        <v>0</v>
      </c>
      <c r="N2070" s="309" t="s">
        <v>1483</v>
      </c>
      <c r="O2070" s="309" t="s">
        <v>1484</v>
      </c>
      <c r="P2070" s="309"/>
      <c r="Q2070" s="309"/>
      <c r="R2070" s="309"/>
      <c r="S2070" s="309" t="s">
        <v>543</v>
      </c>
      <c r="T2070" s="315">
        <f t="shared" si="130"/>
        <v>7119444</v>
      </c>
      <c r="U2070" s="317">
        <f t="shared" si="131"/>
        <v>1</v>
      </c>
    </row>
    <row r="2071" spans="1:21" ht="15.75" customHeight="1">
      <c r="A2071" s="308">
        <v>45322</v>
      </c>
      <c r="B2071" s="308">
        <v>45322</v>
      </c>
      <c r="C2071" s="309" t="s">
        <v>10789</v>
      </c>
      <c r="D2071" s="308"/>
      <c r="E2071" s="309"/>
      <c r="F2071" s="309" t="s">
        <v>10754</v>
      </c>
      <c r="G2071" s="309" t="s">
        <v>10867</v>
      </c>
      <c r="H2071" s="309" t="s">
        <v>329</v>
      </c>
      <c r="I2071" s="309" t="str">
        <f t="shared" si="128"/>
        <v>515</v>
      </c>
      <c r="J2071" s="309" t="s">
        <v>113</v>
      </c>
      <c r="K2071" s="309" t="str">
        <f t="shared" si="129"/>
        <v>121</v>
      </c>
      <c r="L2071" s="310">
        <v>0</v>
      </c>
      <c r="M2071" s="310">
        <v>7119444</v>
      </c>
      <c r="N2071" s="309" t="s">
        <v>1483</v>
      </c>
      <c r="O2071" s="309" t="s">
        <v>1484</v>
      </c>
      <c r="P2071" s="309"/>
      <c r="Q2071" s="309"/>
      <c r="R2071" s="309"/>
      <c r="S2071" s="309" t="s">
        <v>543</v>
      </c>
      <c r="T2071" s="315">
        <f t="shared" si="130"/>
        <v>-7119444</v>
      </c>
      <c r="U2071" s="317">
        <f t="shared" si="131"/>
        <v>1</v>
      </c>
    </row>
    <row r="2072" spans="1:21" ht="15.75" customHeight="1">
      <c r="A2072" s="308">
        <v>45322</v>
      </c>
      <c r="B2072" s="308">
        <v>45322</v>
      </c>
      <c r="C2072" s="309" t="s">
        <v>10789</v>
      </c>
      <c r="D2072" s="308"/>
      <c r="E2072" s="309"/>
      <c r="F2072" s="309" t="s">
        <v>10754</v>
      </c>
      <c r="G2072" s="309" t="s">
        <v>10868</v>
      </c>
      <c r="H2072" s="309" t="s">
        <v>113</v>
      </c>
      <c r="I2072" s="309" t="str">
        <f t="shared" si="128"/>
        <v>121</v>
      </c>
      <c r="J2072" s="309" t="s">
        <v>329</v>
      </c>
      <c r="K2072" s="309" t="str">
        <f t="shared" si="129"/>
        <v>515</v>
      </c>
      <c r="L2072" s="310">
        <v>1298099</v>
      </c>
      <c r="M2072" s="310">
        <v>0</v>
      </c>
      <c r="N2072" s="309" t="s">
        <v>10869</v>
      </c>
      <c r="O2072" s="309" t="s">
        <v>10870</v>
      </c>
      <c r="P2072" s="309"/>
      <c r="Q2072" s="309"/>
      <c r="R2072" s="309"/>
      <c r="S2072" s="309" t="s">
        <v>543</v>
      </c>
      <c r="T2072" s="315">
        <f t="shared" si="130"/>
        <v>1298099</v>
      </c>
      <c r="U2072" s="317">
        <f t="shared" si="131"/>
        <v>1</v>
      </c>
    </row>
    <row r="2073" spans="1:21" ht="15.75" customHeight="1">
      <c r="A2073" s="308">
        <v>45322</v>
      </c>
      <c r="B2073" s="308">
        <v>45322</v>
      </c>
      <c r="C2073" s="309" t="s">
        <v>10789</v>
      </c>
      <c r="D2073" s="308"/>
      <c r="E2073" s="309"/>
      <c r="F2073" s="309" t="s">
        <v>10754</v>
      </c>
      <c r="G2073" s="309" t="s">
        <v>10868</v>
      </c>
      <c r="H2073" s="309" t="s">
        <v>329</v>
      </c>
      <c r="I2073" s="309" t="str">
        <f t="shared" si="128"/>
        <v>515</v>
      </c>
      <c r="J2073" s="309" t="s">
        <v>113</v>
      </c>
      <c r="K2073" s="309" t="str">
        <f t="shared" si="129"/>
        <v>121</v>
      </c>
      <c r="L2073" s="310">
        <v>0</v>
      </c>
      <c r="M2073" s="310">
        <v>1298099</v>
      </c>
      <c r="N2073" s="309" t="s">
        <v>10869</v>
      </c>
      <c r="O2073" s="309" t="s">
        <v>10870</v>
      </c>
      <c r="P2073" s="309"/>
      <c r="Q2073" s="309"/>
      <c r="R2073" s="309"/>
      <c r="S2073" s="309" t="s">
        <v>543</v>
      </c>
      <c r="T2073" s="315">
        <f t="shared" si="130"/>
        <v>-1298099</v>
      </c>
      <c r="U2073" s="317">
        <f t="shared" si="131"/>
        <v>1</v>
      </c>
    </row>
    <row r="2074" spans="1:21" ht="15.75" customHeight="1">
      <c r="A2074" s="308">
        <v>45322</v>
      </c>
      <c r="B2074" s="308">
        <v>45322</v>
      </c>
      <c r="C2074" s="309" t="s">
        <v>10789</v>
      </c>
      <c r="D2074" s="308"/>
      <c r="E2074" s="309"/>
      <c r="F2074" s="309" t="s">
        <v>10754</v>
      </c>
      <c r="G2074" s="309" t="s">
        <v>10871</v>
      </c>
      <c r="H2074" s="309" t="s">
        <v>113</v>
      </c>
      <c r="I2074" s="309" t="str">
        <f t="shared" si="128"/>
        <v>121</v>
      </c>
      <c r="J2074" s="309" t="s">
        <v>329</v>
      </c>
      <c r="K2074" s="309" t="str">
        <f t="shared" si="129"/>
        <v>515</v>
      </c>
      <c r="L2074" s="310">
        <v>69050895</v>
      </c>
      <c r="M2074" s="310">
        <v>0</v>
      </c>
      <c r="N2074" s="309" t="s">
        <v>2847</v>
      </c>
      <c r="O2074" s="309" t="s">
        <v>2848</v>
      </c>
      <c r="P2074" s="309"/>
      <c r="Q2074" s="309"/>
      <c r="R2074" s="309"/>
      <c r="S2074" s="309" t="s">
        <v>543</v>
      </c>
      <c r="T2074" s="315">
        <f t="shared" si="130"/>
        <v>69050895</v>
      </c>
      <c r="U2074" s="317">
        <f t="shared" si="131"/>
        <v>1</v>
      </c>
    </row>
    <row r="2075" spans="1:21" ht="15.75" customHeight="1">
      <c r="A2075" s="308">
        <v>45322</v>
      </c>
      <c r="B2075" s="308">
        <v>45322</v>
      </c>
      <c r="C2075" s="309" t="s">
        <v>10789</v>
      </c>
      <c r="D2075" s="308"/>
      <c r="E2075" s="309"/>
      <c r="F2075" s="309" t="s">
        <v>10754</v>
      </c>
      <c r="G2075" s="309" t="s">
        <v>10871</v>
      </c>
      <c r="H2075" s="309" t="s">
        <v>329</v>
      </c>
      <c r="I2075" s="309" t="str">
        <f t="shared" si="128"/>
        <v>515</v>
      </c>
      <c r="J2075" s="309" t="s">
        <v>113</v>
      </c>
      <c r="K2075" s="309" t="str">
        <f t="shared" si="129"/>
        <v>121</v>
      </c>
      <c r="L2075" s="310">
        <v>0</v>
      </c>
      <c r="M2075" s="310">
        <v>69050895</v>
      </c>
      <c r="N2075" s="309" t="s">
        <v>2847</v>
      </c>
      <c r="O2075" s="309" t="s">
        <v>2848</v>
      </c>
      <c r="P2075" s="309"/>
      <c r="Q2075" s="309"/>
      <c r="R2075" s="309"/>
      <c r="S2075" s="309" t="s">
        <v>543</v>
      </c>
      <c r="T2075" s="315">
        <f t="shared" si="130"/>
        <v>-69050895</v>
      </c>
      <c r="U2075" s="317">
        <f t="shared" si="131"/>
        <v>1</v>
      </c>
    </row>
    <row r="2076" spans="1:21" ht="15.75" customHeight="1">
      <c r="A2076" s="308">
        <v>45322</v>
      </c>
      <c r="B2076" s="308">
        <v>45322</v>
      </c>
      <c r="C2076" s="309" t="s">
        <v>10789</v>
      </c>
      <c r="D2076" s="308"/>
      <c r="E2076" s="309"/>
      <c r="F2076" s="309" t="s">
        <v>10754</v>
      </c>
      <c r="G2076" s="309" t="s">
        <v>10872</v>
      </c>
      <c r="H2076" s="309" t="s">
        <v>113</v>
      </c>
      <c r="I2076" s="309" t="str">
        <f t="shared" si="128"/>
        <v>121</v>
      </c>
      <c r="J2076" s="309" t="s">
        <v>329</v>
      </c>
      <c r="K2076" s="309" t="str">
        <f t="shared" si="129"/>
        <v>515</v>
      </c>
      <c r="L2076" s="310">
        <v>6933113</v>
      </c>
      <c r="M2076" s="310">
        <v>0</v>
      </c>
      <c r="N2076" s="309" t="s">
        <v>1471</v>
      </c>
      <c r="O2076" s="309" t="s">
        <v>1472</v>
      </c>
      <c r="P2076" s="309"/>
      <c r="Q2076" s="309"/>
      <c r="R2076" s="309"/>
      <c r="S2076" s="309" t="s">
        <v>543</v>
      </c>
      <c r="T2076" s="315">
        <f t="shared" si="130"/>
        <v>6933113</v>
      </c>
      <c r="U2076" s="317">
        <f t="shared" si="131"/>
        <v>1</v>
      </c>
    </row>
    <row r="2077" spans="1:21" ht="15.75" customHeight="1">
      <c r="A2077" s="308">
        <v>45322</v>
      </c>
      <c r="B2077" s="308">
        <v>45322</v>
      </c>
      <c r="C2077" s="309" t="s">
        <v>10789</v>
      </c>
      <c r="D2077" s="308"/>
      <c r="E2077" s="309"/>
      <c r="F2077" s="309" t="s">
        <v>10754</v>
      </c>
      <c r="G2077" s="309" t="s">
        <v>10872</v>
      </c>
      <c r="H2077" s="309" t="s">
        <v>329</v>
      </c>
      <c r="I2077" s="309" t="str">
        <f t="shared" si="128"/>
        <v>515</v>
      </c>
      <c r="J2077" s="309" t="s">
        <v>113</v>
      </c>
      <c r="K2077" s="309" t="str">
        <f t="shared" si="129"/>
        <v>121</v>
      </c>
      <c r="L2077" s="310">
        <v>0</v>
      </c>
      <c r="M2077" s="310">
        <v>6933113</v>
      </c>
      <c r="N2077" s="309" t="s">
        <v>1471</v>
      </c>
      <c r="O2077" s="309" t="s">
        <v>1472</v>
      </c>
      <c r="P2077" s="309"/>
      <c r="Q2077" s="309"/>
      <c r="R2077" s="309"/>
      <c r="S2077" s="309" t="s">
        <v>543</v>
      </c>
      <c r="T2077" s="315">
        <f t="shared" si="130"/>
        <v>-6933113</v>
      </c>
      <c r="U2077" s="317">
        <f t="shared" si="131"/>
        <v>1</v>
      </c>
    </row>
    <row r="2078" spans="1:21" ht="15.75" customHeight="1">
      <c r="A2078" s="308">
        <v>45322</v>
      </c>
      <c r="B2078" s="308">
        <v>45322</v>
      </c>
      <c r="C2078" s="309" t="s">
        <v>10789</v>
      </c>
      <c r="D2078" s="308"/>
      <c r="E2078" s="309"/>
      <c r="F2078" s="309" t="s">
        <v>10754</v>
      </c>
      <c r="G2078" s="309" t="s">
        <v>10873</v>
      </c>
      <c r="H2078" s="309" t="s">
        <v>119</v>
      </c>
      <c r="I2078" s="309" t="str">
        <f t="shared" si="128"/>
        <v>121</v>
      </c>
      <c r="J2078" s="309" t="s">
        <v>325</v>
      </c>
      <c r="K2078" s="309" t="str">
        <f t="shared" si="129"/>
        <v>515</v>
      </c>
      <c r="L2078" s="310">
        <v>78443364</v>
      </c>
      <c r="M2078" s="310">
        <v>0</v>
      </c>
      <c r="N2078" s="309" t="s">
        <v>3022</v>
      </c>
      <c r="O2078" s="309" t="s">
        <v>3023</v>
      </c>
      <c r="P2078" s="309"/>
      <c r="Q2078" s="309"/>
      <c r="R2078" s="309"/>
      <c r="S2078" s="309" t="s">
        <v>543</v>
      </c>
      <c r="T2078" s="315">
        <f t="shared" si="130"/>
        <v>78443364</v>
      </c>
      <c r="U2078" s="317">
        <f t="shared" si="131"/>
        <v>1</v>
      </c>
    </row>
    <row r="2079" spans="1:21" ht="15.75" customHeight="1">
      <c r="A2079" s="308">
        <v>45322</v>
      </c>
      <c r="B2079" s="308">
        <v>45322</v>
      </c>
      <c r="C2079" s="309" t="s">
        <v>10789</v>
      </c>
      <c r="D2079" s="308"/>
      <c r="E2079" s="309"/>
      <c r="F2079" s="309" t="s">
        <v>10754</v>
      </c>
      <c r="G2079" s="309" t="s">
        <v>10873</v>
      </c>
      <c r="H2079" s="309" t="s">
        <v>325</v>
      </c>
      <c r="I2079" s="309" t="str">
        <f t="shared" si="128"/>
        <v>515</v>
      </c>
      <c r="J2079" s="309" t="s">
        <v>119</v>
      </c>
      <c r="K2079" s="309" t="str">
        <f t="shared" si="129"/>
        <v>121</v>
      </c>
      <c r="L2079" s="310">
        <v>0</v>
      </c>
      <c r="M2079" s="310">
        <v>78443364</v>
      </c>
      <c r="N2079" s="309" t="s">
        <v>3022</v>
      </c>
      <c r="O2079" s="309" t="s">
        <v>3023</v>
      </c>
      <c r="P2079" s="309"/>
      <c r="Q2079" s="309"/>
      <c r="R2079" s="309"/>
      <c r="S2079" s="309" t="s">
        <v>543</v>
      </c>
      <c r="T2079" s="315">
        <f t="shared" si="130"/>
        <v>-78443364</v>
      </c>
      <c r="U2079" s="317">
        <f t="shared" si="131"/>
        <v>1</v>
      </c>
    </row>
    <row r="2080" spans="1:21" ht="15.75" customHeight="1">
      <c r="A2080" s="308">
        <v>45322</v>
      </c>
      <c r="B2080" s="308">
        <v>45322</v>
      </c>
      <c r="C2080" s="309" t="s">
        <v>10789</v>
      </c>
      <c r="D2080" s="308"/>
      <c r="E2080" s="309"/>
      <c r="F2080" s="309" t="s">
        <v>10754</v>
      </c>
      <c r="G2080" s="309" t="s">
        <v>10874</v>
      </c>
      <c r="H2080" s="309" t="s">
        <v>119</v>
      </c>
      <c r="I2080" s="309" t="str">
        <f t="shared" si="128"/>
        <v>121</v>
      </c>
      <c r="J2080" s="309" t="s">
        <v>325</v>
      </c>
      <c r="K2080" s="309" t="str">
        <f t="shared" si="129"/>
        <v>515</v>
      </c>
      <c r="L2080" s="310">
        <v>49486337</v>
      </c>
      <c r="M2080" s="310">
        <v>0</v>
      </c>
      <c r="N2080" s="309" t="s">
        <v>3017</v>
      </c>
      <c r="O2080" s="309" t="s">
        <v>3018</v>
      </c>
      <c r="P2080" s="309"/>
      <c r="Q2080" s="309"/>
      <c r="R2080" s="309"/>
      <c r="S2080" s="309" t="s">
        <v>543</v>
      </c>
      <c r="T2080" s="315">
        <f t="shared" si="130"/>
        <v>49486337</v>
      </c>
      <c r="U2080" s="317">
        <f t="shared" si="131"/>
        <v>1</v>
      </c>
    </row>
    <row r="2081" spans="1:21" ht="15.75" customHeight="1">
      <c r="A2081" s="308">
        <v>45322</v>
      </c>
      <c r="B2081" s="308">
        <v>45322</v>
      </c>
      <c r="C2081" s="309" t="s">
        <v>10789</v>
      </c>
      <c r="D2081" s="308"/>
      <c r="E2081" s="309"/>
      <c r="F2081" s="309" t="s">
        <v>10754</v>
      </c>
      <c r="G2081" s="309" t="s">
        <v>10874</v>
      </c>
      <c r="H2081" s="309" t="s">
        <v>325</v>
      </c>
      <c r="I2081" s="309" t="str">
        <f t="shared" si="128"/>
        <v>515</v>
      </c>
      <c r="J2081" s="309" t="s">
        <v>119</v>
      </c>
      <c r="K2081" s="309" t="str">
        <f t="shared" si="129"/>
        <v>121</v>
      </c>
      <c r="L2081" s="310">
        <v>0</v>
      </c>
      <c r="M2081" s="310">
        <v>49486337</v>
      </c>
      <c r="N2081" s="309" t="s">
        <v>3017</v>
      </c>
      <c r="O2081" s="309" t="s">
        <v>3018</v>
      </c>
      <c r="P2081" s="309"/>
      <c r="Q2081" s="309"/>
      <c r="R2081" s="309"/>
      <c r="S2081" s="309" t="s">
        <v>543</v>
      </c>
      <c r="T2081" s="315">
        <f t="shared" si="130"/>
        <v>-49486337</v>
      </c>
      <c r="U2081" s="317">
        <f t="shared" si="131"/>
        <v>1</v>
      </c>
    </row>
    <row r="2082" spans="1:21" ht="15.75" customHeight="1">
      <c r="A2082" s="308">
        <v>45322</v>
      </c>
      <c r="B2082" s="308">
        <v>45322</v>
      </c>
      <c r="C2082" s="309" t="s">
        <v>10789</v>
      </c>
      <c r="D2082" s="308"/>
      <c r="E2082" s="309"/>
      <c r="F2082" s="309" t="s">
        <v>10754</v>
      </c>
      <c r="G2082" s="309" t="s">
        <v>10875</v>
      </c>
      <c r="H2082" s="309" t="s">
        <v>119</v>
      </c>
      <c r="I2082" s="309" t="str">
        <f t="shared" si="128"/>
        <v>121</v>
      </c>
      <c r="J2082" s="309" t="s">
        <v>325</v>
      </c>
      <c r="K2082" s="309" t="str">
        <f t="shared" si="129"/>
        <v>515</v>
      </c>
      <c r="L2082" s="310">
        <v>58085094</v>
      </c>
      <c r="M2082" s="310">
        <v>0</v>
      </c>
      <c r="N2082" s="309" t="s">
        <v>3026</v>
      </c>
      <c r="O2082" s="309" t="s">
        <v>3027</v>
      </c>
      <c r="P2082" s="309"/>
      <c r="Q2082" s="309"/>
      <c r="R2082" s="309"/>
      <c r="S2082" s="309" t="s">
        <v>543</v>
      </c>
      <c r="T2082" s="315">
        <f t="shared" si="130"/>
        <v>58085094</v>
      </c>
      <c r="U2082" s="317">
        <f t="shared" si="131"/>
        <v>1</v>
      </c>
    </row>
    <row r="2083" spans="1:21" ht="15.75" customHeight="1">
      <c r="A2083" s="308">
        <v>45322</v>
      </c>
      <c r="B2083" s="308">
        <v>45322</v>
      </c>
      <c r="C2083" s="309" t="s">
        <v>10789</v>
      </c>
      <c r="D2083" s="308"/>
      <c r="E2083" s="309"/>
      <c r="F2083" s="309" t="s">
        <v>10754</v>
      </c>
      <c r="G2083" s="309" t="s">
        <v>10875</v>
      </c>
      <c r="H2083" s="309" t="s">
        <v>325</v>
      </c>
      <c r="I2083" s="309" t="str">
        <f t="shared" si="128"/>
        <v>515</v>
      </c>
      <c r="J2083" s="309" t="s">
        <v>119</v>
      </c>
      <c r="K2083" s="309" t="str">
        <f t="shared" si="129"/>
        <v>121</v>
      </c>
      <c r="L2083" s="310">
        <v>0</v>
      </c>
      <c r="M2083" s="310">
        <v>58085094</v>
      </c>
      <c r="N2083" s="309" t="s">
        <v>3026</v>
      </c>
      <c r="O2083" s="309" t="s">
        <v>3027</v>
      </c>
      <c r="P2083" s="309"/>
      <c r="Q2083" s="309"/>
      <c r="R2083" s="309"/>
      <c r="S2083" s="309" t="s">
        <v>543</v>
      </c>
      <c r="T2083" s="315">
        <f t="shared" si="130"/>
        <v>-58085094</v>
      </c>
      <c r="U2083" s="317">
        <f t="shared" si="131"/>
        <v>1</v>
      </c>
    </row>
    <row r="2084" spans="1:21" ht="15.75" customHeight="1">
      <c r="A2084" s="308">
        <v>45322</v>
      </c>
      <c r="B2084" s="308">
        <v>45322</v>
      </c>
      <c r="C2084" s="309" t="s">
        <v>10789</v>
      </c>
      <c r="D2084" s="308"/>
      <c r="E2084" s="309"/>
      <c r="F2084" s="309" t="s">
        <v>10754</v>
      </c>
      <c r="G2084" s="309" t="s">
        <v>10876</v>
      </c>
      <c r="H2084" s="309" t="s">
        <v>113</v>
      </c>
      <c r="I2084" s="309" t="str">
        <f t="shared" si="128"/>
        <v>121</v>
      </c>
      <c r="J2084" s="309" t="s">
        <v>329</v>
      </c>
      <c r="K2084" s="309" t="str">
        <f t="shared" si="129"/>
        <v>515</v>
      </c>
      <c r="L2084" s="310">
        <v>316458</v>
      </c>
      <c r="M2084" s="310">
        <v>0</v>
      </c>
      <c r="N2084" s="309" t="s">
        <v>1604</v>
      </c>
      <c r="O2084" s="309" t="s">
        <v>1605</v>
      </c>
      <c r="P2084" s="309"/>
      <c r="Q2084" s="309"/>
      <c r="R2084" s="309"/>
      <c r="S2084" s="309" t="s">
        <v>543</v>
      </c>
      <c r="T2084" s="315">
        <f t="shared" si="130"/>
        <v>316458</v>
      </c>
      <c r="U2084" s="317">
        <f t="shared" si="131"/>
        <v>1</v>
      </c>
    </row>
    <row r="2085" spans="1:21" ht="15.75" customHeight="1">
      <c r="A2085" s="308">
        <v>45322</v>
      </c>
      <c r="B2085" s="308">
        <v>45322</v>
      </c>
      <c r="C2085" s="309" t="s">
        <v>10789</v>
      </c>
      <c r="D2085" s="308"/>
      <c r="E2085" s="309"/>
      <c r="F2085" s="309" t="s">
        <v>10754</v>
      </c>
      <c r="G2085" s="309" t="s">
        <v>10876</v>
      </c>
      <c r="H2085" s="309" t="s">
        <v>329</v>
      </c>
      <c r="I2085" s="309" t="str">
        <f t="shared" si="128"/>
        <v>515</v>
      </c>
      <c r="J2085" s="309" t="s">
        <v>113</v>
      </c>
      <c r="K2085" s="309" t="str">
        <f t="shared" si="129"/>
        <v>121</v>
      </c>
      <c r="L2085" s="310">
        <v>0</v>
      </c>
      <c r="M2085" s="310">
        <v>316458</v>
      </c>
      <c r="N2085" s="309" t="s">
        <v>1604</v>
      </c>
      <c r="O2085" s="309" t="s">
        <v>1605</v>
      </c>
      <c r="P2085" s="309"/>
      <c r="Q2085" s="309"/>
      <c r="R2085" s="309"/>
      <c r="S2085" s="309" t="s">
        <v>543</v>
      </c>
      <c r="T2085" s="315">
        <f t="shared" si="130"/>
        <v>-316458</v>
      </c>
      <c r="U2085" s="317">
        <f t="shared" si="131"/>
        <v>1</v>
      </c>
    </row>
    <row r="2086" spans="1:21" ht="15.75" customHeight="1">
      <c r="A2086" s="308">
        <v>45322</v>
      </c>
      <c r="B2086" s="308">
        <v>45322</v>
      </c>
      <c r="C2086" s="309" t="s">
        <v>10789</v>
      </c>
      <c r="D2086" s="308"/>
      <c r="E2086" s="309"/>
      <c r="F2086" s="309" t="s">
        <v>10754</v>
      </c>
      <c r="G2086" s="309" t="s">
        <v>10877</v>
      </c>
      <c r="H2086" s="309" t="s">
        <v>113</v>
      </c>
      <c r="I2086" s="309" t="str">
        <f t="shared" si="128"/>
        <v>121</v>
      </c>
      <c r="J2086" s="309" t="s">
        <v>329</v>
      </c>
      <c r="K2086" s="309" t="str">
        <f t="shared" si="129"/>
        <v>515</v>
      </c>
      <c r="L2086" s="310">
        <v>4979422</v>
      </c>
      <c r="M2086" s="310">
        <v>0</v>
      </c>
      <c r="N2086" s="309" t="s">
        <v>1592</v>
      </c>
      <c r="O2086" s="309" t="s">
        <v>1593</v>
      </c>
      <c r="P2086" s="309"/>
      <c r="Q2086" s="309"/>
      <c r="R2086" s="309"/>
      <c r="S2086" s="309" t="s">
        <v>543</v>
      </c>
      <c r="T2086" s="315">
        <f t="shared" si="130"/>
        <v>4979422</v>
      </c>
      <c r="U2086" s="317">
        <f t="shared" si="131"/>
        <v>1</v>
      </c>
    </row>
    <row r="2087" spans="1:21" ht="15.75" customHeight="1">
      <c r="A2087" s="308">
        <v>45322</v>
      </c>
      <c r="B2087" s="308">
        <v>45322</v>
      </c>
      <c r="C2087" s="309" t="s">
        <v>10789</v>
      </c>
      <c r="D2087" s="308"/>
      <c r="E2087" s="309"/>
      <c r="F2087" s="309" t="s">
        <v>10754</v>
      </c>
      <c r="G2087" s="309" t="s">
        <v>10877</v>
      </c>
      <c r="H2087" s="309" t="s">
        <v>329</v>
      </c>
      <c r="I2087" s="309" t="str">
        <f t="shared" si="128"/>
        <v>515</v>
      </c>
      <c r="J2087" s="309" t="s">
        <v>113</v>
      </c>
      <c r="K2087" s="309" t="str">
        <f t="shared" si="129"/>
        <v>121</v>
      </c>
      <c r="L2087" s="310">
        <v>0</v>
      </c>
      <c r="M2087" s="310">
        <v>4979422</v>
      </c>
      <c r="N2087" s="309" t="s">
        <v>1592</v>
      </c>
      <c r="O2087" s="309" t="s">
        <v>1593</v>
      </c>
      <c r="P2087" s="309"/>
      <c r="Q2087" s="309"/>
      <c r="R2087" s="309"/>
      <c r="S2087" s="309" t="s">
        <v>543</v>
      </c>
      <c r="T2087" s="315">
        <f t="shared" si="130"/>
        <v>-4979422</v>
      </c>
      <c r="U2087" s="317">
        <f t="shared" si="131"/>
        <v>1</v>
      </c>
    </row>
    <row r="2088" spans="1:21" ht="15.75" customHeight="1">
      <c r="A2088" s="308">
        <v>45322</v>
      </c>
      <c r="B2088" s="308">
        <v>45322</v>
      </c>
      <c r="C2088" s="309" t="s">
        <v>10789</v>
      </c>
      <c r="D2088" s="308"/>
      <c r="E2088" s="309"/>
      <c r="F2088" s="309" t="s">
        <v>10754</v>
      </c>
      <c r="G2088" s="309" t="s">
        <v>10878</v>
      </c>
      <c r="H2088" s="309" t="s">
        <v>113</v>
      </c>
      <c r="I2088" s="309" t="str">
        <f t="shared" si="128"/>
        <v>121</v>
      </c>
      <c r="J2088" s="309" t="s">
        <v>329</v>
      </c>
      <c r="K2088" s="309" t="str">
        <f t="shared" si="129"/>
        <v>515</v>
      </c>
      <c r="L2088" s="310">
        <v>32097</v>
      </c>
      <c r="M2088" s="310">
        <v>0</v>
      </c>
      <c r="N2088" s="309" t="s">
        <v>1667</v>
      </c>
      <c r="O2088" s="309" t="s">
        <v>1668</v>
      </c>
      <c r="P2088" s="309"/>
      <c r="Q2088" s="309"/>
      <c r="R2088" s="309"/>
      <c r="S2088" s="309" t="s">
        <v>543</v>
      </c>
      <c r="T2088" s="315">
        <f t="shared" si="130"/>
        <v>32097</v>
      </c>
      <c r="U2088" s="317">
        <f t="shared" si="131"/>
        <v>1</v>
      </c>
    </row>
    <row r="2089" spans="1:21" ht="15.75" customHeight="1">
      <c r="A2089" s="308">
        <v>45322</v>
      </c>
      <c r="B2089" s="308">
        <v>45322</v>
      </c>
      <c r="C2089" s="309" t="s">
        <v>10789</v>
      </c>
      <c r="D2089" s="308"/>
      <c r="E2089" s="309"/>
      <c r="F2089" s="309" t="s">
        <v>10754</v>
      </c>
      <c r="G2089" s="309" t="s">
        <v>10878</v>
      </c>
      <c r="H2089" s="309" t="s">
        <v>329</v>
      </c>
      <c r="I2089" s="309" t="str">
        <f t="shared" si="128"/>
        <v>515</v>
      </c>
      <c r="J2089" s="309" t="s">
        <v>113</v>
      </c>
      <c r="K2089" s="309" t="str">
        <f t="shared" si="129"/>
        <v>121</v>
      </c>
      <c r="L2089" s="310">
        <v>0</v>
      </c>
      <c r="M2089" s="310">
        <v>32097</v>
      </c>
      <c r="N2089" s="309" t="s">
        <v>1667</v>
      </c>
      <c r="O2089" s="309" t="s">
        <v>1668</v>
      </c>
      <c r="P2089" s="309"/>
      <c r="Q2089" s="309"/>
      <c r="R2089" s="309"/>
      <c r="S2089" s="309" t="s">
        <v>543</v>
      </c>
      <c r="T2089" s="315">
        <f t="shared" si="130"/>
        <v>-32097</v>
      </c>
      <c r="U2089" s="317">
        <f t="shared" si="131"/>
        <v>1</v>
      </c>
    </row>
    <row r="2090" spans="1:21" ht="15.75" customHeight="1">
      <c r="A2090" s="308">
        <v>45322</v>
      </c>
      <c r="B2090" s="308">
        <v>45322</v>
      </c>
      <c r="C2090" s="309" t="s">
        <v>10789</v>
      </c>
      <c r="D2090" s="308"/>
      <c r="E2090" s="309"/>
      <c r="F2090" s="309" t="s">
        <v>10754</v>
      </c>
      <c r="G2090" s="309" t="s">
        <v>10879</v>
      </c>
      <c r="H2090" s="309" t="s">
        <v>113</v>
      </c>
      <c r="I2090" s="309" t="str">
        <f t="shared" si="128"/>
        <v>121</v>
      </c>
      <c r="J2090" s="309" t="s">
        <v>329</v>
      </c>
      <c r="K2090" s="309" t="str">
        <f t="shared" si="129"/>
        <v>515</v>
      </c>
      <c r="L2090" s="310">
        <v>167934</v>
      </c>
      <c r="M2090" s="310">
        <v>0</v>
      </c>
      <c r="N2090" s="309" t="s">
        <v>1661</v>
      </c>
      <c r="O2090" s="309" t="s">
        <v>1662</v>
      </c>
      <c r="P2090" s="309"/>
      <c r="Q2090" s="309"/>
      <c r="R2090" s="309"/>
      <c r="S2090" s="309" t="s">
        <v>543</v>
      </c>
      <c r="T2090" s="315">
        <f t="shared" si="130"/>
        <v>167934</v>
      </c>
      <c r="U2090" s="317">
        <f t="shared" si="131"/>
        <v>1</v>
      </c>
    </row>
    <row r="2091" spans="1:21" ht="15.75" customHeight="1">
      <c r="A2091" s="308">
        <v>45322</v>
      </c>
      <c r="B2091" s="308">
        <v>45322</v>
      </c>
      <c r="C2091" s="309" t="s">
        <v>10789</v>
      </c>
      <c r="D2091" s="308"/>
      <c r="E2091" s="309"/>
      <c r="F2091" s="309" t="s">
        <v>10754</v>
      </c>
      <c r="G2091" s="309" t="s">
        <v>10879</v>
      </c>
      <c r="H2091" s="309" t="s">
        <v>329</v>
      </c>
      <c r="I2091" s="309" t="str">
        <f t="shared" si="128"/>
        <v>515</v>
      </c>
      <c r="J2091" s="309" t="s">
        <v>113</v>
      </c>
      <c r="K2091" s="309" t="str">
        <f t="shared" si="129"/>
        <v>121</v>
      </c>
      <c r="L2091" s="310">
        <v>0</v>
      </c>
      <c r="M2091" s="310">
        <v>167934</v>
      </c>
      <c r="N2091" s="309" t="s">
        <v>1661</v>
      </c>
      <c r="O2091" s="309" t="s">
        <v>1662</v>
      </c>
      <c r="P2091" s="309"/>
      <c r="Q2091" s="309"/>
      <c r="R2091" s="309"/>
      <c r="S2091" s="309" t="s">
        <v>543</v>
      </c>
      <c r="T2091" s="315">
        <f t="shared" si="130"/>
        <v>-167934</v>
      </c>
      <c r="U2091" s="317">
        <f t="shared" si="131"/>
        <v>1</v>
      </c>
    </row>
    <row r="2092" spans="1:21" ht="15.75" customHeight="1">
      <c r="A2092" s="308">
        <v>45322</v>
      </c>
      <c r="B2092" s="308">
        <v>45322</v>
      </c>
      <c r="C2092" s="309" t="s">
        <v>10789</v>
      </c>
      <c r="D2092" s="308"/>
      <c r="E2092" s="309"/>
      <c r="F2092" s="309" t="s">
        <v>10754</v>
      </c>
      <c r="G2092" s="309" t="s">
        <v>10880</v>
      </c>
      <c r="H2092" s="309" t="s">
        <v>113</v>
      </c>
      <c r="I2092" s="309" t="str">
        <f t="shared" si="128"/>
        <v>121</v>
      </c>
      <c r="J2092" s="309" t="s">
        <v>329</v>
      </c>
      <c r="K2092" s="309" t="str">
        <f t="shared" si="129"/>
        <v>515</v>
      </c>
      <c r="L2092" s="310">
        <v>3443939</v>
      </c>
      <c r="M2092" s="310">
        <v>0</v>
      </c>
      <c r="N2092" s="309" t="s">
        <v>1080</v>
      </c>
      <c r="O2092" s="309" t="s">
        <v>2799</v>
      </c>
      <c r="P2092" s="309"/>
      <c r="Q2092" s="309"/>
      <c r="R2092" s="309"/>
      <c r="S2092" s="309" t="s">
        <v>543</v>
      </c>
      <c r="T2092" s="315">
        <f t="shared" si="130"/>
        <v>3443939</v>
      </c>
      <c r="U2092" s="317">
        <f t="shared" si="131"/>
        <v>1</v>
      </c>
    </row>
    <row r="2093" spans="1:21" ht="15.75" customHeight="1">
      <c r="A2093" s="308">
        <v>45322</v>
      </c>
      <c r="B2093" s="308">
        <v>45322</v>
      </c>
      <c r="C2093" s="309" t="s">
        <v>10789</v>
      </c>
      <c r="D2093" s="308"/>
      <c r="E2093" s="309"/>
      <c r="F2093" s="309" t="s">
        <v>10754</v>
      </c>
      <c r="G2093" s="309" t="s">
        <v>10880</v>
      </c>
      <c r="H2093" s="309" t="s">
        <v>329</v>
      </c>
      <c r="I2093" s="309" t="str">
        <f t="shared" si="128"/>
        <v>515</v>
      </c>
      <c r="J2093" s="309" t="s">
        <v>113</v>
      </c>
      <c r="K2093" s="309" t="str">
        <f t="shared" si="129"/>
        <v>121</v>
      </c>
      <c r="L2093" s="310">
        <v>0</v>
      </c>
      <c r="M2093" s="310">
        <v>3443939</v>
      </c>
      <c r="N2093" s="309" t="s">
        <v>1080</v>
      </c>
      <c r="O2093" s="309" t="s">
        <v>2799</v>
      </c>
      <c r="P2093" s="309"/>
      <c r="Q2093" s="309"/>
      <c r="R2093" s="309"/>
      <c r="S2093" s="309" t="s">
        <v>543</v>
      </c>
      <c r="T2093" s="315">
        <f t="shared" si="130"/>
        <v>-3443939</v>
      </c>
      <c r="U2093" s="317">
        <f t="shared" si="131"/>
        <v>1</v>
      </c>
    </row>
    <row r="2094" spans="1:21" ht="15.75" customHeight="1">
      <c r="A2094" s="308">
        <v>45322</v>
      </c>
      <c r="B2094" s="308">
        <v>45322</v>
      </c>
      <c r="C2094" s="309" t="s">
        <v>10789</v>
      </c>
      <c r="D2094" s="308"/>
      <c r="E2094" s="309"/>
      <c r="F2094" s="309" t="s">
        <v>10754</v>
      </c>
      <c r="G2094" s="309" t="s">
        <v>10881</v>
      </c>
      <c r="H2094" s="309" t="s">
        <v>113</v>
      </c>
      <c r="I2094" s="309" t="str">
        <f t="shared" si="128"/>
        <v>121</v>
      </c>
      <c r="J2094" s="309" t="s">
        <v>329</v>
      </c>
      <c r="K2094" s="309" t="str">
        <f t="shared" si="129"/>
        <v>515</v>
      </c>
      <c r="L2094" s="310">
        <v>2684519</v>
      </c>
      <c r="M2094" s="310">
        <v>0</v>
      </c>
      <c r="N2094" s="309" t="s">
        <v>2896</v>
      </c>
      <c r="O2094" s="309" t="s">
        <v>2897</v>
      </c>
      <c r="P2094" s="309"/>
      <c r="Q2094" s="309"/>
      <c r="R2094" s="309"/>
      <c r="S2094" s="309" t="s">
        <v>543</v>
      </c>
      <c r="T2094" s="315">
        <f t="shared" si="130"/>
        <v>2684519</v>
      </c>
      <c r="U2094" s="317">
        <f t="shared" si="131"/>
        <v>1</v>
      </c>
    </row>
    <row r="2095" spans="1:21" ht="15.75" customHeight="1">
      <c r="A2095" s="308">
        <v>45322</v>
      </c>
      <c r="B2095" s="308">
        <v>45322</v>
      </c>
      <c r="C2095" s="309" t="s">
        <v>10789</v>
      </c>
      <c r="D2095" s="308"/>
      <c r="E2095" s="309"/>
      <c r="F2095" s="309" t="s">
        <v>10754</v>
      </c>
      <c r="G2095" s="309" t="s">
        <v>10881</v>
      </c>
      <c r="H2095" s="309" t="s">
        <v>329</v>
      </c>
      <c r="I2095" s="309" t="str">
        <f t="shared" si="128"/>
        <v>515</v>
      </c>
      <c r="J2095" s="309" t="s">
        <v>113</v>
      </c>
      <c r="K2095" s="309" t="str">
        <f t="shared" si="129"/>
        <v>121</v>
      </c>
      <c r="L2095" s="310">
        <v>0</v>
      </c>
      <c r="M2095" s="310">
        <v>2684519</v>
      </c>
      <c r="N2095" s="309" t="s">
        <v>2896</v>
      </c>
      <c r="O2095" s="309" t="s">
        <v>2897</v>
      </c>
      <c r="P2095" s="309"/>
      <c r="Q2095" s="309"/>
      <c r="R2095" s="309"/>
      <c r="S2095" s="309" t="s">
        <v>543</v>
      </c>
      <c r="T2095" s="315">
        <f t="shared" si="130"/>
        <v>-2684519</v>
      </c>
      <c r="U2095" s="317">
        <f t="shared" si="131"/>
        <v>1</v>
      </c>
    </row>
    <row r="2096" spans="1:21" ht="15.75" customHeight="1">
      <c r="A2096" s="308">
        <v>45322</v>
      </c>
      <c r="B2096" s="308">
        <v>45322</v>
      </c>
      <c r="C2096" s="309" t="s">
        <v>10789</v>
      </c>
      <c r="D2096" s="308"/>
      <c r="E2096" s="309"/>
      <c r="F2096" s="309" t="s">
        <v>10754</v>
      </c>
      <c r="G2096" s="309" t="s">
        <v>10882</v>
      </c>
      <c r="H2096" s="309" t="s">
        <v>113</v>
      </c>
      <c r="I2096" s="309" t="str">
        <f t="shared" si="128"/>
        <v>121</v>
      </c>
      <c r="J2096" s="309" t="s">
        <v>329</v>
      </c>
      <c r="K2096" s="309" t="str">
        <f t="shared" si="129"/>
        <v>515</v>
      </c>
      <c r="L2096" s="310">
        <v>226029</v>
      </c>
      <c r="M2096" s="310">
        <v>0</v>
      </c>
      <c r="N2096" s="309" t="s">
        <v>2764</v>
      </c>
      <c r="O2096" s="309" t="s">
        <v>2765</v>
      </c>
      <c r="P2096" s="309"/>
      <c r="Q2096" s="309"/>
      <c r="R2096" s="309"/>
      <c r="S2096" s="309" t="s">
        <v>543</v>
      </c>
      <c r="T2096" s="315">
        <f t="shared" si="130"/>
        <v>226029</v>
      </c>
      <c r="U2096" s="317">
        <f t="shared" si="131"/>
        <v>1</v>
      </c>
    </row>
    <row r="2097" spans="1:21" ht="15.75" customHeight="1">
      <c r="A2097" s="308">
        <v>45322</v>
      </c>
      <c r="B2097" s="308">
        <v>45322</v>
      </c>
      <c r="C2097" s="309" t="s">
        <v>10789</v>
      </c>
      <c r="D2097" s="308"/>
      <c r="E2097" s="309"/>
      <c r="F2097" s="309" t="s">
        <v>10754</v>
      </c>
      <c r="G2097" s="309" t="s">
        <v>10882</v>
      </c>
      <c r="H2097" s="309" t="s">
        <v>329</v>
      </c>
      <c r="I2097" s="309" t="str">
        <f t="shared" si="128"/>
        <v>515</v>
      </c>
      <c r="J2097" s="309" t="s">
        <v>113</v>
      </c>
      <c r="K2097" s="309" t="str">
        <f t="shared" si="129"/>
        <v>121</v>
      </c>
      <c r="L2097" s="310">
        <v>0</v>
      </c>
      <c r="M2097" s="310">
        <v>226029</v>
      </c>
      <c r="N2097" s="309" t="s">
        <v>2764</v>
      </c>
      <c r="O2097" s="309" t="s">
        <v>2765</v>
      </c>
      <c r="P2097" s="309"/>
      <c r="Q2097" s="309"/>
      <c r="R2097" s="309"/>
      <c r="S2097" s="309" t="s">
        <v>543</v>
      </c>
      <c r="T2097" s="315">
        <f t="shared" si="130"/>
        <v>-226029</v>
      </c>
      <c r="U2097" s="317">
        <f t="shared" si="131"/>
        <v>1</v>
      </c>
    </row>
    <row r="2098" spans="1:21" ht="15.75" customHeight="1">
      <c r="A2098" s="308">
        <v>45322</v>
      </c>
      <c r="B2098" s="308">
        <v>45322</v>
      </c>
      <c r="C2098" s="309" t="s">
        <v>10789</v>
      </c>
      <c r="D2098" s="308"/>
      <c r="E2098" s="309"/>
      <c r="F2098" s="309" t="s">
        <v>10754</v>
      </c>
      <c r="G2098" s="309" t="s">
        <v>10883</v>
      </c>
      <c r="H2098" s="309" t="s">
        <v>113</v>
      </c>
      <c r="I2098" s="309" t="str">
        <f t="shared" si="128"/>
        <v>121</v>
      </c>
      <c r="J2098" s="309" t="s">
        <v>329</v>
      </c>
      <c r="K2098" s="309" t="str">
        <f t="shared" si="129"/>
        <v>515</v>
      </c>
      <c r="L2098" s="310">
        <v>301299</v>
      </c>
      <c r="M2098" s="310">
        <v>0</v>
      </c>
      <c r="N2098" s="309" t="s">
        <v>6910</v>
      </c>
      <c r="O2098" s="309" t="s">
        <v>6911</v>
      </c>
      <c r="P2098" s="309"/>
      <c r="Q2098" s="309"/>
      <c r="R2098" s="309"/>
      <c r="S2098" s="309" t="s">
        <v>543</v>
      </c>
      <c r="T2098" s="315">
        <f t="shared" si="130"/>
        <v>301299</v>
      </c>
      <c r="U2098" s="317">
        <f t="shared" si="131"/>
        <v>1</v>
      </c>
    </row>
    <row r="2099" spans="1:21" ht="15.75" customHeight="1">
      <c r="A2099" s="308">
        <v>45322</v>
      </c>
      <c r="B2099" s="308">
        <v>45322</v>
      </c>
      <c r="C2099" s="309" t="s">
        <v>10789</v>
      </c>
      <c r="D2099" s="308"/>
      <c r="E2099" s="309"/>
      <c r="F2099" s="309" t="s">
        <v>10754</v>
      </c>
      <c r="G2099" s="309" t="s">
        <v>10883</v>
      </c>
      <c r="H2099" s="309" t="s">
        <v>329</v>
      </c>
      <c r="I2099" s="309" t="str">
        <f t="shared" si="128"/>
        <v>515</v>
      </c>
      <c r="J2099" s="309" t="s">
        <v>113</v>
      </c>
      <c r="K2099" s="309" t="str">
        <f t="shared" si="129"/>
        <v>121</v>
      </c>
      <c r="L2099" s="310">
        <v>0</v>
      </c>
      <c r="M2099" s="310">
        <v>301299</v>
      </c>
      <c r="N2099" s="309" t="s">
        <v>6910</v>
      </c>
      <c r="O2099" s="309" t="s">
        <v>6911</v>
      </c>
      <c r="P2099" s="309"/>
      <c r="Q2099" s="309"/>
      <c r="R2099" s="309"/>
      <c r="S2099" s="309" t="s">
        <v>543</v>
      </c>
      <c r="T2099" s="315">
        <f t="shared" si="130"/>
        <v>-301299</v>
      </c>
      <c r="U2099" s="317">
        <f t="shared" si="131"/>
        <v>1</v>
      </c>
    </row>
    <row r="2100" spans="1:21" ht="15.75" customHeight="1">
      <c r="A2100" s="308">
        <v>45322</v>
      </c>
      <c r="B2100" s="308">
        <v>45322</v>
      </c>
      <c r="C2100" s="309" t="s">
        <v>10789</v>
      </c>
      <c r="D2100" s="308"/>
      <c r="E2100" s="309"/>
      <c r="F2100" s="309" t="s">
        <v>10754</v>
      </c>
      <c r="G2100" s="309" t="s">
        <v>10884</v>
      </c>
      <c r="H2100" s="309" t="s">
        <v>113</v>
      </c>
      <c r="I2100" s="309" t="str">
        <f t="shared" si="128"/>
        <v>121</v>
      </c>
      <c r="J2100" s="309" t="s">
        <v>329</v>
      </c>
      <c r="K2100" s="309" t="str">
        <f t="shared" si="129"/>
        <v>515</v>
      </c>
      <c r="L2100" s="310">
        <v>26538723</v>
      </c>
      <c r="M2100" s="310">
        <v>0</v>
      </c>
      <c r="N2100" s="309" t="s">
        <v>5798</v>
      </c>
      <c r="O2100" s="309" t="s">
        <v>5799</v>
      </c>
      <c r="P2100" s="309"/>
      <c r="Q2100" s="309"/>
      <c r="R2100" s="309"/>
      <c r="S2100" s="309" t="s">
        <v>543</v>
      </c>
      <c r="T2100" s="315">
        <f t="shared" si="130"/>
        <v>26538723</v>
      </c>
      <c r="U2100" s="317">
        <f t="shared" si="131"/>
        <v>1</v>
      </c>
    </row>
    <row r="2101" spans="1:21" ht="15.75" customHeight="1">
      <c r="A2101" s="308">
        <v>45322</v>
      </c>
      <c r="B2101" s="308">
        <v>45322</v>
      </c>
      <c r="C2101" s="309" t="s">
        <v>10789</v>
      </c>
      <c r="D2101" s="308"/>
      <c r="E2101" s="309"/>
      <c r="F2101" s="309" t="s">
        <v>10754</v>
      </c>
      <c r="G2101" s="309" t="s">
        <v>10884</v>
      </c>
      <c r="H2101" s="309" t="s">
        <v>329</v>
      </c>
      <c r="I2101" s="309" t="str">
        <f t="shared" si="128"/>
        <v>515</v>
      </c>
      <c r="J2101" s="309" t="s">
        <v>113</v>
      </c>
      <c r="K2101" s="309" t="str">
        <f t="shared" si="129"/>
        <v>121</v>
      </c>
      <c r="L2101" s="310">
        <v>0</v>
      </c>
      <c r="M2101" s="310">
        <v>26538723</v>
      </c>
      <c r="N2101" s="309" t="s">
        <v>5798</v>
      </c>
      <c r="O2101" s="309" t="s">
        <v>5799</v>
      </c>
      <c r="P2101" s="309"/>
      <c r="Q2101" s="309"/>
      <c r="R2101" s="309"/>
      <c r="S2101" s="309" t="s">
        <v>543</v>
      </c>
      <c r="T2101" s="315">
        <f t="shared" si="130"/>
        <v>-26538723</v>
      </c>
      <c r="U2101" s="317">
        <f t="shared" si="131"/>
        <v>1</v>
      </c>
    </row>
    <row r="2102" spans="1:21" ht="15.75" customHeight="1">
      <c r="A2102" s="308">
        <v>45322</v>
      </c>
      <c r="B2102" s="308">
        <v>45322</v>
      </c>
      <c r="C2102" s="309" t="s">
        <v>10789</v>
      </c>
      <c r="D2102" s="308"/>
      <c r="E2102" s="309"/>
      <c r="F2102" s="309" t="s">
        <v>10754</v>
      </c>
      <c r="G2102" s="309" t="s">
        <v>10885</v>
      </c>
      <c r="H2102" s="309" t="s">
        <v>113</v>
      </c>
      <c r="I2102" s="309" t="str">
        <f t="shared" si="128"/>
        <v>121</v>
      </c>
      <c r="J2102" s="309" t="s">
        <v>329</v>
      </c>
      <c r="K2102" s="309" t="str">
        <f t="shared" si="129"/>
        <v>515</v>
      </c>
      <c r="L2102" s="310">
        <v>196370</v>
      </c>
      <c r="M2102" s="310">
        <v>0</v>
      </c>
      <c r="N2102" s="309" t="s">
        <v>1556</v>
      </c>
      <c r="O2102" s="309" t="s">
        <v>1557</v>
      </c>
      <c r="P2102" s="309"/>
      <c r="Q2102" s="309"/>
      <c r="R2102" s="309"/>
      <c r="S2102" s="309" t="s">
        <v>543</v>
      </c>
      <c r="T2102" s="315">
        <f t="shared" si="130"/>
        <v>196370</v>
      </c>
      <c r="U2102" s="317">
        <f t="shared" si="131"/>
        <v>1</v>
      </c>
    </row>
    <row r="2103" spans="1:21" ht="15.75" customHeight="1">
      <c r="A2103" s="308">
        <v>45322</v>
      </c>
      <c r="B2103" s="308">
        <v>45322</v>
      </c>
      <c r="C2103" s="309" t="s">
        <v>10789</v>
      </c>
      <c r="D2103" s="308"/>
      <c r="E2103" s="309"/>
      <c r="F2103" s="309" t="s">
        <v>10754</v>
      </c>
      <c r="G2103" s="309" t="s">
        <v>10885</v>
      </c>
      <c r="H2103" s="309" t="s">
        <v>329</v>
      </c>
      <c r="I2103" s="309" t="str">
        <f t="shared" si="128"/>
        <v>515</v>
      </c>
      <c r="J2103" s="309" t="s">
        <v>113</v>
      </c>
      <c r="K2103" s="309" t="str">
        <f t="shared" si="129"/>
        <v>121</v>
      </c>
      <c r="L2103" s="310">
        <v>0</v>
      </c>
      <c r="M2103" s="310">
        <v>196370</v>
      </c>
      <c r="N2103" s="309" t="s">
        <v>1556</v>
      </c>
      <c r="O2103" s="309" t="s">
        <v>1557</v>
      </c>
      <c r="P2103" s="309"/>
      <c r="Q2103" s="309"/>
      <c r="R2103" s="309"/>
      <c r="S2103" s="309" t="s">
        <v>543</v>
      </c>
      <c r="T2103" s="315">
        <f t="shared" si="130"/>
        <v>-196370</v>
      </c>
      <c r="U2103" s="317">
        <f t="shared" si="131"/>
        <v>1</v>
      </c>
    </row>
    <row r="2104" spans="1:21" ht="15.75" customHeight="1">
      <c r="A2104" s="308">
        <v>45322</v>
      </c>
      <c r="B2104" s="308">
        <v>45322</v>
      </c>
      <c r="C2104" s="309" t="s">
        <v>10789</v>
      </c>
      <c r="D2104" s="308"/>
      <c r="E2104" s="309"/>
      <c r="F2104" s="309" t="s">
        <v>10754</v>
      </c>
      <c r="G2104" s="309" t="s">
        <v>10886</v>
      </c>
      <c r="H2104" s="309" t="s">
        <v>113</v>
      </c>
      <c r="I2104" s="309" t="str">
        <f t="shared" si="128"/>
        <v>121</v>
      </c>
      <c r="J2104" s="309" t="s">
        <v>329</v>
      </c>
      <c r="K2104" s="309" t="str">
        <f t="shared" si="129"/>
        <v>515</v>
      </c>
      <c r="L2104" s="310">
        <v>75594</v>
      </c>
      <c r="M2104" s="310">
        <v>0</v>
      </c>
      <c r="N2104" s="309" t="s">
        <v>961</v>
      </c>
      <c r="O2104" s="309" t="s">
        <v>962</v>
      </c>
      <c r="P2104" s="309"/>
      <c r="Q2104" s="309"/>
      <c r="R2104" s="309"/>
      <c r="S2104" s="309" t="s">
        <v>543</v>
      </c>
      <c r="T2104" s="315">
        <f t="shared" si="130"/>
        <v>75594</v>
      </c>
      <c r="U2104" s="317">
        <f t="shared" si="131"/>
        <v>1</v>
      </c>
    </row>
    <row r="2105" spans="1:21" ht="15.75" customHeight="1">
      <c r="A2105" s="308">
        <v>45322</v>
      </c>
      <c r="B2105" s="308">
        <v>45322</v>
      </c>
      <c r="C2105" s="309" t="s">
        <v>10789</v>
      </c>
      <c r="D2105" s="308"/>
      <c r="E2105" s="309"/>
      <c r="F2105" s="309" t="s">
        <v>10754</v>
      </c>
      <c r="G2105" s="309" t="s">
        <v>10886</v>
      </c>
      <c r="H2105" s="309" t="s">
        <v>329</v>
      </c>
      <c r="I2105" s="309" t="str">
        <f t="shared" si="128"/>
        <v>515</v>
      </c>
      <c r="J2105" s="309" t="s">
        <v>113</v>
      </c>
      <c r="K2105" s="309" t="str">
        <f t="shared" si="129"/>
        <v>121</v>
      </c>
      <c r="L2105" s="310">
        <v>0</v>
      </c>
      <c r="M2105" s="310">
        <v>75594</v>
      </c>
      <c r="N2105" s="309" t="s">
        <v>961</v>
      </c>
      <c r="O2105" s="309" t="s">
        <v>962</v>
      </c>
      <c r="P2105" s="309"/>
      <c r="Q2105" s="309"/>
      <c r="R2105" s="309"/>
      <c r="S2105" s="309" t="s">
        <v>543</v>
      </c>
      <c r="T2105" s="315">
        <f t="shared" si="130"/>
        <v>-75594</v>
      </c>
      <c r="U2105" s="317">
        <f t="shared" si="131"/>
        <v>1</v>
      </c>
    </row>
    <row r="2106" spans="1:21" ht="15.75" customHeight="1">
      <c r="A2106" s="308">
        <v>45322</v>
      </c>
      <c r="B2106" s="308">
        <v>45322</v>
      </c>
      <c r="C2106" s="309" t="s">
        <v>10789</v>
      </c>
      <c r="D2106" s="308"/>
      <c r="E2106" s="309"/>
      <c r="F2106" s="309" t="s">
        <v>10754</v>
      </c>
      <c r="G2106" s="309" t="s">
        <v>10887</v>
      </c>
      <c r="H2106" s="309" t="s">
        <v>113</v>
      </c>
      <c r="I2106" s="309" t="str">
        <f t="shared" si="128"/>
        <v>121</v>
      </c>
      <c r="J2106" s="309" t="s">
        <v>329</v>
      </c>
      <c r="K2106" s="309" t="str">
        <f t="shared" si="129"/>
        <v>515</v>
      </c>
      <c r="L2106" s="310">
        <v>1120879</v>
      </c>
      <c r="M2106" s="310">
        <v>0</v>
      </c>
      <c r="N2106" s="309" t="s">
        <v>2981</v>
      </c>
      <c r="O2106" s="309" t="s">
        <v>2982</v>
      </c>
      <c r="P2106" s="309"/>
      <c r="Q2106" s="309"/>
      <c r="R2106" s="309"/>
      <c r="S2106" s="309" t="s">
        <v>543</v>
      </c>
      <c r="T2106" s="315">
        <f t="shared" si="130"/>
        <v>1120879</v>
      </c>
      <c r="U2106" s="317">
        <f t="shared" si="131"/>
        <v>1</v>
      </c>
    </row>
    <row r="2107" spans="1:21" ht="15.75" customHeight="1">
      <c r="A2107" s="308">
        <v>45322</v>
      </c>
      <c r="B2107" s="308">
        <v>45322</v>
      </c>
      <c r="C2107" s="309" t="s">
        <v>10789</v>
      </c>
      <c r="D2107" s="308"/>
      <c r="E2107" s="309"/>
      <c r="F2107" s="309" t="s">
        <v>10754</v>
      </c>
      <c r="G2107" s="309" t="s">
        <v>10887</v>
      </c>
      <c r="H2107" s="309" t="s">
        <v>329</v>
      </c>
      <c r="I2107" s="309" t="str">
        <f t="shared" si="128"/>
        <v>515</v>
      </c>
      <c r="J2107" s="309" t="s">
        <v>113</v>
      </c>
      <c r="K2107" s="309" t="str">
        <f t="shared" si="129"/>
        <v>121</v>
      </c>
      <c r="L2107" s="310">
        <v>0</v>
      </c>
      <c r="M2107" s="310">
        <v>1120879</v>
      </c>
      <c r="N2107" s="309" t="s">
        <v>2981</v>
      </c>
      <c r="O2107" s="309" t="s">
        <v>2982</v>
      </c>
      <c r="P2107" s="309"/>
      <c r="Q2107" s="309"/>
      <c r="R2107" s="309"/>
      <c r="S2107" s="309" t="s">
        <v>543</v>
      </c>
      <c r="T2107" s="315">
        <f t="shared" si="130"/>
        <v>-1120879</v>
      </c>
      <c r="U2107" s="317">
        <f t="shared" si="131"/>
        <v>1</v>
      </c>
    </row>
    <row r="2108" spans="1:21" ht="15.75" customHeight="1">
      <c r="A2108" s="308">
        <v>45322</v>
      </c>
      <c r="B2108" s="308">
        <v>45322</v>
      </c>
      <c r="C2108" s="309" t="s">
        <v>10789</v>
      </c>
      <c r="D2108" s="308"/>
      <c r="E2108" s="309"/>
      <c r="F2108" s="309" t="s">
        <v>10754</v>
      </c>
      <c r="G2108" s="309" t="s">
        <v>10888</v>
      </c>
      <c r="H2108" s="309" t="s">
        <v>113</v>
      </c>
      <c r="I2108" s="309" t="str">
        <f t="shared" si="128"/>
        <v>121</v>
      </c>
      <c r="J2108" s="309" t="s">
        <v>329</v>
      </c>
      <c r="K2108" s="309" t="str">
        <f t="shared" si="129"/>
        <v>515</v>
      </c>
      <c r="L2108" s="310">
        <v>10755252</v>
      </c>
      <c r="M2108" s="310">
        <v>0</v>
      </c>
      <c r="N2108" s="309" t="s">
        <v>2915</v>
      </c>
      <c r="O2108" s="309" t="s">
        <v>2916</v>
      </c>
      <c r="P2108" s="309"/>
      <c r="Q2108" s="309"/>
      <c r="R2108" s="309"/>
      <c r="S2108" s="309" t="s">
        <v>543</v>
      </c>
      <c r="T2108" s="315">
        <f t="shared" si="130"/>
        <v>10755252</v>
      </c>
      <c r="U2108" s="317">
        <f t="shared" si="131"/>
        <v>1</v>
      </c>
    </row>
    <row r="2109" spans="1:21" ht="15.75" customHeight="1">
      <c r="A2109" s="308">
        <v>45322</v>
      </c>
      <c r="B2109" s="308">
        <v>45322</v>
      </c>
      <c r="C2109" s="309" t="s">
        <v>10789</v>
      </c>
      <c r="D2109" s="308"/>
      <c r="E2109" s="309"/>
      <c r="F2109" s="309" t="s">
        <v>10754</v>
      </c>
      <c r="G2109" s="309" t="s">
        <v>10888</v>
      </c>
      <c r="H2109" s="309" t="s">
        <v>329</v>
      </c>
      <c r="I2109" s="309" t="str">
        <f t="shared" si="128"/>
        <v>515</v>
      </c>
      <c r="J2109" s="309" t="s">
        <v>113</v>
      </c>
      <c r="K2109" s="309" t="str">
        <f t="shared" si="129"/>
        <v>121</v>
      </c>
      <c r="L2109" s="310">
        <v>0</v>
      </c>
      <c r="M2109" s="310">
        <v>10755252</v>
      </c>
      <c r="N2109" s="309" t="s">
        <v>2915</v>
      </c>
      <c r="O2109" s="309" t="s">
        <v>2916</v>
      </c>
      <c r="P2109" s="309"/>
      <c r="Q2109" s="309"/>
      <c r="R2109" s="309"/>
      <c r="S2109" s="309" t="s">
        <v>543</v>
      </c>
      <c r="T2109" s="315">
        <f t="shared" si="130"/>
        <v>-10755252</v>
      </c>
      <c r="U2109" s="317">
        <f t="shared" si="131"/>
        <v>1</v>
      </c>
    </row>
    <row r="2110" spans="1:21" ht="15.75" customHeight="1">
      <c r="A2110" s="308">
        <v>45322</v>
      </c>
      <c r="B2110" s="308">
        <v>45322</v>
      </c>
      <c r="C2110" s="309" t="s">
        <v>10789</v>
      </c>
      <c r="D2110" s="308"/>
      <c r="E2110" s="309"/>
      <c r="F2110" s="309" t="s">
        <v>10754</v>
      </c>
      <c r="G2110" s="309" t="s">
        <v>10889</v>
      </c>
      <c r="H2110" s="309" t="s">
        <v>113</v>
      </c>
      <c r="I2110" s="309" t="str">
        <f t="shared" si="128"/>
        <v>121</v>
      </c>
      <c r="J2110" s="309" t="s">
        <v>329</v>
      </c>
      <c r="K2110" s="309" t="str">
        <f t="shared" si="129"/>
        <v>515</v>
      </c>
      <c r="L2110" s="310">
        <v>11571700</v>
      </c>
      <c r="M2110" s="310">
        <v>0</v>
      </c>
      <c r="N2110" s="309" t="s">
        <v>4270</v>
      </c>
      <c r="O2110" s="309" t="s">
        <v>4271</v>
      </c>
      <c r="P2110" s="309"/>
      <c r="Q2110" s="309"/>
      <c r="R2110" s="309"/>
      <c r="S2110" s="309" t="s">
        <v>543</v>
      </c>
      <c r="T2110" s="315">
        <f t="shared" si="130"/>
        <v>11571700</v>
      </c>
      <c r="U2110" s="317">
        <f t="shared" si="131"/>
        <v>1</v>
      </c>
    </row>
    <row r="2111" spans="1:21" ht="15.75" customHeight="1">
      <c r="A2111" s="308">
        <v>45322</v>
      </c>
      <c r="B2111" s="308">
        <v>45322</v>
      </c>
      <c r="C2111" s="309" t="s">
        <v>10789</v>
      </c>
      <c r="D2111" s="308"/>
      <c r="E2111" s="309"/>
      <c r="F2111" s="309" t="s">
        <v>10754</v>
      </c>
      <c r="G2111" s="309" t="s">
        <v>10889</v>
      </c>
      <c r="H2111" s="309" t="s">
        <v>329</v>
      </c>
      <c r="I2111" s="309" t="str">
        <f t="shared" si="128"/>
        <v>515</v>
      </c>
      <c r="J2111" s="309" t="s">
        <v>113</v>
      </c>
      <c r="K2111" s="309" t="str">
        <f t="shared" si="129"/>
        <v>121</v>
      </c>
      <c r="L2111" s="310">
        <v>0</v>
      </c>
      <c r="M2111" s="310">
        <v>11571700</v>
      </c>
      <c r="N2111" s="309" t="s">
        <v>4270</v>
      </c>
      <c r="O2111" s="309" t="s">
        <v>4271</v>
      </c>
      <c r="P2111" s="309"/>
      <c r="Q2111" s="309"/>
      <c r="R2111" s="309"/>
      <c r="S2111" s="309" t="s">
        <v>543</v>
      </c>
      <c r="T2111" s="315">
        <f t="shared" si="130"/>
        <v>-11571700</v>
      </c>
      <c r="U2111" s="317">
        <f t="shared" si="131"/>
        <v>1</v>
      </c>
    </row>
    <row r="2112" spans="1:21" ht="15.75" customHeight="1">
      <c r="A2112" s="308">
        <v>45322</v>
      </c>
      <c r="B2112" s="308">
        <v>45322</v>
      </c>
      <c r="C2112" s="309" t="s">
        <v>10789</v>
      </c>
      <c r="D2112" s="308"/>
      <c r="E2112" s="309"/>
      <c r="F2112" s="309" t="s">
        <v>10754</v>
      </c>
      <c r="G2112" s="309" t="s">
        <v>10890</v>
      </c>
      <c r="H2112" s="309" t="s">
        <v>113</v>
      </c>
      <c r="I2112" s="309" t="str">
        <f t="shared" si="128"/>
        <v>121</v>
      </c>
      <c r="J2112" s="309" t="s">
        <v>329</v>
      </c>
      <c r="K2112" s="309" t="str">
        <f t="shared" si="129"/>
        <v>515</v>
      </c>
      <c r="L2112" s="310">
        <v>17041055</v>
      </c>
      <c r="M2112" s="310">
        <v>0</v>
      </c>
      <c r="N2112" s="309" t="s">
        <v>10891</v>
      </c>
      <c r="O2112" s="309" t="s">
        <v>10892</v>
      </c>
      <c r="P2112" s="309"/>
      <c r="Q2112" s="309"/>
      <c r="R2112" s="309"/>
      <c r="S2112" s="309" t="s">
        <v>543</v>
      </c>
      <c r="T2112" s="315">
        <f t="shared" si="130"/>
        <v>17041055</v>
      </c>
      <c r="U2112" s="317">
        <f t="shared" si="131"/>
        <v>1</v>
      </c>
    </row>
    <row r="2113" spans="1:21" ht="15.75" customHeight="1">
      <c r="A2113" s="308">
        <v>45322</v>
      </c>
      <c r="B2113" s="308">
        <v>45322</v>
      </c>
      <c r="C2113" s="309" t="s">
        <v>10789</v>
      </c>
      <c r="D2113" s="308"/>
      <c r="E2113" s="309"/>
      <c r="F2113" s="309" t="s">
        <v>10754</v>
      </c>
      <c r="G2113" s="309" t="s">
        <v>10890</v>
      </c>
      <c r="H2113" s="309" t="s">
        <v>329</v>
      </c>
      <c r="I2113" s="309" t="str">
        <f t="shared" si="128"/>
        <v>515</v>
      </c>
      <c r="J2113" s="309" t="s">
        <v>113</v>
      </c>
      <c r="K2113" s="309" t="str">
        <f t="shared" si="129"/>
        <v>121</v>
      </c>
      <c r="L2113" s="310">
        <v>0</v>
      </c>
      <c r="M2113" s="310">
        <v>17041055</v>
      </c>
      <c r="N2113" s="309" t="s">
        <v>10891</v>
      </c>
      <c r="O2113" s="309" t="s">
        <v>10892</v>
      </c>
      <c r="P2113" s="309"/>
      <c r="Q2113" s="309"/>
      <c r="R2113" s="309"/>
      <c r="S2113" s="309" t="s">
        <v>543</v>
      </c>
      <c r="T2113" s="315">
        <f t="shared" si="130"/>
        <v>-17041055</v>
      </c>
      <c r="U2113" s="317">
        <f t="shared" si="131"/>
        <v>1</v>
      </c>
    </row>
    <row r="2114" spans="1:21" ht="15.75" customHeight="1">
      <c r="A2114" s="308">
        <v>45322</v>
      </c>
      <c r="B2114" s="308">
        <v>45322</v>
      </c>
      <c r="C2114" s="309" t="s">
        <v>10789</v>
      </c>
      <c r="D2114" s="308"/>
      <c r="E2114" s="309"/>
      <c r="F2114" s="309" t="s">
        <v>10754</v>
      </c>
      <c r="G2114" s="309" t="s">
        <v>10893</v>
      </c>
      <c r="H2114" s="309" t="s">
        <v>113</v>
      </c>
      <c r="I2114" s="309" t="str">
        <f t="shared" si="128"/>
        <v>121</v>
      </c>
      <c r="J2114" s="309" t="s">
        <v>329</v>
      </c>
      <c r="K2114" s="309" t="str">
        <f t="shared" si="129"/>
        <v>515</v>
      </c>
      <c r="L2114" s="310">
        <v>14157</v>
      </c>
      <c r="M2114" s="310">
        <v>0</v>
      </c>
      <c r="N2114" s="309" t="s">
        <v>1678</v>
      </c>
      <c r="O2114" s="309" t="s">
        <v>1679</v>
      </c>
      <c r="P2114" s="309"/>
      <c r="Q2114" s="309"/>
      <c r="R2114" s="309"/>
      <c r="S2114" s="309" t="s">
        <v>543</v>
      </c>
      <c r="T2114" s="315">
        <f t="shared" si="130"/>
        <v>14157</v>
      </c>
      <c r="U2114" s="317">
        <f t="shared" si="131"/>
        <v>1</v>
      </c>
    </row>
    <row r="2115" spans="1:21" ht="15.75" customHeight="1">
      <c r="A2115" s="308">
        <v>45322</v>
      </c>
      <c r="B2115" s="308">
        <v>45322</v>
      </c>
      <c r="C2115" s="309" t="s">
        <v>10789</v>
      </c>
      <c r="D2115" s="308"/>
      <c r="E2115" s="309"/>
      <c r="F2115" s="309" t="s">
        <v>10754</v>
      </c>
      <c r="G2115" s="309" t="s">
        <v>10893</v>
      </c>
      <c r="H2115" s="309" t="s">
        <v>329</v>
      </c>
      <c r="I2115" s="309" t="str">
        <f t="shared" si="128"/>
        <v>515</v>
      </c>
      <c r="J2115" s="309" t="s">
        <v>113</v>
      </c>
      <c r="K2115" s="309" t="str">
        <f t="shared" si="129"/>
        <v>121</v>
      </c>
      <c r="L2115" s="310">
        <v>0</v>
      </c>
      <c r="M2115" s="310">
        <v>14157</v>
      </c>
      <c r="N2115" s="309" t="s">
        <v>1678</v>
      </c>
      <c r="O2115" s="309" t="s">
        <v>1679</v>
      </c>
      <c r="P2115" s="309"/>
      <c r="Q2115" s="309"/>
      <c r="R2115" s="309"/>
      <c r="S2115" s="309" t="s">
        <v>543</v>
      </c>
      <c r="T2115" s="315">
        <f t="shared" si="130"/>
        <v>-14157</v>
      </c>
      <c r="U2115" s="317">
        <f t="shared" si="131"/>
        <v>1</v>
      </c>
    </row>
    <row r="2116" spans="1:21" ht="15.75" customHeight="1">
      <c r="A2116" s="308">
        <v>45322</v>
      </c>
      <c r="B2116" s="308">
        <v>45322</v>
      </c>
      <c r="C2116" s="309" t="s">
        <v>10789</v>
      </c>
      <c r="D2116" s="308"/>
      <c r="E2116" s="309"/>
      <c r="F2116" s="309" t="s">
        <v>10754</v>
      </c>
      <c r="G2116" s="309" t="s">
        <v>10894</v>
      </c>
      <c r="H2116" s="309" t="s">
        <v>113</v>
      </c>
      <c r="I2116" s="309" t="str">
        <f t="shared" si="128"/>
        <v>121</v>
      </c>
      <c r="J2116" s="309" t="s">
        <v>329</v>
      </c>
      <c r="K2116" s="309" t="str">
        <f t="shared" si="129"/>
        <v>515</v>
      </c>
      <c r="L2116" s="310">
        <v>14948140</v>
      </c>
      <c r="M2116" s="310">
        <v>0</v>
      </c>
      <c r="N2116" s="309" t="s">
        <v>1524</v>
      </c>
      <c r="O2116" s="309" t="s">
        <v>1525</v>
      </c>
      <c r="P2116" s="309"/>
      <c r="Q2116" s="309"/>
      <c r="R2116" s="309"/>
      <c r="S2116" s="309" t="s">
        <v>543</v>
      </c>
      <c r="T2116" s="315">
        <f t="shared" si="130"/>
        <v>14948140</v>
      </c>
      <c r="U2116" s="317">
        <f t="shared" si="131"/>
        <v>1</v>
      </c>
    </row>
    <row r="2117" spans="1:21" ht="15.75" customHeight="1">
      <c r="A2117" s="308">
        <v>45322</v>
      </c>
      <c r="B2117" s="308">
        <v>45322</v>
      </c>
      <c r="C2117" s="309" t="s">
        <v>10789</v>
      </c>
      <c r="D2117" s="308"/>
      <c r="E2117" s="309"/>
      <c r="F2117" s="309" t="s">
        <v>10754</v>
      </c>
      <c r="G2117" s="309" t="s">
        <v>10894</v>
      </c>
      <c r="H2117" s="309" t="s">
        <v>329</v>
      </c>
      <c r="I2117" s="309" t="str">
        <f t="shared" ref="I2117:I2180" si="132">LEFT(H2117,3)</f>
        <v>515</v>
      </c>
      <c r="J2117" s="309" t="s">
        <v>113</v>
      </c>
      <c r="K2117" s="309" t="str">
        <f t="shared" ref="K2117:K2180" si="133">LEFT(J2117,3)</f>
        <v>121</v>
      </c>
      <c r="L2117" s="310">
        <v>0</v>
      </c>
      <c r="M2117" s="310">
        <v>14948140</v>
      </c>
      <c r="N2117" s="309" t="s">
        <v>1524</v>
      </c>
      <c r="O2117" s="309" t="s">
        <v>1525</v>
      </c>
      <c r="P2117" s="309"/>
      <c r="Q2117" s="309"/>
      <c r="R2117" s="309"/>
      <c r="S2117" s="309" t="s">
        <v>543</v>
      </c>
      <c r="T2117" s="315">
        <f t="shared" ref="T2117:T2180" si="134">L2117-M2117</f>
        <v>-14948140</v>
      </c>
      <c r="U2117" s="317">
        <f t="shared" ref="U2117:U2180" si="135">MONTH(A2117)</f>
        <v>1</v>
      </c>
    </row>
    <row r="2118" spans="1:21" ht="15.75" customHeight="1">
      <c r="A2118" s="308">
        <v>45322</v>
      </c>
      <c r="B2118" s="308">
        <v>45322</v>
      </c>
      <c r="C2118" s="309" t="s">
        <v>10789</v>
      </c>
      <c r="D2118" s="308"/>
      <c r="E2118" s="309"/>
      <c r="F2118" s="309" t="s">
        <v>10754</v>
      </c>
      <c r="G2118" s="309" t="s">
        <v>10895</v>
      </c>
      <c r="H2118" s="309" t="s">
        <v>113</v>
      </c>
      <c r="I2118" s="309" t="str">
        <f t="shared" si="132"/>
        <v>121</v>
      </c>
      <c r="J2118" s="309" t="s">
        <v>329</v>
      </c>
      <c r="K2118" s="309" t="str">
        <f t="shared" si="133"/>
        <v>515</v>
      </c>
      <c r="L2118" s="310">
        <v>2250260</v>
      </c>
      <c r="M2118" s="310">
        <v>0</v>
      </c>
      <c r="N2118" s="309" t="s">
        <v>1619</v>
      </c>
      <c r="O2118" s="309" t="s">
        <v>1620</v>
      </c>
      <c r="P2118" s="309"/>
      <c r="Q2118" s="309"/>
      <c r="R2118" s="309"/>
      <c r="S2118" s="309" t="s">
        <v>543</v>
      </c>
      <c r="T2118" s="315">
        <f t="shared" si="134"/>
        <v>2250260</v>
      </c>
      <c r="U2118" s="317">
        <f t="shared" si="135"/>
        <v>1</v>
      </c>
    </row>
    <row r="2119" spans="1:21" ht="15.75" customHeight="1">
      <c r="A2119" s="308">
        <v>45322</v>
      </c>
      <c r="B2119" s="308">
        <v>45322</v>
      </c>
      <c r="C2119" s="309" t="s">
        <v>10789</v>
      </c>
      <c r="D2119" s="308"/>
      <c r="E2119" s="309"/>
      <c r="F2119" s="309" t="s">
        <v>10754</v>
      </c>
      <c r="G2119" s="309" t="s">
        <v>10895</v>
      </c>
      <c r="H2119" s="309" t="s">
        <v>329</v>
      </c>
      <c r="I2119" s="309" t="str">
        <f t="shared" si="132"/>
        <v>515</v>
      </c>
      <c r="J2119" s="309" t="s">
        <v>113</v>
      </c>
      <c r="K2119" s="309" t="str">
        <f t="shared" si="133"/>
        <v>121</v>
      </c>
      <c r="L2119" s="310">
        <v>0</v>
      </c>
      <c r="M2119" s="310">
        <v>2250260</v>
      </c>
      <c r="N2119" s="309" t="s">
        <v>1619</v>
      </c>
      <c r="O2119" s="309" t="s">
        <v>1620</v>
      </c>
      <c r="P2119" s="309"/>
      <c r="Q2119" s="309"/>
      <c r="R2119" s="309"/>
      <c r="S2119" s="309" t="s">
        <v>543</v>
      </c>
      <c r="T2119" s="315">
        <f t="shared" si="134"/>
        <v>-2250260</v>
      </c>
      <c r="U2119" s="317">
        <f t="shared" si="135"/>
        <v>1</v>
      </c>
    </row>
    <row r="2120" spans="1:21" ht="15.75" customHeight="1">
      <c r="A2120" s="308">
        <v>45322</v>
      </c>
      <c r="B2120" s="308">
        <v>45322</v>
      </c>
      <c r="C2120" s="309" t="s">
        <v>10789</v>
      </c>
      <c r="D2120" s="308"/>
      <c r="E2120" s="309"/>
      <c r="F2120" s="309" t="s">
        <v>10754</v>
      </c>
      <c r="G2120" s="309" t="s">
        <v>10896</v>
      </c>
      <c r="H2120" s="309" t="s">
        <v>113</v>
      </c>
      <c r="I2120" s="309" t="str">
        <f t="shared" si="132"/>
        <v>121</v>
      </c>
      <c r="J2120" s="309" t="s">
        <v>329</v>
      </c>
      <c r="K2120" s="309" t="str">
        <f t="shared" si="133"/>
        <v>515</v>
      </c>
      <c r="L2120" s="310">
        <v>245249</v>
      </c>
      <c r="M2120" s="310">
        <v>0</v>
      </c>
      <c r="N2120" s="309" t="s">
        <v>1492</v>
      </c>
      <c r="O2120" s="309" t="s">
        <v>1493</v>
      </c>
      <c r="P2120" s="309"/>
      <c r="Q2120" s="309"/>
      <c r="R2120" s="309"/>
      <c r="S2120" s="309" t="s">
        <v>543</v>
      </c>
      <c r="T2120" s="315">
        <f t="shared" si="134"/>
        <v>245249</v>
      </c>
      <c r="U2120" s="317">
        <f t="shared" si="135"/>
        <v>1</v>
      </c>
    </row>
    <row r="2121" spans="1:21" ht="15.75" customHeight="1">
      <c r="A2121" s="308">
        <v>45322</v>
      </c>
      <c r="B2121" s="308">
        <v>45322</v>
      </c>
      <c r="C2121" s="309" t="s">
        <v>10789</v>
      </c>
      <c r="D2121" s="308"/>
      <c r="E2121" s="309"/>
      <c r="F2121" s="309" t="s">
        <v>10754</v>
      </c>
      <c r="G2121" s="309" t="s">
        <v>10896</v>
      </c>
      <c r="H2121" s="309" t="s">
        <v>329</v>
      </c>
      <c r="I2121" s="309" t="str">
        <f t="shared" si="132"/>
        <v>515</v>
      </c>
      <c r="J2121" s="309" t="s">
        <v>113</v>
      </c>
      <c r="K2121" s="309" t="str">
        <f t="shared" si="133"/>
        <v>121</v>
      </c>
      <c r="L2121" s="310">
        <v>0</v>
      </c>
      <c r="M2121" s="310">
        <v>245249</v>
      </c>
      <c r="N2121" s="309" t="s">
        <v>1492</v>
      </c>
      <c r="O2121" s="309" t="s">
        <v>1493</v>
      </c>
      <c r="P2121" s="309"/>
      <c r="Q2121" s="309"/>
      <c r="R2121" s="309"/>
      <c r="S2121" s="309" t="s">
        <v>543</v>
      </c>
      <c r="T2121" s="315">
        <f t="shared" si="134"/>
        <v>-245249</v>
      </c>
      <c r="U2121" s="317">
        <f t="shared" si="135"/>
        <v>1</v>
      </c>
    </row>
    <row r="2122" spans="1:21" ht="15.75" customHeight="1">
      <c r="A2122" s="308">
        <v>45322</v>
      </c>
      <c r="B2122" s="308">
        <v>45322</v>
      </c>
      <c r="C2122" s="309" t="s">
        <v>10789</v>
      </c>
      <c r="D2122" s="308"/>
      <c r="E2122" s="309"/>
      <c r="F2122" s="309" t="s">
        <v>10754</v>
      </c>
      <c r="G2122" s="309" t="s">
        <v>10897</v>
      </c>
      <c r="H2122" s="309" t="s">
        <v>113</v>
      </c>
      <c r="I2122" s="309" t="str">
        <f t="shared" si="132"/>
        <v>121</v>
      </c>
      <c r="J2122" s="309" t="s">
        <v>329</v>
      </c>
      <c r="K2122" s="309" t="str">
        <f t="shared" si="133"/>
        <v>515</v>
      </c>
      <c r="L2122" s="310">
        <v>15769</v>
      </c>
      <c r="M2122" s="310">
        <v>0</v>
      </c>
      <c r="N2122" s="309" t="s">
        <v>2824</v>
      </c>
      <c r="O2122" s="309" t="s">
        <v>2825</v>
      </c>
      <c r="P2122" s="309"/>
      <c r="Q2122" s="309"/>
      <c r="R2122" s="309"/>
      <c r="S2122" s="309" t="s">
        <v>543</v>
      </c>
      <c r="T2122" s="315">
        <f t="shared" si="134"/>
        <v>15769</v>
      </c>
      <c r="U2122" s="317">
        <f t="shared" si="135"/>
        <v>1</v>
      </c>
    </row>
    <row r="2123" spans="1:21" ht="15.75" customHeight="1">
      <c r="A2123" s="308">
        <v>45322</v>
      </c>
      <c r="B2123" s="308">
        <v>45322</v>
      </c>
      <c r="C2123" s="309" t="s">
        <v>10789</v>
      </c>
      <c r="D2123" s="308"/>
      <c r="E2123" s="309"/>
      <c r="F2123" s="309" t="s">
        <v>10754</v>
      </c>
      <c r="G2123" s="309" t="s">
        <v>10897</v>
      </c>
      <c r="H2123" s="309" t="s">
        <v>329</v>
      </c>
      <c r="I2123" s="309" t="str">
        <f t="shared" si="132"/>
        <v>515</v>
      </c>
      <c r="J2123" s="309" t="s">
        <v>113</v>
      </c>
      <c r="K2123" s="309" t="str">
        <f t="shared" si="133"/>
        <v>121</v>
      </c>
      <c r="L2123" s="310">
        <v>0</v>
      </c>
      <c r="M2123" s="310">
        <v>15769</v>
      </c>
      <c r="N2123" s="309" t="s">
        <v>2824</v>
      </c>
      <c r="O2123" s="309" t="s">
        <v>2825</v>
      </c>
      <c r="P2123" s="309"/>
      <c r="Q2123" s="309"/>
      <c r="R2123" s="309"/>
      <c r="S2123" s="309" t="s">
        <v>543</v>
      </c>
      <c r="T2123" s="315">
        <f t="shared" si="134"/>
        <v>-15769</v>
      </c>
      <c r="U2123" s="317">
        <f t="shared" si="135"/>
        <v>1</v>
      </c>
    </row>
    <row r="2124" spans="1:21" ht="15.75" customHeight="1">
      <c r="A2124" s="308">
        <v>45322</v>
      </c>
      <c r="B2124" s="308">
        <v>45322</v>
      </c>
      <c r="C2124" s="309" t="s">
        <v>10789</v>
      </c>
      <c r="D2124" s="308"/>
      <c r="E2124" s="309"/>
      <c r="F2124" s="309" t="s">
        <v>10754</v>
      </c>
      <c r="G2124" s="309" t="s">
        <v>10898</v>
      </c>
      <c r="H2124" s="309" t="s">
        <v>113</v>
      </c>
      <c r="I2124" s="309" t="str">
        <f t="shared" si="132"/>
        <v>121</v>
      </c>
      <c r="J2124" s="309" t="s">
        <v>329</v>
      </c>
      <c r="K2124" s="309" t="str">
        <f t="shared" si="133"/>
        <v>515</v>
      </c>
      <c r="L2124" s="310">
        <v>12649196</v>
      </c>
      <c r="M2124" s="310">
        <v>0</v>
      </c>
      <c r="N2124" s="309" t="s">
        <v>5851</v>
      </c>
      <c r="O2124" s="309" t="s">
        <v>5852</v>
      </c>
      <c r="P2124" s="309"/>
      <c r="Q2124" s="309"/>
      <c r="R2124" s="309"/>
      <c r="S2124" s="309" t="s">
        <v>543</v>
      </c>
      <c r="T2124" s="315">
        <f t="shared" si="134"/>
        <v>12649196</v>
      </c>
      <c r="U2124" s="317">
        <f t="shared" si="135"/>
        <v>1</v>
      </c>
    </row>
    <row r="2125" spans="1:21" ht="15.75" customHeight="1">
      <c r="A2125" s="308">
        <v>45322</v>
      </c>
      <c r="B2125" s="308">
        <v>45322</v>
      </c>
      <c r="C2125" s="309" t="s">
        <v>10789</v>
      </c>
      <c r="D2125" s="308"/>
      <c r="E2125" s="309"/>
      <c r="F2125" s="309" t="s">
        <v>10754</v>
      </c>
      <c r="G2125" s="309" t="s">
        <v>10898</v>
      </c>
      <c r="H2125" s="309" t="s">
        <v>329</v>
      </c>
      <c r="I2125" s="309" t="str">
        <f t="shared" si="132"/>
        <v>515</v>
      </c>
      <c r="J2125" s="309" t="s">
        <v>113</v>
      </c>
      <c r="K2125" s="309" t="str">
        <f t="shared" si="133"/>
        <v>121</v>
      </c>
      <c r="L2125" s="310">
        <v>0</v>
      </c>
      <c r="M2125" s="310">
        <v>12649196</v>
      </c>
      <c r="N2125" s="309" t="s">
        <v>5851</v>
      </c>
      <c r="O2125" s="309" t="s">
        <v>5852</v>
      </c>
      <c r="P2125" s="309"/>
      <c r="Q2125" s="309"/>
      <c r="R2125" s="309"/>
      <c r="S2125" s="309" t="s">
        <v>543</v>
      </c>
      <c r="T2125" s="315">
        <f t="shared" si="134"/>
        <v>-12649196</v>
      </c>
      <c r="U2125" s="317">
        <f t="shared" si="135"/>
        <v>1</v>
      </c>
    </row>
    <row r="2126" spans="1:21" ht="15.75" customHeight="1">
      <c r="A2126" s="308">
        <v>45322</v>
      </c>
      <c r="B2126" s="308">
        <v>45322</v>
      </c>
      <c r="C2126" s="309" t="s">
        <v>10789</v>
      </c>
      <c r="D2126" s="308"/>
      <c r="E2126" s="309"/>
      <c r="F2126" s="309" t="s">
        <v>10754</v>
      </c>
      <c r="G2126" s="309" t="s">
        <v>10899</v>
      </c>
      <c r="H2126" s="309" t="s">
        <v>113</v>
      </c>
      <c r="I2126" s="309" t="str">
        <f t="shared" si="132"/>
        <v>121</v>
      </c>
      <c r="J2126" s="309" t="s">
        <v>329</v>
      </c>
      <c r="K2126" s="309" t="str">
        <f t="shared" si="133"/>
        <v>515</v>
      </c>
      <c r="L2126" s="310">
        <v>995146</v>
      </c>
      <c r="M2126" s="310">
        <v>0</v>
      </c>
      <c r="N2126" s="309" t="s">
        <v>1465</v>
      </c>
      <c r="O2126" s="309" t="s">
        <v>1466</v>
      </c>
      <c r="P2126" s="309"/>
      <c r="Q2126" s="309"/>
      <c r="R2126" s="309"/>
      <c r="S2126" s="309" t="s">
        <v>543</v>
      </c>
      <c r="T2126" s="315">
        <f t="shared" si="134"/>
        <v>995146</v>
      </c>
      <c r="U2126" s="317">
        <f t="shared" si="135"/>
        <v>1</v>
      </c>
    </row>
    <row r="2127" spans="1:21" ht="15.75" customHeight="1">
      <c r="A2127" s="308">
        <v>45322</v>
      </c>
      <c r="B2127" s="308">
        <v>45322</v>
      </c>
      <c r="C2127" s="309" t="s">
        <v>10789</v>
      </c>
      <c r="D2127" s="308"/>
      <c r="E2127" s="309"/>
      <c r="F2127" s="309" t="s">
        <v>10754</v>
      </c>
      <c r="G2127" s="309" t="s">
        <v>10899</v>
      </c>
      <c r="H2127" s="309" t="s">
        <v>329</v>
      </c>
      <c r="I2127" s="309" t="str">
        <f t="shared" si="132"/>
        <v>515</v>
      </c>
      <c r="J2127" s="309" t="s">
        <v>113</v>
      </c>
      <c r="K2127" s="309" t="str">
        <f t="shared" si="133"/>
        <v>121</v>
      </c>
      <c r="L2127" s="310">
        <v>0</v>
      </c>
      <c r="M2127" s="310">
        <v>995146</v>
      </c>
      <c r="N2127" s="309" t="s">
        <v>1465</v>
      </c>
      <c r="O2127" s="309" t="s">
        <v>1466</v>
      </c>
      <c r="P2127" s="309"/>
      <c r="Q2127" s="309"/>
      <c r="R2127" s="309"/>
      <c r="S2127" s="309" t="s">
        <v>543</v>
      </c>
      <c r="T2127" s="315">
        <f t="shared" si="134"/>
        <v>-995146</v>
      </c>
      <c r="U2127" s="317">
        <f t="shared" si="135"/>
        <v>1</v>
      </c>
    </row>
    <row r="2128" spans="1:21" ht="15.75" customHeight="1">
      <c r="A2128" s="308">
        <v>45322</v>
      </c>
      <c r="B2128" s="308">
        <v>45322</v>
      </c>
      <c r="C2128" s="309" t="s">
        <v>10789</v>
      </c>
      <c r="D2128" s="308"/>
      <c r="E2128" s="309"/>
      <c r="F2128" s="309" t="s">
        <v>10754</v>
      </c>
      <c r="G2128" s="309" t="s">
        <v>10900</v>
      </c>
      <c r="H2128" s="309" t="s">
        <v>113</v>
      </c>
      <c r="I2128" s="309" t="str">
        <f t="shared" si="132"/>
        <v>121</v>
      </c>
      <c r="J2128" s="309" t="s">
        <v>329</v>
      </c>
      <c r="K2128" s="309" t="str">
        <f t="shared" si="133"/>
        <v>515</v>
      </c>
      <c r="L2128" s="310">
        <v>230189</v>
      </c>
      <c r="M2128" s="310">
        <v>0</v>
      </c>
      <c r="N2128" s="309" t="s">
        <v>2793</v>
      </c>
      <c r="O2128" s="309" t="s">
        <v>2794</v>
      </c>
      <c r="P2128" s="309"/>
      <c r="Q2128" s="309"/>
      <c r="R2128" s="309"/>
      <c r="S2128" s="309" t="s">
        <v>543</v>
      </c>
      <c r="T2128" s="315">
        <f t="shared" si="134"/>
        <v>230189</v>
      </c>
      <c r="U2128" s="317">
        <f t="shared" si="135"/>
        <v>1</v>
      </c>
    </row>
    <row r="2129" spans="1:21" ht="15.75" customHeight="1">
      <c r="A2129" s="308">
        <v>45322</v>
      </c>
      <c r="B2129" s="308">
        <v>45322</v>
      </c>
      <c r="C2129" s="309" t="s">
        <v>10789</v>
      </c>
      <c r="D2129" s="308"/>
      <c r="E2129" s="309"/>
      <c r="F2129" s="309" t="s">
        <v>10754</v>
      </c>
      <c r="G2129" s="309" t="s">
        <v>10900</v>
      </c>
      <c r="H2129" s="309" t="s">
        <v>329</v>
      </c>
      <c r="I2129" s="309" t="str">
        <f t="shared" si="132"/>
        <v>515</v>
      </c>
      <c r="J2129" s="309" t="s">
        <v>113</v>
      </c>
      <c r="K2129" s="309" t="str">
        <f t="shared" si="133"/>
        <v>121</v>
      </c>
      <c r="L2129" s="310">
        <v>0</v>
      </c>
      <c r="M2129" s="310">
        <v>230189</v>
      </c>
      <c r="N2129" s="309" t="s">
        <v>2793</v>
      </c>
      <c r="O2129" s="309" t="s">
        <v>2794</v>
      </c>
      <c r="P2129" s="309"/>
      <c r="Q2129" s="309"/>
      <c r="R2129" s="309"/>
      <c r="S2129" s="309" t="s">
        <v>543</v>
      </c>
      <c r="T2129" s="315">
        <f t="shared" si="134"/>
        <v>-230189</v>
      </c>
      <c r="U2129" s="317">
        <f t="shared" si="135"/>
        <v>1</v>
      </c>
    </row>
    <row r="2130" spans="1:21" ht="15.75" customHeight="1">
      <c r="A2130" s="308">
        <v>45322</v>
      </c>
      <c r="B2130" s="308">
        <v>45322</v>
      </c>
      <c r="C2130" s="309" t="s">
        <v>10789</v>
      </c>
      <c r="D2130" s="308"/>
      <c r="E2130" s="309"/>
      <c r="F2130" s="309" t="s">
        <v>10754</v>
      </c>
      <c r="G2130" s="309" t="s">
        <v>10901</v>
      </c>
      <c r="H2130" s="309" t="s">
        <v>113</v>
      </c>
      <c r="I2130" s="309" t="str">
        <f t="shared" si="132"/>
        <v>121</v>
      </c>
      <c r="J2130" s="309" t="s">
        <v>329</v>
      </c>
      <c r="K2130" s="309" t="str">
        <f t="shared" si="133"/>
        <v>515</v>
      </c>
      <c r="L2130" s="310">
        <v>1066861</v>
      </c>
      <c r="M2130" s="310">
        <v>0</v>
      </c>
      <c r="N2130" s="309" t="s">
        <v>6894</v>
      </c>
      <c r="O2130" s="309" t="s">
        <v>6895</v>
      </c>
      <c r="P2130" s="309"/>
      <c r="Q2130" s="309"/>
      <c r="R2130" s="309"/>
      <c r="S2130" s="309" t="s">
        <v>543</v>
      </c>
      <c r="T2130" s="315">
        <f t="shared" si="134"/>
        <v>1066861</v>
      </c>
      <c r="U2130" s="317">
        <f t="shared" si="135"/>
        <v>1</v>
      </c>
    </row>
    <row r="2131" spans="1:21" ht="15.75" customHeight="1">
      <c r="A2131" s="308">
        <v>45322</v>
      </c>
      <c r="B2131" s="308">
        <v>45322</v>
      </c>
      <c r="C2131" s="309" t="s">
        <v>10789</v>
      </c>
      <c r="D2131" s="308"/>
      <c r="E2131" s="309"/>
      <c r="F2131" s="309" t="s">
        <v>10754</v>
      </c>
      <c r="G2131" s="309" t="s">
        <v>10901</v>
      </c>
      <c r="H2131" s="309" t="s">
        <v>329</v>
      </c>
      <c r="I2131" s="309" t="str">
        <f t="shared" si="132"/>
        <v>515</v>
      </c>
      <c r="J2131" s="309" t="s">
        <v>113</v>
      </c>
      <c r="K2131" s="309" t="str">
        <f t="shared" si="133"/>
        <v>121</v>
      </c>
      <c r="L2131" s="310">
        <v>0</v>
      </c>
      <c r="M2131" s="310">
        <v>1066861</v>
      </c>
      <c r="N2131" s="309" t="s">
        <v>6894</v>
      </c>
      <c r="O2131" s="309" t="s">
        <v>6895</v>
      </c>
      <c r="P2131" s="309"/>
      <c r="Q2131" s="309"/>
      <c r="R2131" s="309"/>
      <c r="S2131" s="309" t="s">
        <v>543</v>
      </c>
      <c r="T2131" s="315">
        <f t="shared" si="134"/>
        <v>-1066861</v>
      </c>
      <c r="U2131" s="317">
        <f t="shared" si="135"/>
        <v>1</v>
      </c>
    </row>
    <row r="2132" spans="1:21" ht="15.75" customHeight="1">
      <c r="A2132" s="308">
        <v>45322</v>
      </c>
      <c r="B2132" s="308">
        <v>45322</v>
      </c>
      <c r="C2132" s="309" t="s">
        <v>10789</v>
      </c>
      <c r="D2132" s="308"/>
      <c r="E2132" s="309"/>
      <c r="F2132" s="309" t="s">
        <v>10754</v>
      </c>
      <c r="G2132" s="309" t="s">
        <v>10902</v>
      </c>
      <c r="H2132" s="309" t="s">
        <v>113</v>
      </c>
      <c r="I2132" s="309" t="str">
        <f t="shared" si="132"/>
        <v>121</v>
      </c>
      <c r="J2132" s="309" t="s">
        <v>329</v>
      </c>
      <c r="K2132" s="309" t="str">
        <f t="shared" si="133"/>
        <v>515</v>
      </c>
      <c r="L2132" s="310">
        <v>4730814</v>
      </c>
      <c r="M2132" s="310">
        <v>0</v>
      </c>
      <c r="N2132" s="309" t="s">
        <v>6927</v>
      </c>
      <c r="O2132" s="309" t="s">
        <v>6928</v>
      </c>
      <c r="P2132" s="309"/>
      <c r="Q2132" s="309"/>
      <c r="R2132" s="309"/>
      <c r="S2132" s="309" t="s">
        <v>543</v>
      </c>
      <c r="T2132" s="315">
        <f t="shared" si="134"/>
        <v>4730814</v>
      </c>
      <c r="U2132" s="317">
        <f t="shared" si="135"/>
        <v>1</v>
      </c>
    </row>
    <row r="2133" spans="1:21" ht="15.75" customHeight="1">
      <c r="A2133" s="308">
        <v>45322</v>
      </c>
      <c r="B2133" s="308">
        <v>45322</v>
      </c>
      <c r="C2133" s="309" t="s">
        <v>10789</v>
      </c>
      <c r="D2133" s="308"/>
      <c r="E2133" s="309"/>
      <c r="F2133" s="309" t="s">
        <v>10754</v>
      </c>
      <c r="G2133" s="309" t="s">
        <v>10902</v>
      </c>
      <c r="H2133" s="309" t="s">
        <v>329</v>
      </c>
      <c r="I2133" s="309" t="str">
        <f t="shared" si="132"/>
        <v>515</v>
      </c>
      <c r="J2133" s="309" t="s">
        <v>113</v>
      </c>
      <c r="K2133" s="309" t="str">
        <f t="shared" si="133"/>
        <v>121</v>
      </c>
      <c r="L2133" s="310">
        <v>0</v>
      </c>
      <c r="M2133" s="310">
        <v>4730814</v>
      </c>
      <c r="N2133" s="309" t="s">
        <v>6927</v>
      </c>
      <c r="O2133" s="309" t="s">
        <v>6928</v>
      </c>
      <c r="P2133" s="309"/>
      <c r="Q2133" s="309"/>
      <c r="R2133" s="309"/>
      <c r="S2133" s="309" t="s">
        <v>543</v>
      </c>
      <c r="T2133" s="315">
        <f t="shared" si="134"/>
        <v>-4730814</v>
      </c>
      <c r="U2133" s="317">
        <f t="shared" si="135"/>
        <v>1</v>
      </c>
    </row>
    <row r="2134" spans="1:21" ht="15.75" customHeight="1">
      <c r="A2134" s="308">
        <v>45322</v>
      </c>
      <c r="B2134" s="308">
        <v>45322</v>
      </c>
      <c r="C2134" s="309" t="s">
        <v>10789</v>
      </c>
      <c r="D2134" s="308"/>
      <c r="E2134" s="309"/>
      <c r="F2134" s="309" t="s">
        <v>10754</v>
      </c>
      <c r="G2134" s="309" t="s">
        <v>10903</v>
      </c>
      <c r="H2134" s="309" t="s">
        <v>113</v>
      </c>
      <c r="I2134" s="309" t="str">
        <f t="shared" si="132"/>
        <v>121</v>
      </c>
      <c r="J2134" s="309" t="s">
        <v>329</v>
      </c>
      <c r="K2134" s="309" t="str">
        <f t="shared" si="133"/>
        <v>515</v>
      </c>
      <c r="L2134" s="310">
        <v>5371260</v>
      </c>
      <c r="M2134" s="310">
        <v>0</v>
      </c>
      <c r="N2134" s="309" t="s">
        <v>10904</v>
      </c>
      <c r="O2134" s="309" t="s">
        <v>10905</v>
      </c>
      <c r="P2134" s="309"/>
      <c r="Q2134" s="309"/>
      <c r="R2134" s="309"/>
      <c r="S2134" s="309" t="s">
        <v>543</v>
      </c>
      <c r="T2134" s="315">
        <f t="shared" si="134"/>
        <v>5371260</v>
      </c>
      <c r="U2134" s="317">
        <f t="shared" si="135"/>
        <v>1</v>
      </c>
    </row>
    <row r="2135" spans="1:21" ht="15.75" customHeight="1">
      <c r="A2135" s="308">
        <v>45322</v>
      </c>
      <c r="B2135" s="308">
        <v>45322</v>
      </c>
      <c r="C2135" s="309" t="s">
        <v>10789</v>
      </c>
      <c r="D2135" s="308"/>
      <c r="E2135" s="309"/>
      <c r="F2135" s="309" t="s">
        <v>10754</v>
      </c>
      <c r="G2135" s="309" t="s">
        <v>10903</v>
      </c>
      <c r="H2135" s="309" t="s">
        <v>329</v>
      </c>
      <c r="I2135" s="309" t="str">
        <f t="shared" si="132"/>
        <v>515</v>
      </c>
      <c r="J2135" s="309" t="s">
        <v>113</v>
      </c>
      <c r="K2135" s="309" t="str">
        <f t="shared" si="133"/>
        <v>121</v>
      </c>
      <c r="L2135" s="310">
        <v>0</v>
      </c>
      <c r="M2135" s="310">
        <v>5371260</v>
      </c>
      <c r="N2135" s="309" t="s">
        <v>10904</v>
      </c>
      <c r="O2135" s="309" t="s">
        <v>10905</v>
      </c>
      <c r="P2135" s="309"/>
      <c r="Q2135" s="309"/>
      <c r="R2135" s="309"/>
      <c r="S2135" s="309" t="s">
        <v>543</v>
      </c>
      <c r="T2135" s="315">
        <f t="shared" si="134"/>
        <v>-5371260</v>
      </c>
      <c r="U2135" s="317">
        <f t="shared" si="135"/>
        <v>1</v>
      </c>
    </row>
    <row r="2136" spans="1:21" ht="15.75" customHeight="1">
      <c r="A2136" s="308">
        <v>45322</v>
      </c>
      <c r="B2136" s="308">
        <v>45322</v>
      </c>
      <c r="C2136" s="309" t="s">
        <v>10789</v>
      </c>
      <c r="D2136" s="308"/>
      <c r="E2136" s="309"/>
      <c r="F2136" s="309" t="s">
        <v>10754</v>
      </c>
      <c r="G2136" s="309" t="s">
        <v>10906</v>
      </c>
      <c r="H2136" s="309" t="s">
        <v>113</v>
      </c>
      <c r="I2136" s="309" t="str">
        <f t="shared" si="132"/>
        <v>121</v>
      </c>
      <c r="J2136" s="309" t="s">
        <v>329</v>
      </c>
      <c r="K2136" s="309" t="str">
        <f t="shared" si="133"/>
        <v>515</v>
      </c>
      <c r="L2136" s="310">
        <v>990026</v>
      </c>
      <c r="M2136" s="310">
        <v>0</v>
      </c>
      <c r="N2136" s="309" t="s">
        <v>10907</v>
      </c>
      <c r="O2136" s="309" t="s">
        <v>10908</v>
      </c>
      <c r="P2136" s="309"/>
      <c r="Q2136" s="309"/>
      <c r="R2136" s="309"/>
      <c r="S2136" s="309" t="s">
        <v>543</v>
      </c>
      <c r="T2136" s="315">
        <f t="shared" si="134"/>
        <v>990026</v>
      </c>
      <c r="U2136" s="317">
        <f t="shared" si="135"/>
        <v>1</v>
      </c>
    </row>
    <row r="2137" spans="1:21" ht="15.75" customHeight="1">
      <c r="A2137" s="308">
        <v>45322</v>
      </c>
      <c r="B2137" s="308">
        <v>45322</v>
      </c>
      <c r="C2137" s="309" t="s">
        <v>10789</v>
      </c>
      <c r="D2137" s="308"/>
      <c r="E2137" s="309"/>
      <c r="F2137" s="309" t="s">
        <v>10754</v>
      </c>
      <c r="G2137" s="309" t="s">
        <v>10906</v>
      </c>
      <c r="H2137" s="309" t="s">
        <v>329</v>
      </c>
      <c r="I2137" s="309" t="str">
        <f t="shared" si="132"/>
        <v>515</v>
      </c>
      <c r="J2137" s="309" t="s">
        <v>113</v>
      </c>
      <c r="K2137" s="309" t="str">
        <f t="shared" si="133"/>
        <v>121</v>
      </c>
      <c r="L2137" s="310">
        <v>0</v>
      </c>
      <c r="M2137" s="310">
        <v>990026</v>
      </c>
      <c r="N2137" s="309" t="s">
        <v>10907</v>
      </c>
      <c r="O2137" s="309" t="s">
        <v>10908</v>
      </c>
      <c r="P2137" s="309"/>
      <c r="Q2137" s="309"/>
      <c r="R2137" s="309"/>
      <c r="S2137" s="309" t="s">
        <v>543</v>
      </c>
      <c r="T2137" s="315">
        <f t="shared" si="134"/>
        <v>-990026</v>
      </c>
      <c r="U2137" s="317">
        <f t="shared" si="135"/>
        <v>1</v>
      </c>
    </row>
    <row r="2138" spans="1:21" ht="15.75" customHeight="1">
      <c r="A2138" s="308">
        <v>45322</v>
      </c>
      <c r="B2138" s="308">
        <v>45322</v>
      </c>
      <c r="C2138" s="309" t="s">
        <v>10789</v>
      </c>
      <c r="D2138" s="308"/>
      <c r="E2138" s="309"/>
      <c r="F2138" s="309" t="s">
        <v>10754</v>
      </c>
      <c r="G2138" s="309" t="s">
        <v>10909</v>
      </c>
      <c r="H2138" s="309" t="s">
        <v>113</v>
      </c>
      <c r="I2138" s="309" t="str">
        <f t="shared" si="132"/>
        <v>121</v>
      </c>
      <c r="J2138" s="309" t="s">
        <v>329</v>
      </c>
      <c r="K2138" s="309" t="str">
        <f t="shared" si="133"/>
        <v>515</v>
      </c>
      <c r="L2138" s="310">
        <v>1069270</v>
      </c>
      <c r="M2138" s="310">
        <v>0</v>
      </c>
      <c r="N2138" s="309" t="s">
        <v>1538</v>
      </c>
      <c r="O2138" s="309" t="s">
        <v>1539</v>
      </c>
      <c r="P2138" s="309"/>
      <c r="Q2138" s="309"/>
      <c r="R2138" s="309"/>
      <c r="S2138" s="309" t="s">
        <v>543</v>
      </c>
      <c r="T2138" s="315">
        <f t="shared" si="134"/>
        <v>1069270</v>
      </c>
      <c r="U2138" s="317">
        <f t="shared" si="135"/>
        <v>1</v>
      </c>
    </row>
    <row r="2139" spans="1:21" ht="15.75" customHeight="1">
      <c r="A2139" s="308">
        <v>45322</v>
      </c>
      <c r="B2139" s="308">
        <v>45322</v>
      </c>
      <c r="C2139" s="309" t="s">
        <v>10789</v>
      </c>
      <c r="D2139" s="308"/>
      <c r="E2139" s="309"/>
      <c r="F2139" s="309" t="s">
        <v>10754</v>
      </c>
      <c r="G2139" s="309" t="s">
        <v>10909</v>
      </c>
      <c r="H2139" s="309" t="s">
        <v>329</v>
      </c>
      <c r="I2139" s="309" t="str">
        <f t="shared" si="132"/>
        <v>515</v>
      </c>
      <c r="J2139" s="309" t="s">
        <v>113</v>
      </c>
      <c r="K2139" s="309" t="str">
        <f t="shared" si="133"/>
        <v>121</v>
      </c>
      <c r="L2139" s="310">
        <v>0</v>
      </c>
      <c r="M2139" s="310">
        <v>1069270</v>
      </c>
      <c r="N2139" s="309" t="s">
        <v>1538</v>
      </c>
      <c r="O2139" s="309" t="s">
        <v>1539</v>
      </c>
      <c r="P2139" s="309"/>
      <c r="Q2139" s="309"/>
      <c r="R2139" s="309"/>
      <c r="S2139" s="309" t="s">
        <v>543</v>
      </c>
      <c r="T2139" s="315">
        <f t="shared" si="134"/>
        <v>-1069270</v>
      </c>
      <c r="U2139" s="317">
        <f t="shared" si="135"/>
        <v>1</v>
      </c>
    </row>
    <row r="2140" spans="1:21" ht="15.75" customHeight="1">
      <c r="A2140" s="308">
        <v>45322</v>
      </c>
      <c r="B2140" s="308">
        <v>45322</v>
      </c>
      <c r="C2140" s="309" t="s">
        <v>10789</v>
      </c>
      <c r="D2140" s="308"/>
      <c r="E2140" s="309"/>
      <c r="F2140" s="309" t="s">
        <v>10754</v>
      </c>
      <c r="G2140" s="309" t="s">
        <v>10910</v>
      </c>
      <c r="H2140" s="309" t="s">
        <v>113</v>
      </c>
      <c r="I2140" s="309" t="str">
        <f t="shared" si="132"/>
        <v>121</v>
      </c>
      <c r="J2140" s="309" t="s">
        <v>329</v>
      </c>
      <c r="K2140" s="309" t="str">
        <f t="shared" si="133"/>
        <v>515</v>
      </c>
      <c r="L2140" s="310">
        <v>232870</v>
      </c>
      <c r="M2140" s="310">
        <v>0</v>
      </c>
      <c r="N2140" s="309" t="s">
        <v>7016</v>
      </c>
      <c r="O2140" s="309" t="s">
        <v>7017</v>
      </c>
      <c r="P2140" s="309"/>
      <c r="Q2140" s="309"/>
      <c r="R2140" s="309"/>
      <c r="S2140" s="309" t="s">
        <v>543</v>
      </c>
      <c r="T2140" s="315">
        <f t="shared" si="134"/>
        <v>232870</v>
      </c>
      <c r="U2140" s="317">
        <f t="shared" si="135"/>
        <v>1</v>
      </c>
    </row>
    <row r="2141" spans="1:21" ht="15.75" customHeight="1">
      <c r="A2141" s="308">
        <v>45322</v>
      </c>
      <c r="B2141" s="308">
        <v>45322</v>
      </c>
      <c r="C2141" s="309" t="s">
        <v>10789</v>
      </c>
      <c r="D2141" s="308"/>
      <c r="E2141" s="309"/>
      <c r="F2141" s="309" t="s">
        <v>10754</v>
      </c>
      <c r="G2141" s="309" t="s">
        <v>10910</v>
      </c>
      <c r="H2141" s="309" t="s">
        <v>329</v>
      </c>
      <c r="I2141" s="309" t="str">
        <f t="shared" si="132"/>
        <v>515</v>
      </c>
      <c r="J2141" s="309" t="s">
        <v>113</v>
      </c>
      <c r="K2141" s="309" t="str">
        <f t="shared" si="133"/>
        <v>121</v>
      </c>
      <c r="L2141" s="310">
        <v>0</v>
      </c>
      <c r="M2141" s="310">
        <v>232870</v>
      </c>
      <c r="N2141" s="309" t="s">
        <v>7016</v>
      </c>
      <c r="O2141" s="309" t="s">
        <v>7017</v>
      </c>
      <c r="P2141" s="309"/>
      <c r="Q2141" s="309"/>
      <c r="R2141" s="309"/>
      <c r="S2141" s="309" t="s">
        <v>543</v>
      </c>
      <c r="T2141" s="315">
        <f t="shared" si="134"/>
        <v>-232870</v>
      </c>
      <c r="U2141" s="317">
        <f t="shared" si="135"/>
        <v>1</v>
      </c>
    </row>
    <row r="2142" spans="1:21" ht="15.75" customHeight="1">
      <c r="A2142" s="308">
        <v>45322</v>
      </c>
      <c r="B2142" s="308">
        <v>45322</v>
      </c>
      <c r="C2142" s="309" t="s">
        <v>10789</v>
      </c>
      <c r="D2142" s="308"/>
      <c r="E2142" s="309"/>
      <c r="F2142" s="309" t="s">
        <v>10754</v>
      </c>
      <c r="G2142" s="309" t="s">
        <v>10911</v>
      </c>
      <c r="H2142" s="309" t="s">
        <v>113</v>
      </c>
      <c r="I2142" s="309" t="str">
        <f t="shared" si="132"/>
        <v>121</v>
      </c>
      <c r="J2142" s="309" t="s">
        <v>329</v>
      </c>
      <c r="K2142" s="309" t="str">
        <f t="shared" si="133"/>
        <v>515</v>
      </c>
      <c r="L2142" s="310">
        <v>5308082</v>
      </c>
      <c r="M2142" s="310">
        <v>0</v>
      </c>
      <c r="N2142" s="309" t="s">
        <v>10912</v>
      </c>
      <c r="O2142" s="309" t="s">
        <v>10913</v>
      </c>
      <c r="P2142" s="309"/>
      <c r="Q2142" s="309"/>
      <c r="R2142" s="309"/>
      <c r="S2142" s="309" t="s">
        <v>543</v>
      </c>
      <c r="T2142" s="315">
        <f t="shared" si="134"/>
        <v>5308082</v>
      </c>
      <c r="U2142" s="317">
        <f t="shared" si="135"/>
        <v>1</v>
      </c>
    </row>
    <row r="2143" spans="1:21" ht="15.75" customHeight="1">
      <c r="A2143" s="308">
        <v>45322</v>
      </c>
      <c r="B2143" s="308">
        <v>45322</v>
      </c>
      <c r="C2143" s="309" t="s">
        <v>10789</v>
      </c>
      <c r="D2143" s="308"/>
      <c r="E2143" s="309"/>
      <c r="F2143" s="309" t="s">
        <v>10754</v>
      </c>
      <c r="G2143" s="309" t="s">
        <v>10911</v>
      </c>
      <c r="H2143" s="309" t="s">
        <v>329</v>
      </c>
      <c r="I2143" s="309" t="str">
        <f t="shared" si="132"/>
        <v>515</v>
      </c>
      <c r="J2143" s="309" t="s">
        <v>113</v>
      </c>
      <c r="K2143" s="309" t="str">
        <f t="shared" si="133"/>
        <v>121</v>
      </c>
      <c r="L2143" s="310">
        <v>0</v>
      </c>
      <c r="M2143" s="310">
        <v>5308082</v>
      </c>
      <c r="N2143" s="309" t="s">
        <v>10912</v>
      </c>
      <c r="O2143" s="309" t="s">
        <v>10913</v>
      </c>
      <c r="P2143" s="309"/>
      <c r="Q2143" s="309"/>
      <c r="R2143" s="309"/>
      <c r="S2143" s="309" t="s">
        <v>543</v>
      </c>
      <c r="T2143" s="315">
        <f t="shared" si="134"/>
        <v>-5308082</v>
      </c>
      <c r="U2143" s="317">
        <f t="shared" si="135"/>
        <v>1</v>
      </c>
    </row>
    <row r="2144" spans="1:21" ht="15.75" customHeight="1">
      <c r="A2144" s="308">
        <v>45322</v>
      </c>
      <c r="B2144" s="308">
        <v>45322</v>
      </c>
      <c r="C2144" s="309" t="s">
        <v>10789</v>
      </c>
      <c r="D2144" s="308"/>
      <c r="E2144" s="309"/>
      <c r="F2144" s="309" t="s">
        <v>10754</v>
      </c>
      <c r="G2144" s="309" t="s">
        <v>10914</v>
      </c>
      <c r="H2144" s="309" t="s">
        <v>113</v>
      </c>
      <c r="I2144" s="309" t="str">
        <f t="shared" si="132"/>
        <v>121</v>
      </c>
      <c r="J2144" s="309" t="s">
        <v>329</v>
      </c>
      <c r="K2144" s="309" t="str">
        <f t="shared" si="133"/>
        <v>515</v>
      </c>
      <c r="L2144" s="310">
        <v>454786</v>
      </c>
      <c r="M2144" s="310">
        <v>0</v>
      </c>
      <c r="N2144" s="309" t="s">
        <v>3392</v>
      </c>
      <c r="O2144" s="309" t="s">
        <v>3393</v>
      </c>
      <c r="P2144" s="309"/>
      <c r="Q2144" s="309"/>
      <c r="R2144" s="309"/>
      <c r="S2144" s="309" t="s">
        <v>543</v>
      </c>
      <c r="T2144" s="315">
        <f t="shared" si="134"/>
        <v>454786</v>
      </c>
      <c r="U2144" s="317">
        <f t="shared" si="135"/>
        <v>1</v>
      </c>
    </row>
    <row r="2145" spans="1:21" ht="15.75" customHeight="1">
      <c r="A2145" s="308">
        <v>45322</v>
      </c>
      <c r="B2145" s="308">
        <v>45322</v>
      </c>
      <c r="C2145" s="309" t="s">
        <v>10789</v>
      </c>
      <c r="D2145" s="308"/>
      <c r="E2145" s="309"/>
      <c r="F2145" s="309" t="s">
        <v>10754</v>
      </c>
      <c r="G2145" s="309" t="s">
        <v>10914</v>
      </c>
      <c r="H2145" s="309" t="s">
        <v>329</v>
      </c>
      <c r="I2145" s="309" t="str">
        <f t="shared" si="132"/>
        <v>515</v>
      </c>
      <c r="J2145" s="309" t="s">
        <v>113</v>
      </c>
      <c r="K2145" s="309" t="str">
        <f t="shared" si="133"/>
        <v>121</v>
      </c>
      <c r="L2145" s="310">
        <v>0</v>
      </c>
      <c r="M2145" s="310">
        <v>454786</v>
      </c>
      <c r="N2145" s="309" t="s">
        <v>3392</v>
      </c>
      <c r="O2145" s="309" t="s">
        <v>3393</v>
      </c>
      <c r="P2145" s="309"/>
      <c r="Q2145" s="309"/>
      <c r="R2145" s="309"/>
      <c r="S2145" s="309" t="s">
        <v>543</v>
      </c>
      <c r="T2145" s="315">
        <f t="shared" si="134"/>
        <v>-454786</v>
      </c>
      <c r="U2145" s="317">
        <f t="shared" si="135"/>
        <v>1</v>
      </c>
    </row>
    <row r="2146" spans="1:21" ht="15.75" customHeight="1">
      <c r="A2146" s="308">
        <v>45322</v>
      </c>
      <c r="B2146" s="308">
        <v>45322</v>
      </c>
      <c r="C2146" s="309" t="s">
        <v>10789</v>
      </c>
      <c r="D2146" s="308"/>
      <c r="E2146" s="309"/>
      <c r="F2146" s="309" t="s">
        <v>10754</v>
      </c>
      <c r="G2146" s="309" t="s">
        <v>10915</v>
      </c>
      <c r="H2146" s="309" t="s">
        <v>119</v>
      </c>
      <c r="I2146" s="309" t="str">
        <f t="shared" si="132"/>
        <v>121</v>
      </c>
      <c r="J2146" s="309" t="s">
        <v>325</v>
      </c>
      <c r="K2146" s="309" t="str">
        <f t="shared" si="133"/>
        <v>515</v>
      </c>
      <c r="L2146" s="310">
        <v>16623737</v>
      </c>
      <c r="M2146" s="310">
        <v>0</v>
      </c>
      <c r="N2146" s="309" t="s">
        <v>3014</v>
      </c>
      <c r="O2146" s="309" t="s">
        <v>3015</v>
      </c>
      <c r="P2146" s="309"/>
      <c r="Q2146" s="309"/>
      <c r="R2146" s="309"/>
      <c r="S2146" s="309" t="s">
        <v>543</v>
      </c>
      <c r="T2146" s="315">
        <f t="shared" si="134"/>
        <v>16623737</v>
      </c>
      <c r="U2146" s="317">
        <f t="shared" si="135"/>
        <v>1</v>
      </c>
    </row>
    <row r="2147" spans="1:21" ht="15.75" customHeight="1">
      <c r="A2147" s="308">
        <v>45322</v>
      </c>
      <c r="B2147" s="308">
        <v>45322</v>
      </c>
      <c r="C2147" s="309" t="s">
        <v>10789</v>
      </c>
      <c r="D2147" s="308"/>
      <c r="E2147" s="309"/>
      <c r="F2147" s="309" t="s">
        <v>10754</v>
      </c>
      <c r="G2147" s="309" t="s">
        <v>10915</v>
      </c>
      <c r="H2147" s="309" t="s">
        <v>325</v>
      </c>
      <c r="I2147" s="309" t="str">
        <f t="shared" si="132"/>
        <v>515</v>
      </c>
      <c r="J2147" s="309" t="s">
        <v>119</v>
      </c>
      <c r="K2147" s="309" t="str">
        <f t="shared" si="133"/>
        <v>121</v>
      </c>
      <c r="L2147" s="310">
        <v>0</v>
      </c>
      <c r="M2147" s="310">
        <v>16623737</v>
      </c>
      <c r="N2147" s="309" t="s">
        <v>3014</v>
      </c>
      <c r="O2147" s="309" t="s">
        <v>3015</v>
      </c>
      <c r="P2147" s="309"/>
      <c r="Q2147" s="309"/>
      <c r="R2147" s="309"/>
      <c r="S2147" s="309" t="s">
        <v>543</v>
      </c>
      <c r="T2147" s="315">
        <f t="shared" si="134"/>
        <v>-16623737</v>
      </c>
      <c r="U2147" s="317">
        <f t="shared" si="135"/>
        <v>1</v>
      </c>
    </row>
    <row r="2148" spans="1:21" ht="15.75" customHeight="1">
      <c r="A2148" s="308">
        <v>45322</v>
      </c>
      <c r="B2148" s="308">
        <v>45322</v>
      </c>
      <c r="C2148" s="309" t="s">
        <v>10789</v>
      </c>
      <c r="D2148" s="308"/>
      <c r="E2148" s="309"/>
      <c r="F2148" s="309" t="s">
        <v>10754</v>
      </c>
      <c r="G2148" s="309" t="s">
        <v>10916</v>
      </c>
      <c r="H2148" s="309" t="s">
        <v>113</v>
      </c>
      <c r="I2148" s="309" t="str">
        <f t="shared" si="132"/>
        <v>121</v>
      </c>
      <c r="J2148" s="309" t="s">
        <v>329</v>
      </c>
      <c r="K2148" s="309" t="str">
        <f t="shared" si="133"/>
        <v>515</v>
      </c>
      <c r="L2148" s="310">
        <v>36877</v>
      </c>
      <c r="M2148" s="310">
        <v>0</v>
      </c>
      <c r="N2148" s="309" t="s">
        <v>4304</v>
      </c>
      <c r="O2148" s="309" t="s">
        <v>4305</v>
      </c>
      <c r="P2148" s="309"/>
      <c r="Q2148" s="309"/>
      <c r="R2148" s="309"/>
      <c r="S2148" s="309" t="s">
        <v>543</v>
      </c>
      <c r="T2148" s="315">
        <f t="shared" si="134"/>
        <v>36877</v>
      </c>
      <c r="U2148" s="317">
        <f t="shared" si="135"/>
        <v>1</v>
      </c>
    </row>
    <row r="2149" spans="1:21" ht="15.75" customHeight="1">
      <c r="A2149" s="308">
        <v>45322</v>
      </c>
      <c r="B2149" s="308">
        <v>45322</v>
      </c>
      <c r="C2149" s="309" t="s">
        <v>10789</v>
      </c>
      <c r="D2149" s="308"/>
      <c r="E2149" s="309"/>
      <c r="F2149" s="309" t="s">
        <v>10754</v>
      </c>
      <c r="G2149" s="309" t="s">
        <v>10916</v>
      </c>
      <c r="H2149" s="309" t="s">
        <v>329</v>
      </c>
      <c r="I2149" s="309" t="str">
        <f t="shared" si="132"/>
        <v>515</v>
      </c>
      <c r="J2149" s="309" t="s">
        <v>113</v>
      </c>
      <c r="K2149" s="309" t="str">
        <f t="shared" si="133"/>
        <v>121</v>
      </c>
      <c r="L2149" s="310">
        <v>0</v>
      </c>
      <c r="M2149" s="310">
        <v>36877</v>
      </c>
      <c r="N2149" s="309" t="s">
        <v>4304</v>
      </c>
      <c r="O2149" s="309" t="s">
        <v>4305</v>
      </c>
      <c r="P2149" s="309"/>
      <c r="Q2149" s="309"/>
      <c r="R2149" s="309"/>
      <c r="S2149" s="309" t="s">
        <v>543</v>
      </c>
      <c r="T2149" s="315">
        <f t="shared" si="134"/>
        <v>-36877</v>
      </c>
      <c r="U2149" s="317">
        <f t="shared" si="135"/>
        <v>1</v>
      </c>
    </row>
    <row r="2150" spans="1:21" ht="15.75" customHeight="1">
      <c r="A2150" s="308">
        <v>45322</v>
      </c>
      <c r="B2150" s="308">
        <v>45322</v>
      </c>
      <c r="C2150" s="309" t="s">
        <v>10789</v>
      </c>
      <c r="D2150" s="308"/>
      <c r="E2150" s="309"/>
      <c r="F2150" s="309" t="s">
        <v>10754</v>
      </c>
      <c r="G2150" s="309" t="s">
        <v>10917</v>
      </c>
      <c r="H2150" s="309" t="s">
        <v>113</v>
      </c>
      <c r="I2150" s="309" t="str">
        <f t="shared" si="132"/>
        <v>121</v>
      </c>
      <c r="J2150" s="309" t="s">
        <v>329</v>
      </c>
      <c r="K2150" s="309" t="str">
        <f t="shared" si="133"/>
        <v>515</v>
      </c>
      <c r="L2150" s="310">
        <v>629959</v>
      </c>
      <c r="M2150" s="310">
        <v>0</v>
      </c>
      <c r="N2150" s="309" t="s">
        <v>4311</v>
      </c>
      <c r="O2150" s="309" t="s">
        <v>4312</v>
      </c>
      <c r="P2150" s="309"/>
      <c r="Q2150" s="309"/>
      <c r="R2150" s="309"/>
      <c r="S2150" s="309" t="s">
        <v>543</v>
      </c>
      <c r="T2150" s="315">
        <f t="shared" si="134"/>
        <v>629959</v>
      </c>
      <c r="U2150" s="317">
        <f t="shared" si="135"/>
        <v>1</v>
      </c>
    </row>
    <row r="2151" spans="1:21" ht="15.75" customHeight="1">
      <c r="A2151" s="308">
        <v>45322</v>
      </c>
      <c r="B2151" s="308">
        <v>45322</v>
      </c>
      <c r="C2151" s="309" t="s">
        <v>10789</v>
      </c>
      <c r="D2151" s="308"/>
      <c r="E2151" s="309"/>
      <c r="F2151" s="309" t="s">
        <v>10754</v>
      </c>
      <c r="G2151" s="309" t="s">
        <v>10917</v>
      </c>
      <c r="H2151" s="309" t="s">
        <v>329</v>
      </c>
      <c r="I2151" s="309" t="str">
        <f t="shared" si="132"/>
        <v>515</v>
      </c>
      <c r="J2151" s="309" t="s">
        <v>113</v>
      </c>
      <c r="K2151" s="309" t="str">
        <f t="shared" si="133"/>
        <v>121</v>
      </c>
      <c r="L2151" s="310">
        <v>0</v>
      </c>
      <c r="M2151" s="310">
        <v>629959</v>
      </c>
      <c r="N2151" s="309" t="s">
        <v>4311</v>
      </c>
      <c r="O2151" s="309" t="s">
        <v>4312</v>
      </c>
      <c r="P2151" s="309"/>
      <c r="Q2151" s="309"/>
      <c r="R2151" s="309"/>
      <c r="S2151" s="309" t="s">
        <v>543</v>
      </c>
      <c r="T2151" s="315">
        <f t="shared" si="134"/>
        <v>-629959</v>
      </c>
      <c r="U2151" s="317">
        <f t="shared" si="135"/>
        <v>1</v>
      </c>
    </row>
    <row r="2152" spans="1:21" ht="15.75" customHeight="1">
      <c r="A2152" s="308">
        <v>45322</v>
      </c>
      <c r="B2152" s="308">
        <v>45322</v>
      </c>
      <c r="C2152" s="309" t="s">
        <v>10789</v>
      </c>
      <c r="D2152" s="308"/>
      <c r="E2152" s="309"/>
      <c r="F2152" s="309" t="s">
        <v>10754</v>
      </c>
      <c r="G2152" s="309" t="s">
        <v>10918</v>
      </c>
      <c r="H2152" s="309" t="s">
        <v>113</v>
      </c>
      <c r="I2152" s="309" t="str">
        <f t="shared" si="132"/>
        <v>121</v>
      </c>
      <c r="J2152" s="309" t="s">
        <v>329</v>
      </c>
      <c r="K2152" s="309" t="str">
        <f t="shared" si="133"/>
        <v>515</v>
      </c>
      <c r="L2152" s="310">
        <v>4051664</v>
      </c>
      <c r="M2152" s="310">
        <v>0</v>
      </c>
      <c r="N2152" s="309" t="s">
        <v>2065</v>
      </c>
      <c r="O2152" s="309" t="s">
        <v>2066</v>
      </c>
      <c r="P2152" s="309"/>
      <c r="Q2152" s="309"/>
      <c r="R2152" s="309"/>
      <c r="S2152" s="309" t="s">
        <v>543</v>
      </c>
      <c r="T2152" s="315">
        <f t="shared" si="134"/>
        <v>4051664</v>
      </c>
      <c r="U2152" s="317">
        <f t="shared" si="135"/>
        <v>1</v>
      </c>
    </row>
    <row r="2153" spans="1:21" ht="15.75" customHeight="1">
      <c r="A2153" s="308">
        <v>45322</v>
      </c>
      <c r="B2153" s="308">
        <v>45322</v>
      </c>
      <c r="C2153" s="309" t="s">
        <v>10789</v>
      </c>
      <c r="D2153" s="308"/>
      <c r="E2153" s="309"/>
      <c r="F2153" s="309" t="s">
        <v>10754</v>
      </c>
      <c r="G2153" s="309" t="s">
        <v>10918</v>
      </c>
      <c r="H2153" s="309" t="s">
        <v>329</v>
      </c>
      <c r="I2153" s="309" t="str">
        <f t="shared" si="132"/>
        <v>515</v>
      </c>
      <c r="J2153" s="309" t="s">
        <v>113</v>
      </c>
      <c r="K2153" s="309" t="str">
        <f t="shared" si="133"/>
        <v>121</v>
      </c>
      <c r="L2153" s="310">
        <v>0</v>
      </c>
      <c r="M2153" s="310">
        <v>4051664</v>
      </c>
      <c r="N2153" s="309" t="s">
        <v>2065</v>
      </c>
      <c r="O2153" s="309" t="s">
        <v>2066</v>
      </c>
      <c r="P2153" s="309"/>
      <c r="Q2153" s="309"/>
      <c r="R2153" s="309"/>
      <c r="S2153" s="309" t="s">
        <v>543</v>
      </c>
      <c r="T2153" s="315">
        <f t="shared" si="134"/>
        <v>-4051664</v>
      </c>
      <c r="U2153" s="317">
        <f t="shared" si="135"/>
        <v>1</v>
      </c>
    </row>
    <row r="2154" spans="1:21" ht="15.75" customHeight="1">
      <c r="A2154" s="308">
        <v>45322</v>
      </c>
      <c r="B2154" s="308">
        <v>45322</v>
      </c>
      <c r="C2154" s="309" t="s">
        <v>10789</v>
      </c>
      <c r="D2154" s="308"/>
      <c r="E2154" s="309"/>
      <c r="F2154" s="309" t="s">
        <v>10754</v>
      </c>
      <c r="G2154" s="309" t="s">
        <v>10919</v>
      </c>
      <c r="H2154" s="309" t="s">
        <v>119</v>
      </c>
      <c r="I2154" s="309" t="str">
        <f t="shared" si="132"/>
        <v>121</v>
      </c>
      <c r="J2154" s="309" t="s">
        <v>325</v>
      </c>
      <c r="K2154" s="309" t="str">
        <f t="shared" si="133"/>
        <v>515</v>
      </c>
      <c r="L2154" s="310">
        <v>2471644</v>
      </c>
      <c r="M2154" s="310">
        <v>0</v>
      </c>
      <c r="N2154" s="309" t="s">
        <v>3032</v>
      </c>
      <c r="O2154" s="309" t="s">
        <v>3033</v>
      </c>
      <c r="P2154" s="309"/>
      <c r="Q2154" s="309"/>
      <c r="R2154" s="309"/>
      <c r="S2154" s="309" t="s">
        <v>543</v>
      </c>
      <c r="T2154" s="315">
        <f t="shared" si="134"/>
        <v>2471644</v>
      </c>
      <c r="U2154" s="317">
        <f t="shared" si="135"/>
        <v>1</v>
      </c>
    </row>
    <row r="2155" spans="1:21" ht="15.75" customHeight="1">
      <c r="A2155" s="308">
        <v>45322</v>
      </c>
      <c r="B2155" s="308">
        <v>45322</v>
      </c>
      <c r="C2155" s="309" t="s">
        <v>10789</v>
      </c>
      <c r="D2155" s="308"/>
      <c r="E2155" s="309"/>
      <c r="F2155" s="309" t="s">
        <v>10754</v>
      </c>
      <c r="G2155" s="309" t="s">
        <v>10919</v>
      </c>
      <c r="H2155" s="309" t="s">
        <v>325</v>
      </c>
      <c r="I2155" s="309" t="str">
        <f t="shared" si="132"/>
        <v>515</v>
      </c>
      <c r="J2155" s="309" t="s">
        <v>119</v>
      </c>
      <c r="K2155" s="309" t="str">
        <f t="shared" si="133"/>
        <v>121</v>
      </c>
      <c r="L2155" s="310">
        <v>0</v>
      </c>
      <c r="M2155" s="310">
        <v>2471644</v>
      </c>
      <c r="N2155" s="309" t="s">
        <v>3032</v>
      </c>
      <c r="O2155" s="309" t="s">
        <v>3033</v>
      </c>
      <c r="P2155" s="309"/>
      <c r="Q2155" s="309"/>
      <c r="R2155" s="309"/>
      <c r="S2155" s="309" t="s">
        <v>543</v>
      </c>
      <c r="T2155" s="315">
        <f t="shared" si="134"/>
        <v>-2471644</v>
      </c>
      <c r="U2155" s="317">
        <f t="shared" si="135"/>
        <v>1</v>
      </c>
    </row>
    <row r="2156" spans="1:21" ht="15.75" customHeight="1">
      <c r="A2156" s="308">
        <v>45322</v>
      </c>
      <c r="B2156" s="308">
        <v>45322</v>
      </c>
      <c r="C2156" s="309" t="s">
        <v>10789</v>
      </c>
      <c r="D2156" s="308"/>
      <c r="E2156" s="309"/>
      <c r="F2156" s="309" t="s">
        <v>10754</v>
      </c>
      <c r="G2156" s="309" t="s">
        <v>10920</v>
      </c>
      <c r="H2156" s="309" t="s">
        <v>113</v>
      </c>
      <c r="I2156" s="309" t="str">
        <f t="shared" si="132"/>
        <v>121</v>
      </c>
      <c r="J2156" s="309" t="s">
        <v>329</v>
      </c>
      <c r="K2156" s="309" t="str">
        <f t="shared" si="133"/>
        <v>515</v>
      </c>
      <c r="L2156" s="310">
        <v>113252</v>
      </c>
      <c r="M2156" s="310">
        <v>0</v>
      </c>
      <c r="N2156" s="309" t="s">
        <v>1598</v>
      </c>
      <c r="O2156" s="309" t="s">
        <v>1599</v>
      </c>
      <c r="P2156" s="309"/>
      <c r="Q2156" s="309"/>
      <c r="R2156" s="309"/>
      <c r="S2156" s="309" t="s">
        <v>543</v>
      </c>
      <c r="T2156" s="315">
        <f t="shared" si="134"/>
        <v>113252</v>
      </c>
      <c r="U2156" s="317">
        <f t="shared" si="135"/>
        <v>1</v>
      </c>
    </row>
    <row r="2157" spans="1:21" ht="15.75" customHeight="1">
      <c r="A2157" s="308">
        <v>45322</v>
      </c>
      <c r="B2157" s="308">
        <v>45322</v>
      </c>
      <c r="C2157" s="309" t="s">
        <v>10789</v>
      </c>
      <c r="D2157" s="308"/>
      <c r="E2157" s="309"/>
      <c r="F2157" s="309" t="s">
        <v>10754</v>
      </c>
      <c r="G2157" s="309" t="s">
        <v>10920</v>
      </c>
      <c r="H2157" s="309" t="s">
        <v>329</v>
      </c>
      <c r="I2157" s="309" t="str">
        <f t="shared" si="132"/>
        <v>515</v>
      </c>
      <c r="J2157" s="309" t="s">
        <v>113</v>
      </c>
      <c r="K2157" s="309" t="str">
        <f t="shared" si="133"/>
        <v>121</v>
      </c>
      <c r="L2157" s="310">
        <v>0</v>
      </c>
      <c r="M2157" s="310">
        <v>113252</v>
      </c>
      <c r="N2157" s="309" t="s">
        <v>1598</v>
      </c>
      <c r="O2157" s="309" t="s">
        <v>1599</v>
      </c>
      <c r="P2157" s="309"/>
      <c r="Q2157" s="309"/>
      <c r="R2157" s="309"/>
      <c r="S2157" s="309" t="s">
        <v>543</v>
      </c>
      <c r="T2157" s="315">
        <f t="shared" si="134"/>
        <v>-113252</v>
      </c>
      <c r="U2157" s="317">
        <f t="shared" si="135"/>
        <v>1</v>
      </c>
    </row>
    <row r="2158" spans="1:21" ht="15.75" customHeight="1">
      <c r="A2158" s="308">
        <v>45322</v>
      </c>
      <c r="B2158" s="308">
        <v>45322</v>
      </c>
      <c r="C2158" s="309" t="s">
        <v>10789</v>
      </c>
      <c r="D2158" s="308"/>
      <c r="E2158" s="309"/>
      <c r="F2158" s="309" t="s">
        <v>10754</v>
      </c>
      <c r="G2158" s="309" t="s">
        <v>10921</v>
      </c>
      <c r="H2158" s="309" t="s">
        <v>113</v>
      </c>
      <c r="I2158" s="309" t="str">
        <f t="shared" si="132"/>
        <v>121</v>
      </c>
      <c r="J2158" s="309" t="s">
        <v>329</v>
      </c>
      <c r="K2158" s="309" t="str">
        <f t="shared" si="133"/>
        <v>515</v>
      </c>
      <c r="L2158" s="310">
        <v>1045825</v>
      </c>
      <c r="M2158" s="310">
        <v>0</v>
      </c>
      <c r="N2158" s="309" t="s">
        <v>2790</v>
      </c>
      <c r="O2158" s="309" t="s">
        <v>2791</v>
      </c>
      <c r="P2158" s="309"/>
      <c r="Q2158" s="309"/>
      <c r="R2158" s="309"/>
      <c r="S2158" s="309" t="s">
        <v>543</v>
      </c>
      <c r="T2158" s="315">
        <f t="shared" si="134"/>
        <v>1045825</v>
      </c>
      <c r="U2158" s="317">
        <f t="shared" si="135"/>
        <v>1</v>
      </c>
    </row>
    <row r="2159" spans="1:21" ht="15.75" customHeight="1">
      <c r="A2159" s="308">
        <v>45322</v>
      </c>
      <c r="B2159" s="308">
        <v>45322</v>
      </c>
      <c r="C2159" s="309" t="s">
        <v>10789</v>
      </c>
      <c r="D2159" s="308"/>
      <c r="E2159" s="309"/>
      <c r="F2159" s="309" t="s">
        <v>10754</v>
      </c>
      <c r="G2159" s="309" t="s">
        <v>10921</v>
      </c>
      <c r="H2159" s="309" t="s">
        <v>329</v>
      </c>
      <c r="I2159" s="309" t="str">
        <f t="shared" si="132"/>
        <v>515</v>
      </c>
      <c r="J2159" s="309" t="s">
        <v>113</v>
      </c>
      <c r="K2159" s="309" t="str">
        <f t="shared" si="133"/>
        <v>121</v>
      </c>
      <c r="L2159" s="310">
        <v>0</v>
      </c>
      <c r="M2159" s="310">
        <v>1045825</v>
      </c>
      <c r="N2159" s="309" t="s">
        <v>2790</v>
      </c>
      <c r="O2159" s="309" t="s">
        <v>2791</v>
      </c>
      <c r="P2159" s="309"/>
      <c r="Q2159" s="309"/>
      <c r="R2159" s="309"/>
      <c r="S2159" s="309" t="s">
        <v>543</v>
      </c>
      <c r="T2159" s="315">
        <f t="shared" si="134"/>
        <v>-1045825</v>
      </c>
      <c r="U2159" s="317">
        <f t="shared" si="135"/>
        <v>1</v>
      </c>
    </row>
    <row r="2160" spans="1:21" ht="15.75" customHeight="1">
      <c r="A2160" s="308">
        <v>45322</v>
      </c>
      <c r="B2160" s="308">
        <v>45322</v>
      </c>
      <c r="C2160" s="309" t="s">
        <v>10789</v>
      </c>
      <c r="D2160" s="308"/>
      <c r="E2160" s="309"/>
      <c r="F2160" s="309" t="s">
        <v>10754</v>
      </c>
      <c r="G2160" s="309" t="s">
        <v>10922</v>
      </c>
      <c r="H2160" s="309" t="s">
        <v>113</v>
      </c>
      <c r="I2160" s="309" t="str">
        <f t="shared" si="132"/>
        <v>121</v>
      </c>
      <c r="J2160" s="309" t="s">
        <v>329</v>
      </c>
      <c r="K2160" s="309" t="str">
        <f t="shared" si="133"/>
        <v>515</v>
      </c>
      <c r="L2160" s="310">
        <v>1064701</v>
      </c>
      <c r="M2160" s="310">
        <v>0</v>
      </c>
      <c r="N2160" s="309" t="s">
        <v>2965</v>
      </c>
      <c r="O2160" s="309" t="s">
        <v>2966</v>
      </c>
      <c r="P2160" s="309"/>
      <c r="Q2160" s="309"/>
      <c r="R2160" s="309"/>
      <c r="S2160" s="309" t="s">
        <v>543</v>
      </c>
      <c r="T2160" s="315">
        <f t="shared" si="134"/>
        <v>1064701</v>
      </c>
      <c r="U2160" s="317">
        <f t="shared" si="135"/>
        <v>1</v>
      </c>
    </row>
    <row r="2161" spans="1:21" ht="15.75" customHeight="1">
      <c r="A2161" s="308">
        <v>45322</v>
      </c>
      <c r="B2161" s="308">
        <v>45322</v>
      </c>
      <c r="C2161" s="309" t="s">
        <v>10789</v>
      </c>
      <c r="D2161" s="308"/>
      <c r="E2161" s="309"/>
      <c r="F2161" s="309" t="s">
        <v>10754</v>
      </c>
      <c r="G2161" s="309" t="s">
        <v>10922</v>
      </c>
      <c r="H2161" s="309" t="s">
        <v>329</v>
      </c>
      <c r="I2161" s="309" t="str">
        <f t="shared" si="132"/>
        <v>515</v>
      </c>
      <c r="J2161" s="309" t="s">
        <v>113</v>
      </c>
      <c r="K2161" s="309" t="str">
        <f t="shared" si="133"/>
        <v>121</v>
      </c>
      <c r="L2161" s="310">
        <v>0</v>
      </c>
      <c r="M2161" s="310">
        <v>1064701</v>
      </c>
      <c r="N2161" s="309" t="s">
        <v>2965</v>
      </c>
      <c r="O2161" s="309" t="s">
        <v>2966</v>
      </c>
      <c r="P2161" s="309"/>
      <c r="Q2161" s="309"/>
      <c r="R2161" s="309"/>
      <c r="S2161" s="309" t="s">
        <v>543</v>
      </c>
      <c r="T2161" s="315">
        <f t="shared" si="134"/>
        <v>-1064701</v>
      </c>
      <c r="U2161" s="317">
        <f t="shared" si="135"/>
        <v>1</v>
      </c>
    </row>
    <row r="2162" spans="1:21" ht="15.75" customHeight="1">
      <c r="A2162" s="308">
        <v>45322</v>
      </c>
      <c r="B2162" s="308">
        <v>45322</v>
      </c>
      <c r="C2162" s="309" t="s">
        <v>10789</v>
      </c>
      <c r="D2162" s="308"/>
      <c r="E2162" s="309"/>
      <c r="F2162" s="309" t="s">
        <v>10754</v>
      </c>
      <c r="G2162" s="309" t="s">
        <v>10923</v>
      </c>
      <c r="H2162" s="309" t="s">
        <v>113</v>
      </c>
      <c r="I2162" s="309" t="str">
        <f t="shared" si="132"/>
        <v>121</v>
      </c>
      <c r="J2162" s="309" t="s">
        <v>329</v>
      </c>
      <c r="K2162" s="309" t="str">
        <f t="shared" si="133"/>
        <v>515</v>
      </c>
      <c r="L2162" s="310">
        <v>1259844</v>
      </c>
      <c r="M2162" s="310">
        <v>0</v>
      </c>
      <c r="N2162" s="309" t="s">
        <v>10924</v>
      </c>
      <c r="O2162" s="309" t="s">
        <v>10925</v>
      </c>
      <c r="P2162" s="309"/>
      <c r="Q2162" s="309"/>
      <c r="R2162" s="309"/>
      <c r="S2162" s="309" t="s">
        <v>543</v>
      </c>
      <c r="T2162" s="315">
        <f t="shared" si="134"/>
        <v>1259844</v>
      </c>
      <c r="U2162" s="317">
        <f t="shared" si="135"/>
        <v>1</v>
      </c>
    </row>
    <row r="2163" spans="1:21" ht="15.75" customHeight="1">
      <c r="A2163" s="308">
        <v>45322</v>
      </c>
      <c r="B2163" s="308">
        <v>45322</v>
      </c>
      <c r="C2163" s="309" t="s">
        <v>10789</v>
      </c>
      <c r="D2163" s="308"/>
      <c r="E2163" s="309"/>
      <c r="F2163" s="309" t="s">
        <v>10754</v>
      </c>
      <c r="G2163" s="309" t="s">
        <v>10923</v>
      </c>
      <c r="H2163" s="309" t="s">
        <v>329</v>
      </c>
      <c r="I2163" s="309" t="str">
        <f t="shared" si="132"/>
        <v>515</v>
      </c>
      <c r="J2163" s="309" t="s">
        <v>113</v>
      </c>
      <c r="K2163" s="309" t="str">
        <f t="shared" si="133"/>
        <v>121</v>
      </c>
      <c r="L2163" s="310">
        <v>0</v>
      </c>
      <c r="M2163" s="310">
        <v>1259844</v>
      </c>
      <c r="N2163" s="309" t="s">
        <v>10924</v>
      </c>
      <c r="O2163" s="309" t="s">
        <v>10925</v>
      </c>
      <c r="P2163" s="309"/>
      <c r="Q2163" s="309"/>
      <c r="R2163" s="309"/>
      <c r="S2163" s="309" t="s">
        <v>543</v>
      </c>
      <c r="T2163" s="315">
        <f t="shared" si="134"/>
        <v>-1259844</v>
      </c>
      <c r="U2163" s="317">
        <f t="shared" si="135"/>
        <v>1</v>
      </c>
    </row>
    <row r="2164" spans="1:21" ht="15.75" customHeight="1">
      <c r="A2164" s="308">
        <v>45322</v>
      </c>
      <c r="B2164" s="308">
        <v>45322</v>
      </c>
      <c r="C2164" s="309" t="s">
        <v>10789</v>
      </c>
      <c r="D2164" s="308"/>
      <c r="E2164" s="309"/>
      <c r="F2164" s="309" t="s">
        <v>10754</v>
      </c>
      <c r="G2164" s="309" t="s">
        <v>10926</v>
      </c>
      <c r="H2164" s="309" t="s">
        <v>113</v>
      </c>
      <c r="I2164" s="309" t="str">
        <f t="shared" si="132"/>
        <v>121</v>
      </c>
      <c r="J2164" s="309" t="s">
        <v>329</v>
      </c>
      <c r="K2164" s="309" t="str">
        <f t="shared" si="133"/>
        <v>515</v>
      </c>
      <c r="L2164" s="310">
        <v>23859914</v>
      </c>
      <c r="M2164" s="310">
        <v>0</v>
      </c>
      <c r="N2164" s="309" t="s">
        <v>10927</v>
      </c>
      <c r="O2164" s="309" t="s">
        <v>10928</v>
      </c>
      <c r="P2164" s="309"/>
      <c r="Q2164" s="309"/>
      <c r="R2164" s="309"/>
      <c r="S2164" s="309" t="s">
        <v>543</v>
      </c>
      <c r="T2164" s="315">
        <f t="shared" si="134"/>
        <v>23859914</v>
      </c>
      <c r="U2164" s="317">
        <f t="shared" si="135"/>
        <v>1</v>
      </c>
    </row>
    <row r="2165" spans="1:21" ht="15.75" customHeight="1">
      <c r="A2165" s="308">
        <v>45322</v>
      </c>
      <c r="B2165" s="308">
        <v>45322</v>
      </c>
      <c r="C2165" s="309" t="s">
        <v>10789</v>
      </c>
      <c r="D2165" s="308"/>
      <c r="E2165" s="309"/>
      <c r="F2165" s="309" t="s">
        <v>10754</v>
      </c>
      <c r="G2165" s="309" t="s">
        <v>10926</v>
      </c>
      <c r="H2165" s="309" t="s">
        <v>329</v>
      </c>
      <c r="I2165" s="309" t="str">
        <f t="shared" si="132"/>
        <v>515</v>
      </c>
      <c r="J2165" s="309" t="s">
        <v>113</v>
      </c>
      <c r="K2165" s="309" t="str">
        <f t="shared" si="133"/>
        <v>121</v>
      </c>
      <c r="L2165" s="310">
        <v>0</v>
      </c>
      <c r="M2165" s="310">
        <v>23859914</v>
      </c>
      <c r="N2165" s="309" t="s">
        <v>10927</v>
      </c>
      <c r="O2165" s="309" t="s">
        <v>10928</v>
      </c>
      <c r="P2165" s="309"/>
      <c r="Q2165" s="309"/>
      <c r="R2165" s="309"/>
      <c r="S2165" s="309" t="s">
        <v>543</v>
      </c>
      <c r="T2165" s="315">
        <f t="shared" si="134"/>
        <v>-23859914</v>
      </c>
      <c r="U2165" s="317">
        <f t="shared" si="135"/>
        <v>1</v>
      </c>
    </row>
    <row r="2166" spans="1:21" ht="15.75" customHeight="1">
      <c r="A2166" s="308">
        <v>45322</v>
      </c>
      <c r="B2166" s="308">
        <v>45322</v>
      </c>
      <c r="C2166" s="309" t="s">
        <v>10789</v>
      </c>
      <c r="D2166" s="308"/>
      <c r="E2166" s="309"/>
      <c r="F2166" s="309" t="s">
        <v>10754</v>
      </c>
      <c r="G2166" s="309" t="s">
        <v>10929</v>
      </c>
      <c r="H2166" s="309" t="s">
        <v>113</v>
      </c>
      <c r="I2166" s="309" t="str">
        <f t="shared" si="132"/>
        <v>121</v>
      </c>
      <c r="J2166" s="309" t="s">
        <v>329</v>
      </c>
      <c r="K2166" s="309" t="str">
        <f t="shared" si="133"/>
        <v>515</v>
      </c>
      <c r="L2166" s="310">
        <v>26004686</v>
      </c>
      <c r="M2166" s="310">
        <v>0</v>
      </c>
      <c r="N2166" s="309" t="s">
        <v>10930</v>
      </c>
      <c r="O2166" s="309" t="s">
        <v>10931</v>
      </c>
      <c r="P2166" s="309"/>
      <c r="Q2166" s="309"/>
      <c r="R2166" s="309"/>
      <c r="S2166" s="309" t="s">
        <v>543</v>
      </c>
      <c r="T2166" s="315">
        <f t="shared" si="134"/>
        <v>26004686</v>
      </c>
      <c r="U2166" s="317">
        <f t="shared" si="135"/>
        <v>1</v>
      </c>
    </row>
    <row r="2167" spans="1:21" ht="15.75" customHeight="1">
      <c r="A2167" s="308">
        <v>45322</v>
      </c>
      <c r="B2167" s="308">
        <v>45322</v>
      </c>
      <c r="C2167" s="309" t="s">
        <v>10789</v>
      </c>
      <c r="D2167" s="308"/>
      <c r="E2167" s="309"/>
      <c r="F2167" s="309" t="s">
        <v>10754</v>
      </c>
      <c r="G2167" s="309" t="s">
        <v>10929</v>
      </c>
      <c r="H2167" s="309" t="s">
        <v>329</v>
      </c>
      <c r="I2167" s="309" t="str">
        <f t="shared" si="132"/>
        <v>515</v>
      </c>
      <c r="J2167" s="309" t="s">
        <v>113</v>
      </c>
      <c r="K2167" s="309" t="str">
        <f t="shared" si="133"/>
        <v>121</v>
      </c>
      <c r="L2167" s="310">
        <v>0</v>
      </c>
      <c r="M2167" s="310">
        <v>26004686</v>
      </c>
      <c r="N2167" s="309" t="s">
        <v>10930</v>
      </c>
      <c r="O2167" s="309" t="s">
        <v>10931</v>
      </c>
      <c r="P2167" s="309"/>
      <c r="Q2167" s="309"/>
      <c r="R2167" s="309"/>
      <c r="S2167" s="309" t="s">
        <v>543</v>
      </c>
      <c r="T2167" s="315">
        <f t="shared" si="134"/>
        <v>-26004686</v>
      </c>
      <c r="U2167" s="317">
        <f t="shared" si="135"/>
        <v>1</v>
      </c>
    </row>
    <row r="2168" spans="1:21" ht="15.75" customHeight="1">
      <c r="A2168" s="308">
        <v>45322</v>
      </c>
      <c r="B2168" s="308">
        <v>45322</v>
      </c>
      <c r="C2168" s="309" t="s">
        <v>10789</v>
      </c>
      <c r="D2168" s="308"/>
      <c r="E2168" s="309"/>
      <c r="F2168" s="309" t="s">
        <v>10754</v>
      </c>
      <c r="G2168" s="309" t="s">
        <v>10932</v>
      </c>
      <c r="H2168" s="309" t="s">
        <v>113</v>
      </c>
      <c r="I2168" s="309" t="str">
        <f t="shared" si="132"/>
        <v>121</v>
      </c>
      <c r="J2168" s="309" t="s">
        <v>329</v>
      </c>
      <c r="K2168" s="309" t="str">
        <f t="shared" si="133"/>
        <v>515</v>
      </c>
      <c r="L2168" s="310">
        <v>288316</v>
      </c>
      <c r="M2168" s="310">
        <v>0</v>
      </c>
      <c r="N2168" s="309" t="s">
        <v>2902</v>
      </c>
      <c r="O2168" s="309" t="s">
        <v>2903</v>
      </c>
      <c r="P2168" s="309"/>
      <c r="Q2168" s="309"/>
      <c r="R2168" s="309"/>
      <c r="S2168" s="309" t="s">
        <v>543</v>
      </c>
      <c r="T2168" s="315">
        <f t="shared" si="134"/>
        <v>288316</v>
      </c>
      <c r="U2168" s="317">
        <f t="shared" si="135"/>
        <v>1</v>
      </c>
    </row>
    <row r="2169" spans="1:21" ht="15.75" customHeight="1">
      <c r="A2169" s="308">
        <v>45322</v>
      </c>
      <c r="B2169" s="308">
        <v>45322</v>
      </c>
      <c r="C2169" s="309" t="s">
        <v>10789</v>
      </c>
      <c r="D2169" s="308"/>
      <c r="E2169" s="309"/>
      <c r="F2169" s="309" t="s">
        <v>10754</v>
      </c>
      <c r="G2169" s="309" t="s">
        <v>10932</v>
      </c>
      <c r="H2169" s="309" t="s">
        <v>329</v>
      </c>
      <c r="I2169" s="309" t="str">
        <f t="shared" si="132"/>
        <v>515</v>
      </c>
      <c r="J2169" s="309" t="s">
        <v>113</v>
      </c>
      <c r="K2169" s="309" t="str">
        <f t="shared" si="133"/>
        <v>121</v>
      </c>
      <c r="L2169" s="310">
        <v>0</v>
      </c>
      <c r="M2169" s="310">
        <v>288316</v>
      </c>
      <c r="N2169" s="309" t="s">
        <v>2902</v>
      </c>
      <c r="O2169" s="309" t="s">
        <v>2903</v>
      </c>
      <c r="P2169" s="309"/>
      <c r="Q2169" s="309"/>
      <c r="R2169" s="309"/>
      <c r="S2169" s="309" t="s">
        <v>543</v>
      </c>
      <c r="T2169" s="315">
        <f t="shared" si="134"/>
        <v>-288316</v>
      </c>
      <c r="U2169" s="317">
        <f t="shared" si="135"/>
        <v>1</v>
      </c>
    </row>
    <row r="2170" spans="1:21" ht="15.75" customHeight="1">
      <c r="A2170" s="308">
        <v>45322</v>
      </c>
      <c r="B2170" s="308">
        <v>45322</v>
      </c>
      <c r="C2170" s="309" t="s">
        <v>10789</v>
      </c>
      <c r="D2170" s="308"/>
      <c r="E2170" s="309"/>
      <c r="F2170" s="309" t="s">
        <v>10754</v>
      </c>
      <c r="G2170" s="309" t="s">
        <v>10933</v>
      </c>
      <c r="H2170" s="309" t="s">
        <v>113</v>
      </c>
      <c r="I2170" s="309" t="str">
        <f t="shared" si="132"/>
        <v>121</v>
      </c>
      <c r="J2170" s="309" t="s">
        <v>329</v>
      </c>
      <c r="K2170" s="309" t="str">
        <f t="shared" si="133"/>
        <v>515</v>
      </c>
      <c r="L2170" s="310">
        <v>14322</v>
      </c>
      <c r="M2170" s="310">
        <v>0</v>
      </c>
      <c r="N2170" s="309" t="s">
        <v>10934</v>
      </c>
      <c r="O2170" s="309" t="s">
        <v>10935</v>
      </c>
      <c r="P2170" s="309"/>
      <c r="Q2170" s="309"/>
      <c r="R2170" s="309"/>
      <c r="S2170" s="309" t="s">
        <v>543</v>
      </c>
      <c r="T2170" s="315">
        <f t="shared" si="134"/>
        <v>14322</v>
      </c>
      <c r="U2170" s="317">
        <f t="shared" si="135"/>
        <v>1</v>
      </c>
    </row>
    <row r="2171" spans="1:21" ht="15.75" customHeight="1">
      <c r="A2171" s="308">
        <v>45322</v>
      </c>
      <c r="B2171" s="308">
        <v>45322</v>
      </c>
      <c r="C2171" s="309" t="s">
        <v>10789</v>
      </c>
      <c r="D2171" s="308"/>
      <c r="E2171" s="309"/>
      <c r="F2171" s="309" t="s">
        <v>10754</v>
      </c>
      <c r="G2171" s="309" t="s">
        <v>10933</v>
      </c>
      <c r="H2171" s="309" t="s">
        <v>329</v>
      </c>
      <c r="I2171" s="309" t="str">
        <f t="shared" si="132"/>
        <v>515</v>
      </c>
      <c r="J2171" s="309" t="s">
        <v>113</v>
      </c>
      <c r="K2171" s="309" t="str">
        <f t="shared" si="133"/>
        <v>121</v>
      </c>
      <c r="L2171" s="310">
        <v>0</v>
      </c>
      <c r="M2171" s="310">
        <v>14322</v>
      </c>
      <c r="N2171" s="309" t="s">
        <v>10934</v>
      </c>
      <c r="O2171" s="309" t="s">
        <v>10935</v>
      </c>
      <c r="P2171" s="309"/>
      <c r="Q2171" s="309"/>
      <c r="R2171" s="309"/>
      <c r="S2171" s="309" t="s">
        <v>543</v>
      </c>
      <c r="T2171" s="315">
        <f t="shared" si="134"/>
        <v>-14322</v>
      </c>
      <c r="U2171" s="317">
        <f t="shared" si="135"/>
        <v>1</v>
      </c>
    </row>
    <row r="2172" spans="1:21" ht="15.75" customHeight="1">
      <c r="A2172" s="308">
        <v>45322</v>
      </c>
      <c r="B2172" s="308">
        <v>45322</v>
      </c>
      <c r="C2172" s="309" t="s">
        <v>10789</v>
      </c>
      <c r="D2172" s="308"/>
      <c r="E2172" s="309"/>
      <c r="F2172" s="309" t="s">
        <v>10754</v>
      </c>
      <c r="G2172" s="309" t="s">
        <v>10936</v>
      </c>
      <c r="H2172" s="309" t="s">
        <v>113</v>
      </c>
      <c r="I2172" s="309" t="str">
        <f t="shared" si="132"/>
        <v>121</v>
      </c>
      <c r="J2172" s="309" t="s">
        <v>329</v>
      </c>
      <c r="K2172" s="309" t="str">
        <f t="shared" si="133"/>
        <v>515</v>
      </c>
      <c r="L2172" s="310">
        <v>4811969</v>
      </c>
      <c r="M2172" s="310">
        <v>0</v>
      </c>
      <c r="N2172" s="309" t="s">
        <v>10937</v>
      </c>
      <c r="O2172" s="309" t="s">
        <v>10938</v>
      </c>
      <c r="P2172" s="309"/>
      <c r="Q2172" s="309"/>
      <c r="R2172" s="309"/>
      <c r="S2172" s="309" t="s">
        <v>543</v>
      </c>
      <c r="T2172" s="315">
        <f t="shared" si="134"/>
        <v>4811969</v>
      </c>
      <c r="U2172" s="317">
        <f t="shared" si="135"/>
        <v>1</v>
      </c>
    </row>
    <row r="2173" spans="1:21" ht="15.75" customHeight="1">
      <c r="A2173" s="308">
        <v>45322</v>
      </c>
      <c r="B2173" s="308">
        <v>45322</v>
      </c>
      <c r="C2173" s="309" t="s">
        <v>10789</v>
      </c>
      <c r="D2173" s="308"/>
      <c r="E2173" s="309"/>
      <c r="F2173" s="309" t="s">
        <v>10754</v>
      </c>
      <c r="G2173" s="309" t="s">
        <v>10936</v>
      </c>
      <c r="H2173" s="309" t="s">
        <v>329</v>
      </c>
      <c r="I2173" s="309" t="str">
        <f t="shared" si="132"/>
        <v>515</v>
      </c>
      <c r="J2173" s="309" t="s">
        <v>113</v>
      </c>
      <c r="K2173" s="309" t="str">
        <f t="shared" si="133"/>
        <v>121</v>
      </c>
      <c r="L2173" s="310">
        <v>0</v>
      </c>
      <c r="M2173" s="310">
        <v>4811969</v>
      </c>
      <c r="N2173" s="309" t="s">
        <v>10937</v>
      </c>
      <c r="O2173" s="309" t="s">
        <v>10938</v>
      </c>
      <c r="P2173" s="309"/>
      <c r="Q2173" s="309"/>
      <c r="R2173" s="309"/>
      <c r="S2173" s="309" t="s">
        <v>543</v>
      </c>
      <c r="T2173" s="315">
        <f t="shared" si="134"/>
        <v>-4811969</v>
      </c>
      <c r="U2173" s="317">
        <f t="shared" si="135"/>
        <v>1</v>
      </c>
    </row>
    <row r="2174" spans="1:21" ht="15.75" customHeight="1">
      <c r="A2174" s="308">
        <v>45322</v>
      </c>
      <c r="B2174" s="308">
        <v>45322</v>
      </c>
      <c r="C2174" s="309" t="s">
        <v>10789</v>
      </c>
      <c r="D2174" s="308"/>
      <c r="E2174" s="309"/>
      <c r="F2174" s="309" t="s">
        <v>10754</v>
      </c>
      <c r="G2174" s="309" t="s">
        <v>10939</v>
      </c>
      <c r="H2174" s="309" t="s">
        <v>113</v>
      </c>
      <c r="I2174" s="309" t="str">
        <f t="shared" si="132"/>
        <v>121</v>
      </c>
      <c r="J2174" s="309" t="s">
        <v>329</v>
      </c>
      <c r="K2174" s="309" t="str">
        <f t="shared" si="133"/>
        <v>515</v>
      </c>
      <c r="L2174" s="310">
        <v>514880</v>
      </c>
      <c r="M2174" s="310">
        <v>0</v>
      </c>
      <c r="N2174" s="309" t="s">
        <v>10940</v>
      </c>
      <c r="O2174" s="309" t="s">
        <v>10941</v>
      </c>
      <c r="P2174" s="309"/>
      <c r="Q2174" s="309"/>
      <c r="R2174" s="309"/>
      <c r="S2174" s="309" t="s">
        <v>543</v>
      </c>
      <c r="T2174" s="315">
        <f t="shared" si="134"/>
        <v>514880</v>
      </c>
      <c r="U2174" s="317">
        <f t="shared" si="135"/>
        <v>1</v>
      </c>
    </row>
    <row r="2175" spans="1:21" ht="15.75" customHeight="1">
      <c r="A2175" s="308">
        <v>45322</v>
      </c>
      <c r="B2175" s="308">
        <v>45322</v>
      </c>
      <c r="C2175" s="309" t="s">
        <v>10789</v>
      </c>
      <c r="D2175" s="308"/>
      <c r="E2175" s="309"/>
      <c r="F2175" s="309" t="s">
        <v>10754</v>
      </c>
      <c r="G2175" s="309" t="s">
        <v>10939</v>
      </c>
      <c r="H2175" s="309" t="s">
        <v>329</v>
      </c>
      <c r="I2175" s="309" t="str">
        <f t="shared" si="132"/>
        <v>515</v>
      </c>
      <c r="J2175" s="309" t="s">
        <v>113</v>
      </c>
      <c r="K2175" s="309" t="str">
        <f t="shared" si="133"/>
        <v>121</v>
      </c>
      <c r="L2175" s="310">
        <v>0</v>
      </c>
      <c r="M2175" s="310">
        <v>514880</v>
      </c>
      <c r="N2175" s="309" t="s">
        <v>10940</v>
      </c>
      <c r="O2175" s="309" t="s">
        <v>10941</v>
      </c>
      <c r="P2175" s="309"/>
      <c r="Q2175" s="309"/>
      <c r="R2175" s="309"/>
      <c r="S2175" s="309" t="s">
        <v>543</v>
      </c>
      <c r="T2175" s="315">
        <f t="shared" si="134"/>
        <v>-514880</v>
      </c>
      <c r="U2175" s="317">
        <f t="shared" si="135"/>
        <v>1</v>
      </c>
    </row>
    <row r="2176" spans="1:21" ht="15.75" customHeight="1">
      <c r="A2176" s="308">
        <v>45322</v>
      </c>
      <c r="B2176" s="308">
        <v>45322</v>
      </c>
      <c r="C2176" s="309" t="s">
        <v>10789</v>
      </c>
      <c r="D2176" s="308"/>
      <c r="E2176" s="309"/>
      <c r="F2176" s="309" t="s">
        <v>10754</v>
      </c>
      <c r="G2176" s="309" t="s">
        <v>10942</v>
      </c>
      <c r="H2176" s="309" t="s">
        <v>113</v>
      </c>
      <c r="I2176" s="309" t="str">
        <f t="shared" si="132"/>
        <v>121</v>
      </c>
      <c r="J2176" s="309" t="s">
        <v>329</v>
      </c>
      <c r="K2176" s="309" t="str">
        <f t="shared" si="133"/>
        <v>515</v>
      </c>
      <c r="L2176" s="310">
        <v>140567</v>
      </c>
      <c r="M2176" s="310">
        <v>0</v>
      </c>
      <c r="N2176" s="309" t="s">
        <v>10943</v>
      </c>
      <c r="O2176" s="309" t="s">
        <v>10944</v>
      </c>
      <c r="P2176" s="309"/>
      <c r="Q2176" s="309"/>
      <c r="R2176" s="309"/>
      <c r="S2176" s="309" t="s">
        <v>543</v>
      </c>
      <c r="T2176" s="315">
        <f t="shared" si="134"/>
        <v>140567</v>
      </c>
      <c r="U2176" s="317">
        <f t="shared" si="135"/>
        <v>1</v>
      </c>
    </row>
    <row r="2177" spans="1:21" ht="15.75" customHeight="1">
      <c r="A2177" s="308">
        <v>45322</v>
      </c>
      <c r="B2177" s="308">
        <v>45322</v>
      </c>
      <c r="C2177" s="309" t="s">
        <v>10789</v>
      </c>
      <c r="D2177" s="308"/>
      <c r="E2177" s="309"/>
      <c r="F2177" s="309" t="s">
        <v>10754</v>
      </c>
      <c r="G2177" s="309" t="s">
        <v>10942</v>
      </c>
      <c r="H2177" s="309" t="s">
        <v>329</v>
      </c>
      <c r="I2177" s="309" t="str">
        <f t="shared" si="132"/>
        <v>515</v>
      </c>
      <c r="J2177" s="309" t="s">
        <v>113</v>
      </c>
      <c r="K2177" s="309" t="str">
        <f t="shared" si="133"/>
        <v>121</v>
      </c>
      <c r="L2177" s="310">
        <v>0</v>
      </c>
      <c r="M2177" s="310">
        <v>140567</v>
      </c>
      <c r="N2177" s="309" t="s">
        <v>10943</v>
      </c>
      <c r="O2177" s="309" t="s">
        <v>10944</v>
      </c>
      <c r="P2177" s="309"/>
      <c r="Q2177" s="309"/>
      <c r="R2177" s="309"/>
      <c r="S2177" s="309" t="s">
        <v>543</v>
      </c>
      <c r="T2177" s="315">
        <f t="shared" si="134"/>
        <v>-140567</v>
      </c>
      <c r="U2177" s="317">
        <f t="shared" si="135"/>
        <v>1</v>
      </c>
    </row>
    <row r="2178" spans="1:21" ht="15.75" customHeight="1">
      <c r="A2178" s="308">
        <v>45322</v>
      </c>
      <c r="B2178" s="308">
        <v>45322</v>
      </c>
      <c r="C2178" s="309" t="s">
        <v>10789</v>
      </c>
      <c r="D2178" s="308"/>
      <c r="E2178" s="309"/>
      <c r="F2178" s="309" t="s">
        <v>10754</v>
      </c>
      <c r="G2178" s="309" t="s">
        <v>10945</v>
      </c>
      <c r="H2178" s="309" t="s">
        <v>113</v>
      </c>
      <c r="I2178" s="309" t="str">
        <f t="shared" si="132"/>
        <v>121</v>
      </c>
      <c r="J2178" s="309" t="s">
        <v>329</v>
      </c>
      <c r="K2178" s="309" t="str">
        <f t="shared" si="133"/>
        <v>515</v>
      </c>
      <c r="L2178" s="310">
        <v>2240780</v>
      </c>
      <c r="M2178" s="310">
        <v>0</v>
      </c>
      <c r="N2178" s="309" t="s">
        <v>2984</v>
      </c>
      <c r="O2178" s="309" t="s">
        <v>2985</v>
      </c>
      <c r="P2178" s="309"/>
      <c r="Q2178" s="309"/>
      <c r="R2178" s="309"/>
      <c r="S2178" s="309" t="s">
        <v>543</v>
      </c>
      <c r="T2178" s="315">
        <f t="shared" si="134"/>
        <v>2240780</v>
      </c>
      <c r="U2178" s="317">
        <f t="shared" si="135"/>
        <v>1</v>
      </c>
    </row>
    <row r="2179" spans="1:21" ht="15.75" customHeight="1">
      <c r="A2179" s="308">
        <v>45322</v>
      </c>
      <c r="B2179" s="308">
        <v>45322</v>
      </c>
      <c r="C2179" s="309" t="s">
        <v>10789</v>
      </c>
      <c r="D2179" s="308"/>
      <c r="E2179" s="309"/>
      <c r="F2179" s="309" t="s">
        <v>10754</v>
      </c>
      <c r="G2179" s="309" t="s">
        <v>10945</v>
      </c>
      <c r="H2179" s="309" t="s">
        <v>329</v>
      </c>
      <c r="I2179" s="309" t="str">
        <f t="shared" si="132"/>
        <v>515</v>
      </c>
      <c r="J2179" s="309" t="s">
        <v>113</v>
      </c>
      <c r="K2179" s="309" t="str">
        <f t="shared" si="133"/>
        <v>121</v>
      </c>
      <c r="L2179" s="310">
        <v>0</v>
      </c>
      <c r="M2179" s="310">
        <v>2240780</v>
      </c>
      <c r="N2179" s="309" t="s">
        <v>2984</v>
      </c>
      <c r="O2179" s="309" t="s">
        <v>2985</v>
      </c>
      <c r="P2179" s="309"/>
      <c r="Q2179" s="309"/>
      <c r="R2179" s="309"/>
      <c r="S2179" s="309" t="s">
        <v>543</v>
      </c>
      <c r="T2179" s="315">
        <f t="shared" si="134"/>
        <v>-2240780</v>
      </c>
      <c r="U2179" s="317">
        <f t="shared" si="135"/>
        <v>1</v>
      </c>
    </row>
    <row r="2180" spans="1:21" ht="15.75" customHeight="1">
      <c r="A2180" s="308">
        <v>45322</v>
      </c>
      <c r="B2180" s="308">
        <v>45322</v>
      </c>
      <c r="C2180" s="309" t="s">
        <v>10789</v>
      </c>
      <c r="D2180" s="308"/>
      <c r="E2180" s="309"/>
      <c r="F2180" s="309" t="s">
        <v>10754</v>
      </c>
      <c r="G2180" s="309" t="s">
        <v>10946</v>
      </c>
      <c r="H2180" s="309" t="s">
        <v>113</v>
      </c>
      <c r="I2180" s="309" t="str">
        <f t="shared" si="132"/>
        <v>121</v>
      </c>
      <c r="J2180" s="309" t="s">
        <v>329</v>
      </c>
      <c r="K2180" s="309" t="str">
        <f t="shared" si="133"/>
        <v>515</v>
      </c>
      <c r="L2180" s="310">
        <v>102505</v>
      </c>
      <c r="M2180" s="310">
        <v>0</v>
      </c>
      <c r="N2180" s="309" t="s">
        <v>8282</v>
      </c>
      <c r="O2180" s="309" t="s">
        <v>8283</v>
      </c>
      <c r="P2180" s="309"/>
      <c r="Q2180" s="309"/>
      <c r="R2180" s="309"/>
      <c r="S2180" s="309" t="s">
        <v>543</v>
      </c>
      <c r="T2180" s="315">
        <f t="shared" si="134"/>
        <v>102505</v>
      </c>
      <c r="U2180" s="317">
        <f t="shared" si="135"/>
        <v>1</v>
      </c>
    </row>
    <row r="2181" spans="1:21" ht="15.75" customHeight="1">
      <c r="A2181" s="308">
        <v>45322</v>
      </c>
      <c r="B2181" s="308">
        <v>45322</v>
      </c>
      <c r="C2181" s="309" t="s">
        <v>10789</v>
      </c>
      <c r="D2181" s="308"/>
      <c r="E2181" s="309"/>
      <c r="F2181" s="309" t="s">
        <v>10754</v>
      </c>
      <c r="G2181" s="309" t="s">
        <v>10946</v>
      </c>
      <c r="H2181" s="309" t="s">
        <v>329</v>
      </c>
      <c r="I2181" s="309" t="str">
        <f t="shared" ref="I2181:I2244" si="136">LEFT(H2181,3)</f>
        <v>515</v>
      </c>
      <c r="J2181" s="309" t="s">
        <v>113</v>
      </c>
      <c r="K2181" s="309" t="str">
        <f t="shared" ref="K2181:K2244" si="137">LEFT(J2181,3)</f>
        <v>121</v>
      </c>
      <c r="L2181" s="310">
        <v>0</v>
      </c>
      <c r="M2181" s="310">
        <v>102505</v>
      </c>
      <c r="N2181" s="309" t="s">
        <v>8282</v>
      </c>
      <c r="O2181" s="309" t="s">
        <v>8283</v>
      </c>
      <c r="P2181" s="309"/>
      <c r="Q2181" s="309"/>
      <c r="R2181" s="309"/>
      <c r="S2181" s="309" t="s">
        <v>543</v>
      </c>
      <c r="T2181" s="315">
        <f t="shared" ref="T2181:T2244" si="138">L2181-M2181</f>
        <v>-102505</v>
      </c>
      <c r="U2181" s="317">
        <f t="shared" ref="U2181:U2244" si="139">MONTH(A2181)</f>
        <v>1</v>
      </c>
    </row>
    <row r="2182" spans="1:21" ht="15.75" customHeight="1">
      <c r="A2182" s="308">
        <v>45322</v>
      </c>
      <c r="B2182" s="308">
        <v>45322</v>
      </c>
      <c r="C2182" s="309" t="s">
        <v>10789</v>
      </c>
      <c r="D2182" s="308"/>
      <c r="E2182" s="309"/>
      <c r="F2182" s="309" t="s">
        <v>10754</v>
      </c>
      <c r="G2182" s="309" t="s">
        <v>10947</v>
      </c>
      <c r="H2182" s="309" t="s">
        <v>113</v>
      </c>
      <c r="I2182" s="309" t="str">
        <f t="shared" si="136"/>
        <v>121</v>
      </c>
      <c r="J2182" s="309" t="s">
        <v>329</v>
      </c>
      <c r="K2182" s="309" t="str">
        <f t="shared" si="137"/>
        <v>515</v>
      </c>
      <c r="L2182" s="310">
        <v>795744</v>
      </c>
      <c r="M2182" s="310">
        <v>0</v>
      </c>
      <c r="N2182" s="309" t="s">
        <v>2857</v>
      </c>
      <c r="O2182" s="309" t="s">
        <v>2858</v>
      </c>
      <c r="P2182" s="309"/>
      <c r="Q2182" s="309"/>
      <c r="R2182" s="309"/>
      <c r="S2182" s="309" t="s">
        <v>543</v>
      </c>
      <c r="T2182" s="315">
        <f t="shared" si="138"/>
        <v>795744</v>
      </c>
      <c r="U2182" s="317">
        <f t="shared" si="139"/>
        <v>1</v>
      </c>
    </row>
    <row r="2183" spans="1:21" ht="15.75" customHeight="1">
      <c r="A2183" s="308">
        <v>45322</v>
      </c>
      <c r="B2183" s="308">
        <v>45322</v>
      </c>
      <c r="C2183" s="309" t="s">
        <v>10789</v>
      </c>
      <c r="D2183" s="308"/>
      <c r="E2183" s="309"/>
      <c r="F2183" s="309" t="s">
        <v>10754</v>
      </c>
      <c r="G2183" s="309" t="s">
        <v>10947</v>
      </c>
      <c r="H2183" s="309" t="s">
        <v>329</v>
      </c>
      <c r="I2183" s="309" t="str">
        <f t="shared" si="136"/>
        <v>515</v>
      </c>
      <c r="J2183" s="309" t="s">
        <v>113</v>
      </c>
      <c r="K2183" s="309" t="str">
        <f t="shared" si="137"/>
        <v>121</v>
      </c>
      <c r="L2183" s="310">
        <v>0</v>
      </c>
      <c r="M2183" s="310">
        <v>795744</v>
      </c>
      <c r="N2183" s="309" t="s">
        <v>2857</v>
      </c>
      <c r="O2183" s="309" t="s">
        <v>2858</v>
      </c>
      <c r="P2183" s="309"/>
      <c r="Q2183" s="309"/>
      <c r="R2183" s="309"/>
      <c r="S2183" s="309" t="s">
        <v>543</v>
      </c>
      <c r="T2183" s="315">
        <f t="shared" si="138"/>
        <v>-795744</v>
      </c>
      <c r="U2183" s="317">
        <f t="shared" si="139"/>
        <v>1</v>
      </c>
    </row>
    <row r="2184" spans="1:21" ht="15.75" customHeight="1">
      <c r="A2184" s="308">
        <v>45322</v>
      </c>
      <c r="B2184" s="308">
        <v>45322</v>
      </c>
      <c r="C2184" s="309" t="s">
        <v>10789</v>
      </c>
      <c r="D2184" s="308"/>
      <c r="E2184" s="309"/>
      <c r="F2184" s="309" t="s">
        <v>10754</v>
      </c>
      <c r="G2184" s="309" t="s">
        <v>10948</v>
      </c>
      <c r="H2184" s="309" t="s">
        <v>113</v>
      </c>
      <c r="I2184" s="309" t="str">
        <f t="shared" si="136"/>
        <v>121</v>
      </c>
      <c r="J2184" s="309" t="s">
        <v>329</v>
      </c>
      <c r="K2184" s="309" t="str">
        <f t="shared" si="137"/>
        <v>515</v>
      </c>
      <c r="L2184" s="310">
        <v>1359668</v>
      </c>
      <c r="M2184" s="310">
        <v>0</v>
      </c>
      <c r="N2184" s="309" t="s">
        <v>6907</v>
      </c>
      <c r="O2184" s="309" t="s">
        <v>6908</v>
      </c>
      <c r="P2184" s="309"/>
      <c r="Q2184" s="309"/>
      <c r="R2184" s="309"/>
      <c r="S2184" s="309" t="s">
        <v>543</v>
      </c>
      <c r="T2184" s="315">
        <f t="shared" si="138"/>
        <v>1359668</v>
      </c>
      <c r="U2184" s="317">
        <f t="shared" si="139"/>
        <v>1</v>
      </c>
    </row>
    <row r="2185" spans="1:21" ht="15.75" customHeight="1">
      <c r="A2185" s="308">
        <v>45322</v>
      </c>
      <c r="B2185" s="308">
        <v>45322</v>
      </c>
      <c r="C2185" s="309" t="s">
        <v>10789</v>
      </c>
      <c r="D2185" s="308"/>
      <c r="E2185" s="309"/>
      <c r="F2185" s="309" t="s">
        <v>10754</v>
      </c>
      <c r="G2185" s="309" t="s">
        <v>10948</v>
      </c>
      <c r="H2185" s="309" t="s">
        <v>329</v>
      </c>
      <c r="I2185" s="309" t="str">
        <f t="shared" si="136"/>
        <v>515</v>
      </c>
      <c r="J2185" s="309" t="s">
        <v>113</v>
      </c>
      <c r="K2185" s="309" t="str">
        <f t="shared" si="137"/>
        <v>121</v>
      </c>
      <c r="L2185" s="310">
        <v>0</v>
      </c>
      <c r="M2185" s="310">
        <v>1359668</v>
      </c>
      <c r="N2185" s="309" t="s">
        <v>6907</v>
      </c>
      <c r="O2185" s="309" t="s">
        <v>6908</v>
      </c>
      <c r="P2185" s="309"/>
      <c r="Q2185" s="309"/>
      <c r="R2185" s="309"/>
      <c r="S2185" s="309" t="s">
        <v>543</v>
      </c>
      <c r="T2185" s="315">
        <f t="shared" si="138"/>
        <v>-1359668</v>
      </c>
      <c r="U2185" s="317">
        <f t="shared" si="139"/>
        <v>1</v>
      </c>
    </row>
    <row r="2186" spans="1:21" ht="15.75" customHeight="1">
      <c r="A2186" s="308">
        <v>45322</v>
      </c>
      <c r="B2186" s="308">
        <v>45322</v>
      </c>
      <c r="C2186" s="309" t="s">
        <v>10789</v>
      </c>
      <c r="D2186" s="308"/>
      <c r="E2186" s="309"/>
      <c r="F2186" s="309" t="s">
        <v>10754</v>
      </c>
      <c r="G2186" s="309" t="s">
        <v>10949</v>
      </c>
      <c r="H2186" s="309" t="s">
        <v>113</v>
      </c>
      <c r="I2186" s="309" t="str">
        <f t="shared" si="136"/>
        <v>121</v>
      </c>
      <c r="J2186" s="309" t="s">
        <v>329</v>
      </c>
      <c r="K2186" s="309" t="str">
        <f t="shared" si="137"/>
        <v>515</v>
      </c>
      <c r="L2186" s="310">
        <v>3350592</v>
      </c>
      <c r="M2186" s="310">
        <v>0</v>
      </c>
      <c r="N2186" s="309" t="s">
        <v>2912</v>
      </c>
      <c r="O2186" s="309" t="s">
        <v>2913</v>
      </c>
      <c r="P2186" s="309"/>
      <c r="Q2186" s="309"/>
      <c r="R2186" s="309"/>
      <c r="S2186" s="309" t="s">
        <v>543</v>
      </c>
      <c r="T2186" s="315">
        <f t="shared" si="138"/>
        <v>3350592</v>
      </c>
      <c r="U2186" s="317">
        <f t="shared" si="139"/>
        <v>1</v>
      </c>
    </row>
    <row r="2187" spans="1:21" ht="15.75" customHeight="1">
      <c r="A2187" s="308">
        <v>45322</v>
      </c>
      <c r="B2187" s="308">
        <v>45322</v>
      </c>
      <c r="C2187" s="309" t="s">
        <v>10789</v>
      </c>
      <c r="D2187" s="308"/>
      <c r="E2187" s="309"/>
      <c r="F2187" s="309" t="s">
        <v>10754</v>
      </c>
      <c r="G2187" s="309" t="s">
        <v>10949</v>
      </c>
      <c r="H2187" s="309" t="s">
        <v>329</v>
      </c>
      <c r="I2187" s="309" t="str">
        <f t="shared" si="136"/>
        <v>515</v>
      </c>
      <c r="J2187" s="309" t="s">
        <v>113</v>
      </c>
      <c r="K2187" s="309" t="str">
        <f t="shared" si="137"/>
        <v>121</v>
      </c>
      <c r="L2187" s="310">
        <v>0</v>
      </c>
      <c r="M2187" s="310">
        <v>3350592</v>
      </c>
      <c r="N2187" s="309" t="s">
        <v>2912</v>
      </c>
      <c r="O2187" s="309" t="s">
        <v>2913</v>
      </c>
      <c r="P2187" s="309"/>
      <c r="Q2187" s="309"/>
      <c r="R2187" s="309"/>
      <c r="S2187" s="309" t="s">
        <v>543</v>
      </c>
      <c r="T2187" s="315">
        <f t="shared" si="138"/>
        <v>-3350592</v>
      </c>
      <c r="U2187" s="317">
        <f t="shared" si="139"/>
        <v>1</v>
      </c>
    </row>
    <row r="2188" spans="1:21" ht="15.75" customHeight="1">
      <c r="A2188" s="308">
        <v>45322</v>
      </c>
      <c r="B2188" s="308">
        <v>45322</v>
      </c>
      <c r="C2188" s="309" t="s">
        <v>10789</v>
      </c>
      <c r="D2188" s="308"/>
      <c r="E2188" s="309"/>
      <c r="F2188" s="309" t="s">
        <v>10754</v>
      </c>
      <c r="G2188" s="309" t="s">
        <v>10950</v>
      </c>
      <c r="H2188" s="309" t="s">
        <v>113</v>
      </c>
      <c r="I2188" s="309" t="str">
        <f t="shared" si="136"/>
        <v>121</v>
      </c>
      <c r="J2188" s="309" t="s">
        <v>329</v>
      </c>
      <c r="K2188" s="309" t="str">
        <f t="shared" si="137"/>
        <v>515</v>
      </c>
      <c r="L2188" s="310">
        <v>4976582</v>
      </c>
      <c r="M2188" s="310">
        <v>0</v>
      </c>
      <c r="N2188" s="309" t="s">
        <v>2987</v>
      </c>
      <c r="O2188" s="309" t="s">
        <v>2988</v>
      </c>
      <c r="P2188" s="309"/>
      <c r="Q2188" s="309"/>
      <c r="R2188" s="309"/>
      <c r="S2188" s="309" t="s">
        <v>543</v>
      </c>
      <c r="T2188" s="315">
        <f t="shared" si="138"/>
        <v>4976582</v>
      </c>
      <c r="U2188" s="317">
        <f t="shared" si="139"/>
        <v>1</v>
      </c>
    </row>
    <row r="2189" spans="1:21" ht="15.75" customHeight="1">
      <c r="A2189" s="308">
        <v>45322</v>
      </c>
      <c r="B2189" s="308">
        <v>45322</v>
      </c>
      <c r="C2189" s="309" t="s">
        <v>10789</v>
      </c>
      <c r="D2189" s="308"/>
      <c r="E2189" s="309"/>
      <c r="F2189" s="309" t="s">
        <v>10754</v>
      </c>
      <c r="G2189" s="309" t="s">
        <v>10950</v>
      </c>
      <c r="H2189" s="309" t="s">
        <v>329</v>
      </c>
      <c r="I2189" s="309" t="str">
        <f t="shared" si="136"/>
        <v>515</v>
      </c>
      <c r="J2189" s="309" t="s">
        <v>113</v>
      </c>
      <c r="K2189" s="309" t="str">
        <f t="shared" si="137"/>
        <v>121</v>
      </c>
      <c r="L2189" s="310">
        <v>0</v>
      </c>
      <c r="M2189" s="310">
        <v>4976582</v>
      </c>
      <c r="N2189" s="309" t="s">
        <v>2987</v>
      </c>
      <c r="O2189" s="309" t="s">
        <v>2988</v>
      </c>
      <c r="P2189" s="309"/>
      <c r="Q2189" s="309"/>
      <c r="R2189" s="309"/>
      <c r="S2189" s="309" t="s">
        <v>543</v>
      </c>
      <c r="T2189" s="315">
        <f t="shared" si="138"/>
        <v>-4976582</v>
      </c>
      <c r="U2189" s="317">
        <f t="shared" si="139"/>
        <v>1</v>
      </c>
    </row>
    <row r="2190" spans="1:21" ht="15.75" customHeight="1">
      <c r="A2190" s="308">
        <v>45322</v>
      </c>
      <c r="B2190" s="308">
        <v>45322</v>
      </c>
      <c r="C2190" s="309" t="s">
        <v>10789</v>
      </c>
      <c r="D2190" s="308"/>
      <c r="E2190" s="309"/>
      <c r="F2190" s="309" t="s">
        <v>10754</v>
      </c>
      <c r="G2190" s="309" t="s">
        <v>10951</v>
      </c>
      <c r="H2190" s="309" t="s">
        <v>113</v>
      </c>
      <c r="I2190" s="309" t="str">
        <f t="shared" si="136"/>
        <v>121</v>
      </c>
      <c r="J2190" s="309" t="s">
        <v>329</v>
      </c>
      <c r="K2190" s="309" t="str">
        <f t="shared" si="137"/>
        <v>515</v>
      </c>
      <c r="L2190" s="310">
        <v>184641</v>
      </c>
      <c r="M2190" s="310">
        <v>0</v>
      </c>
      <c r="N2190" s="309" t="s">
        <v>2840</v>
      </c>
      <c r="O2190" s="309" t="s">
        <v>2841</v>
      </c>
      <c r="P2190" s="309"/>
      <c r="Q2190" s="309"/>
      <c r="R2190" s="309"/>
      <c r="S2190" s="309" t="s">
        <v>543</v>
      </c>
      <c r="T2190" s="315">
        <f t="shared" si="138"/>
        <v>184641</v>
      </c>
      <c r="U2190" s="317">
        <f t="shared" si="139"/>
        <v>1</v>
      </c>
    </row>
    <row r="2191" spans="1:21" ht="15.75" customHeight="1">
      <c r="A2191" s="308">
        <v>45322</v>
      </c>
      <c r="B2191" s="308">
        <v>45322</v>
      </c>
      <c r="C2191" s="309" t="s">
        <v>10789</v>
      </c>
      <c r="D2191" s="308"/>
      <c r="E2191" s="309"/>
      <c r="F2191" s="309" t="s">
        <v>10754</v>
      </c>
      <c r="G2191" s="309" t="s">
        <v>10951</v>
      </c>
      <c r="H2191" s="309" t="s">
        <v>329</v>
      </c>
      <c r="I2191" s="309" t="str">
        <f t="shared" si="136"/>
        <v>515</v>
      </c>
      <c r="J2191" s="309" t="s">
        <v>113</v>
      </c>
      <c r="K2191" s="309" t="str">
        <f t="shared" si="137"/>
        <v>121</v>
      </c>
      <c r="L2191" s="310">
        <v>0</v>
      </c>
      <c r="M2191" s="310">
        <v>184641</v>
      </c>
      <c r="N2191" s="309" t="s">
        <v>2840</v>
      </c>
      <c r="O2191" s="309" t="s">
        <v>2841</v>
      </c>
      <c r="P2191" s="309"/>
      <c r="Q2191" s="309"/>
      <c r="R2191" s="309"/>
      <c r="S2191" s="309" t="s">
        <v>543</v>
      </c>
      <c r="T2191" s="315">
        <f t="shared" si="138"/>
        <v>-184641</v>
      </c>
      <c r="U2191" s="317">
        <f t="shared" si="139"/>
        <v>1</v>
      </c>
    </row>
    <row r="2192" spans="1:21" ht="15.75" customHeight="1">
      <c r="A2192" s="308">
        <v>45322</v>
      </c>
      <c r="B2192" s="308">
        <v>45322</v>
      </c>
      <c r="C2192" s="309" t="s">
        <v>10789</v>
      </c>
      <c r="D2192" s="308"/>
      <c r="E2192" s="309"/>
      <c r="F2192" s="309" t="s">
        <v>10754</v>
      </c>
      <c r="G2192" s="309" t="s">
        <v>10952</v>
      </c>
      <c r="H2192" s="309" t="s">
        <v>113</v>
      </c>
      <c r="I2192" s="309" t="str">
        <f t="shared" si="136"/>
        <v>121</v>
      </c>
      <c r="J2192" s="309" t="s">
        <v>329</v>
      </c>
      <c r="K2192" s="309" t="str">
        <f t="shared" si="137"/>
        <v>515</v>
      </c>
      <c r="L2192" s="310">
        <v>462166</v>
      </c>
      <c r="M2192" s="310">
        <v>0</v>
      </c>
      <c r="N2192" s="309" t="s">
        <v>10637</v>
      </c>
      <c r="O2192" s="309" t="s">
        <v>10638</v>
      </c>
      <c r="P2192" s="309"/>
      <c r="Q2192" s="309"/>
      <c r="R2192" s="309"/>
      <c r="S2192" s="309" t="s">
        <v>543</v>
      </c>
      <c r="T2192" s="315">
        <f t="shared" si="138"/>
        <v>462166</v>
      </c>
      <c r="U2192" s="317">
        <f t="shared" si="139"/>
        <v>1</v>
      </c>
    </row>
    <row r="2193" spans="1:21" ht="15.75" customHeight="1">
      <c r="A2193" s="308">
        <v>45322</v>
      </c>
      <c r="B2193" s="308">
        <v>45322</v>
      </c>
      <c r="C2193" s="309" t="s">
        <v>10789</v>
      </c>
      <c r="D2193" s="308"/>
      <c r="E2193" s="309"/>
      <c r="F2193" s="309" t="s">
        <v>10754</v>
      </c>
      <c r="G2193" s="309" t="s">
        <v>10952</v>
      </c>
      <c r="H2193" s="309" t="s">
        <v>329</v>
      </c>
      <c r="I2193" s="309" t="str">
        <f t="shared" si="136"/>
        <v>515</v>
      </c>
      <c r="J2193" s="309" t="s">
        <v>113</v>
      </c>
      <c r="K2193" s="309" t="str">
        <f t="shared" si="137"/>
        <v>121</v>
      </c>
      <c r="L2193" s="310">
        <v>0</v>
      </c>
      <c r="M2193" s="310">
        <v>462166</v>
      </c>
      <c r="N2193" s="309" t="s">
        <v>10637</v>
      </c>
      <c r="O2193" s="309" t="s">
        <v>10638</v>
      </c>
      <c r="P2193" s="309"/>
      <c r="Q2193" s="309"/>
      <c r="R2193" s="309"/>
      <c r="S2193" s="309" t="s">
        <v>543</v>
      </c>
      <c r="T2193" s="315">
        <f t="shared" si="138"/>
        <v>-462166</v>
      </c>
      <c r="U2193" s="317">
        <f t="shared" si="139"/>
        <v>1</v>
      </c>
    </row>
    <row r="2194" spans="1:21" ht="15.75" customHeight="1">
      <c r="A2194" s="308">
        <v>45322</v>
      </c>
      <c r="B2194" s="308">
        <v>45322</v>
      </c>
      <c r="C2194" s="309" t="s">
        <v>10789</v>
      </c>
      <c r="D2194" s="308"/>
      <c r="E2194" s="309"/>
      <c r="F2194" s="309" t="s">
        <v>10754</v>
      </c>
      <c r="G2194" s="309" t="s">
        <v>10953</v>
      </c>
      <c r="H2194" s="309" t="s">
        <v>381</v>
      </c>
      <c r="I2194" s="309" t="str">
        <f t="shared" si="136"/>
        <v>635</v>
      </c>
      <c r="J2194" s="309" t="s">
        <v>113</v>
      </c>
      <c r="K2194" s="309" t="str">
        <f t="shared" si="137"/>
        <v>121</v>
      </c>
      <c r="L2194" s="310">
        <v>12817</v>
      </c>
      <c r="M2194" s="310">
        <v>0</v>
      </c>
      <c r="N2194" s="309" t="s">
        <v>2820</v>
      </c>
      <c r="O2194" s="309" t="s">
        <v>2821</v>
      </c>
      <c r="P2194" s="309"/>
      <c r="Q2194" s="309"/>
      <c r="R2194" s="309"/>
      <c r="S2194" s="309" t="s">
        <v>543</v>
      </c>
      <c r="T2194" s="315">
        <f t="shared" si="138"/>
        <v>12817</v>
      </c>
      <c r="U2194" s="317">
        <f t="shared" si="139"/>
        <v>1</v>
      </c>
    </row>
    <row r="2195" spans="1:21" ht="15.75" customHeight="1">
      <c r="A2195" s="308">
        <v>45322</v>
      </c>
      <c r="B2195" s="308">
        <v>45322</v>
      </c>
      <c r="C2195" s="309" t="s">
        <v>10789</v>
      </c>
      <c r="D2195" s="308"/>
      <c r="E2195" s="309"/>
      <c r="F2195" s="309" t="s">
        <v>10754</v>
      </c>
      <c r="G2195" s="309" t="s">
        <v>10953</v>
      </c>
      <c r="H2195" s="309" t="s">
        <v>113</v>
      </c>
      <c r="I2195" s="309" t="str">
        <f t="shared" si="136"/>
        <v>121</v>
      </c>
      <c r="J2195" s="309" t="s">
        <v>381</v>
      </c>
      <c r="K2195" s="309" t="str">
        <f t="shared" si="137"/>
        <v>635</v>
      </c>
      <c r="L2195" s="310">
        <v>0</v>
      </c>
      <c r="M2195" s="310">
        <v>12817</v>
      </c>
      <c r="N2195" s="309" t="s">
        <v>2820</v>
      </c>
      <c r="O2195" s="309" t="s">
        <v>2821</v>
      </c>
      <c r="P2195" s="309"/>
      <c r="Q2195" s="309"/>
      <c r="R2195" s="309"/>
      <c r="S2195" s="309" t="s">
        <v>543</v>
      </c>
      <c r="T2195" s="315">
        <f t="shared" si="138"/>
        <v>-12817</v>
      </c>
      <c r="U2195" s="317">
        <f t="shared" si="139"/>
        <v>1</v>
      </c>
    </row>
    <row r="2196" spans="1:21" ht="15.75" customHeight="1">
      <c r="A2196" s="308">
        <v>45322</v>
      </c>
      <c r="B2196" s="308">
        <v>45322</v>
      </c>
      <c r="C2196" s="309" t="s">
        <v>10789</v>
      </c>
      <c r="D2196" s="308"/>
      <c r="E2196" s="309"/>
      <c r="F2196" s="309" t="s">
        <v>10754</v>
      </c>
      <c r="G2196" s="309" t="s">
        <v>10954</v>
      </c>
      <c r="H2196" s="309" t="s">
        <v>381</v>
      </c>
      <c r="I2196" s="309" t="str">
        <f t="shared" si="136"/>
        <v>635</v>
      </c>
      <c r="J2196" s="309" t="s">
        <v>113</v>
      </c>
      <c r="K2196" s="309" t="str">
        <f t="shared" si="137"/>
        <v>121</v>
      </c>
      <c r="L2196" s="310">
        <v>1631201</v>
      </c>
      <c r="M2196" s="310">
        <v>0</v>
      </c>
      <c r="N2196" s="309" t="s">
        <v>5801</v>
      </c>
      <c r="O2196" s="309" t="s">
        <v>5802</v>
      </c>
      <c r="P2196" s="309"/>
      <c r="Q2196" s="309"/>
      <c r="R2196" s="309"/>
      <c r="S2196" s="309" t="s">
        <v>543</v>
      </c>
      <c r="T2196" s="315">
        <f t="shared" si="138"/>
        <v>1631201</v>
      </c>
      <c r="U2196" s="317">
        <f t="shared" si="139"/>
        <v>1</v>
      </c>
    </row>
    <row r="2197" spans="1:21" ht="15.75" customHeight="1">
      <c r="A2197" s="308">
        <v>45322</v>
      </c>
      <c r="B2197" s="308">
        <v>45322</v>
      </c>
      <c r="C2197" s="309" t="s">
        <v>10789</v>
      </c>
      <c r="D2197" s="308"/>
      <c r="E2197" s="309"/>
      <c r="F2197" s="309" t="s">
        <v>10754</v>
      </c>
      <c r="G2197" s="309" t="s">
        <v>10954</v>
      </c>
      <c r="H2197" s="309" t="s">
        <v>113</v>
      </c>
      <c r="I2197" s="309" t="str">
        <f t="shared" si="136"/>
        <v>121</v>
      </c>
      <c r="J2197" s="309" t="s">
        <v>381</v>
      </c>
      <c r="K2197" s="309" t="str">
        <f t="shared" si="137"/>
        <v>635</v>
      </c>
      <c r="L2197" s="310">
        <v>0</v>
      </c>
      <c r="M2197" s="310">
        <v>1631201</v>
      </c>
      <c r="N2197" s="309" t="s">
        <v>5801</v>
      </c>
      <c r="O2197" s="309" t="s">
        <v>5802</v>
      </c>
      <c r="P2197" s="309"/>
      <c r="Q2197" s="309"/>
      <c r="R2197" s="309"/>
      <c r="S2197" s="309" t="s">
        <v>543</v>
      </c>
      <c r="T2197" s="315">
        <f t="shared" si="138"/>
        <v>-1631201</v>
      </c>
      <c r="U2197" s="317">
        <f t="shared" si="139"/>
        <v>1</v>
      </c>
    </row>
    <row r="2198" spans="1:21" ht="15.75" customHeight="1">
      <c r="A2198" s="308">
        <v>45322</v>
      </c>
      <c r="B2198" s="308">
        <v>45322</v>
      </c>
      <c r="C2198" s="309" t="s">
        <v>10789</v>
      </c>
      <c r="D2198" s="308"/>
      <c r="E2198" s="309"/>
      <c r="F2198" s="309" t="s">
        <v>10754</v>
      </c>
      <c r="G2198" s="309" t="s">
        <v>10916</v>
      </c>
      <c r="H2198" s="309" t="s">
        <v>381</v>
      </c>
      <c r="I2198" s="309" t="str">
        <f t="shared" si="136"/>
        <v>635</v>
      </c>
      <c r="J2198" s="309" t="s">
        <v>113</v>
      </c>
      <c r="K2198" s="309" t="str">
        <f t="shared" si="137"/>
        <v>121</v>
      </c>
      <c r="L2198" s="310">
        <v>62246</v>
      </c>
      <c r="M2198" s="310">
        <v>0</v>
      </c>
      <c r="N2198" s="309" t="s">
        <v>4304</v>
      </c>
      <c r="O2198" s="309" t="s">
        <v>4305</v>
      </c>
      <c r="P2198" s="309"/>
      <c r="Q2198" s="309"/>
      <c r="R2198" s="309"/>
      <c r="S2198" s="309" t="s">
        <v>543</v>
      </c>
      <c r="T2198" s="315">
        <f t="shared" si="138"/>
        <v>62246</v>
      </c>
      <c r="U2198" s="317">
        <f t="shared" si="139"/>
        <v>1</v>
      </c>
    </row>
    <row r="2199" spans="1:21" ht="15.75" customHeight="1">
      <c r="A2199" s="308">
        <v>45322</v>
      </c>
      <c r="B2199" s="308">
        <v>45322</v>
      </c>
      <c r="C2199" s="309" t="s">
        <v>10789</v>
      </c>
      <c r="D2199" s="308"/>
      <c r="E2199" s="309"/>
      <c r="F2199" s="309" t="s">
        <v>10754</v>
      </c>
      <c r="G2199" s="309" t="s">
        <v>10916</v>
      </c>
      <c r="H2199" s="309" t="s">
        <v>113</v>
      </c>
      <c r="I2199" s="309" t="str">
        <f t="shared" si="136"/>
        <v>121</v>
      </c>
      <c r="J2199" s="309" t="s">
        <v>381</v>
      </c>
      <c r="K2199" s="309" t="str">
        <f t="shared" si="137"/>
        <v>635</v>
      </c>
      <c r="L2199" s="310">
        <v>0</v>
      </c>
      <c r="M2199" s="310">
        <v>62246</v>
      </c>
      <c r="N2199" s="309" t="s">
        <v>4304</v>
      </c>
      <c r="O2199" s="309" t="s">
        <v>4305</v>
      </c>
      <c r="P2199" s="309"/>
      <c r="Q2199" s="309"/>
      <c r="R2199" s="309"/>
      <c r="S2199" s="309" t="s">
        <v>543</v>
      </c>
      <c r="T2199" s="315">
        <f t="shared" si="138"/>
        <v>-62246</v>
      </c>
      <c r="U2199" s="317">
        <f t="shared" si="139"/>
        <v>1</v>
      </c>
    </row>
    <row r="2200" spans="1:21" ht="15.75" customHeight="1">
      <c r="A2200" s="308">
        <v>45322</v>
      </c>
      <c r="B2200" s="308">
        <v>45322</v>
      </c>
      <c r="C2200" s="309" t="s">
        <v>10789</v>
      </c>
      <c r="D2200" s="308"/>
      <c r="E2200" s="309"/>
      <c r="F2200" s="309" t="s">
        <v>10754</v>
      </c>
      <c r="G2200" s="309" t="s">
        <v>10955</v>
      </c>
      <c r="H2200" s="309" t="s">
        <v>381</v>
      </c>
      <c r="I2200" s="309" t="str">
        <f t="shared" si="136"/>
        <v>635</v>
      </c>
      <c r="J2200" s="309" t="s">
        <v>113</v>
      </c>
      <c r="K2200" s="309" t="str">
        <f t="shared" si="137"/>
        <v>121</v>
      </c>
      <c r="L2200" s="310">
        <v>913975</v>
      </c>
      <c r="M2200" s="310">
        <v>0</v>
      </c>
      <c r="N2200" s="309" t="s">
        <v>1670</v>
      </c>
      <c r="O2200" s="309" t="s">
        <v>1671</v>
      </c>
      <c r="P2200" s="309"/>
      <c r="Q2200" s="309"/>
      <c r="R2200" s="309"/>
      <c r="S2200" s="309" t="s">
        <v>543</v>
      </c>
      <c r="T2200" s="315">
        <f t="shared" si="138"/>
        <v>913975</v>
      </c>
      <c r="U2200" s="317">
        <f t="shared" si="139"/>
        <v>1</v>
      </c>
    </row>
    <row r="2201" spans="1:21" ht="15.75" customHeight="1">
      <c r="A2201" s="308">
        <v>45322</v>
      </c>
      <c r="B2201" s="308">
        <v>45322</v>
      </c>
      <c r="C2201" s="309" t="s">
        <v>10789</v>
      </c>
      <c r="D2201" s="308"/>
      <c r="E2201" s="309"/>
      <c r="F2201" s="309" t="s">
        <v>10754</v>
      </c>
      <c r="G2201" s="309" t="s">
        <v>10955</v>
      </c>
      <c r="H2201" s="309" t="s">
        <v>113</v>
      </c>
      <c r="I2201" s="309" t="str">
        <f t="shared" si="136"/>
        <v>121</v>
      </c>
      <c r="J2201" s="309" t="s">
        <v>381</v>
      </c>
      <c r="K2201" s="309" t="str">
        <f t="shared" si="137"/>
        <v>635</v>
      </c>
      <c r="L2201" s="310">
        <v>0</v>
      </c>
      <c r="M2201" s="310">
        <v>913975</v>
      </c>
      <c r="N2201" s="309" t="s">
        <v>1670</v>
      </c>
      <c r="O2201" s="309" t="s">
        <v>1671</v>
      </c>
      <c r="P2201" s="309"/>
      <c r="Q2201" s="309"/>
      <c r="R2201" s="309"/>
      <c r="S2201" s="309" t="s">
        <v>543</v>
      </c>
      <c r="T2201" s="315">
        <f t="shared" si="138"/>
        <v>-913975</v>
      </c>
      <c r="U2201" s="317">
        <f t="shared" si="139"/>
        <v>1</v>
      </c>
    </row>
    <row r="2202" spans="1:21" ht="15.75" customHeight="1">
      <c r="A2202" s="308">
        <v>45322</v>
      </c>
      <c r="B2202" s="308">
        <v>45322</v>
      </c>
      <c r="C2202" s="309" t="s">
        <v>10789</v>
      </c>
      <c r="D2202" s="308"/>
      <c r="E2202" s="309"/>
      <c r="F2202" s="309" t="s">
        <v>10754</v>
      </c>
      <c r="G2202" s="309" t="s">
        <v>10956</v>
      </c>
      <c r="H2202" s="309" t="s">
        <v>381</v>
      </c>
      <c r="I2202" s="309" t="str">
        <f t="shared" si="136"/>
        <v>635</v>
      </c>
      <c r="J2202" s="309" t="s">
        <v>113</v>
      </c>
      <c r="K2202" s="309" t="str">
        <f t="shared" si="137"/>
        <v>121</v>
      </c>
      <c r="L2202" s="310">
        <v>62919</v>
      </c>
      <c r="M2202" s="310">
        <v>0</v>
      </c>
      <c r="N2202" s="309" t="s">
        <v>2782</v>
      </c>
      <c r="O2202" s="309" t="s">
        <v>2783</v>
      </c>
      <c r="P2202" s="309"/>
      <c r="Q2202" s="309"/>
      <c r="R2202" s="309"/>
      <c r="S2202" s="309" t="s">
        <v>543</v>
      </c>
      <c r="T2202" s="315">
        <f t="shared" si="138"/>
        <v>62919</v>
      </c>
      <c r="U2202" s="317">
        <f t="shared" si="139"/>
        <v>1</v>
      </c>
    </row>
    <row r="2203" spans="1:21" ht="15.75" customHeight="1">
      <c r="A2203" s="308">
        <v>45322</v>
      </c>
      <c r="B2203" s="308">
        <v>45322</v>
      </c>
      <c r="C2203" s="309" t="s">
        <v>10789</v>
      </c>
      <c r="D2203" s="308"/>
      <c r="E2203" s="309"/>
      <c r="F2203" s="309" t="s">
        <v>10754</v>
      </c>
      <c r="G2203" s="309" t="s">
        <v>10956</v>
      </c>
      <c r="H2203" s="309" t="s">
        <v>113</v>
      </c>
      <c r="I2203" s="309" t="str">
        <f t="shared" si="136"/>
        <v>121</v>
      </c>
      <c r="J2203" s="309" t="s">
        <v>381</v>
      </c>
      <c r="K2203" s="309" t="str">
        <f t="shared" si="137"/>
        <v>635</v>
      </c>
      <c r="L2203" s="310">
        <v>0</v>
      </c>
      <c r="M2203" s="310">
        <v>62919</v>
      </c>
      <c r="N2203" s="309" t="s">
        <v>2782</v>
      </c>
      <c r="O2203" s="309" t="s">
        <v>2783</v>
      </c>
      <c r="P2203" s="309"/>
      <c r="Q2203" s="309"/>
      <c r="R2203" s="309"/>
      <c r="S2203" s="309" t="s">
        <v>543</v>
      </c>
      <c r="T2203" s="315">
        <f t="shared" si="138"/>
        <v>-62919</v>
      </c>
      <c r="U2203" s="317">
        <f t="shared" si="139"/>
        <v>1</v>
      </c>
    </row>
    <row r="2204" spans="1:21" ht="15.75" customHeight="1">
      <c r="A2204" s="308">
        <v>45322</v>
      </c>
      <c r="B2204" s="308">
        <v>45322</v>
      </c>
      <c r="C2204" s="309" t="s">
        <v>10789</v>
      </c>
      <c r="D2204" s="308"/>
      <c r="E2204" s="309"/>
      <c r="F2204" s="309" t="s">
        <v>10754</v>
      </c>
      <c r="G2204" s="309" t="s">
        <v>10814</v>
      </c>
      <c r="H2204" s="309" t="s">
        <v>381</v>
      </c>
      <c r="I2204" s="309" t="str">
        <f t="shared" si="136"/>
        <v>635</v>
      </c>
      <c r="J2204" s="309" t="s">
        <v>113</v>
      </c>
      <c r="K2204" s="309" t="str">
        <f t="shared" si="137"/>
        <v>121</v>
      </c>
      <c r="L2204" s="310">
        <v>129890</v>
      </c>
      <c r="M2204" s="310">
        <v>0</v>
      </c>
      <c r="N2204" s="309" t="s">
        <v>1500</v>
      </c>
      <c r="O2204" s="309" t="s">
        <v>1501</v>
      </c>
      <c r="P2204" s="309"/>
      <c r="Q2204" s="309"/>
      <c r="R2204" s="309"/>
      <c r="S2204" s="309" t="s">
        <v>543</v>
      </c>
      <c r="T2204" s="315">
        <f t="shared" si="138"/>
        <v>129890</v>
      </c>
      <c r="U2204" s="317">
        <f t="shared" si="139"/>
        <v>1</v>
      </c>
    </row>
    <row r="2205" spans="1:21" ht="15.75" customHeight="1">
      <c r="A2205" s="308">
        <v>45322</v>
      </c>
      <c r="B2205" s="308">
        <v>45322</v>
      </c>
      <c r="C2205" s="309" t="s">
        <v>10789</v>
      </c>
      <c r="D2205" s="308"/>
      <c r="E2205" s="309"/>
      <c r="F2205" s="309" t="s">
        <v>10754</v>
      </c>
      <c r="G2205" s="309" t="s">
        <v>10814</v>
      </c>
      <c r="H2205" s="309" t="s">
        <v>113</v>
      </c>
      <c r="I2205" s="309" t="str">
        <f t="shared" si="136"/>
        <v>121</v>
      </c>
      <c r="J2205" s="309" t="s">
        <v>381</v>
      </c>
      <c r="K2205" s="309" t="str">
        <f t="shared" si="137"/>
        <v>635</v>
      </c>
      <c r="L2205" s="310">
        <v>0</v>
      </c>
      <c r="M2205" s="310">
        <v>129890</v>
      </c>
      <c r="N2205" s="309" t="s">
        <v>1500</v>
      </c>
      <c r="O2205" s="309" t="s">
        <v>1501</v>
      </c>
      <c r="P2205" s="309"/>
      <c r="Q2205" s="309"/>
      <c r="R2205" s="309"/>
      <c r="S2205" s="309" t="s">
        <v>543</v>
      </c>
      <c r="T2205" s="315">
        <f t="shared" si="138"/>
        <v>-129890</v>
      </c>
      <c r="U2205" s="317">
        <f t="shared" si="139"/>
        <v>1</v>
      </c>
    </row>
    <row r="2206" spans="1:21" ht="15.75" customHeight="1">
      <c r="A2206" s="308">
        <v>45322</v>
      </c>
      <c r="B2206" s="308">
        <v>45322</v>
      </c>
      <c r="C2206" s="309" t="s">
        <v>10789</v>
      </c>
      <c r="D2206" s="308"/>
      <c r="E2206" s="309"/>
      <c r="F2206" s="309" t="s">
        <v>10754</v>
      </c>
      <c r="G2206" s="309" t="s">
        <v>10957</v>
      </c>
      <c r="H2206" s="309" t="s">
        <v>381</v>
      </c>
      <c r="I2206" s="309" t="str">
        <f t="shared" si="136"/>
        <v>635</v>
      </c>
      <c r="J2206" s="309" t="s">
        <v>113</v>
      </c>
      <c r="K2206" s="309" t="str">
        <f t="shared" si="137"/>
        <v>121</v>
      </c>
      <c r="L2206" s="310">
        <v>1238292</v>
      </c>
      <c r="M2206" s="310">
        <v>0</v>
      </c>
      <c r="N2206" s="309" t="s">
        <v>1580</v>
      </c>
      <c r="O2206" s="309" t="s">
        <v>1581</v>
      </c>
      <c r="P2206" s="309"/>
      <c r="Q2206" s="309"/>
      <c r="R2206" s="309"/>
      <c r="S2206" s="309" t="s">
        <v>543</v>
      </c>
      <c r="T2206" s="315">
        <f t="shared" si="138"/>
        <v>1238292</v>
      </c>
      <c r="U2206" s="317">
        <f t="shared" si="139"/>
        <v>1</v>
      </c>
    </row>
    <row r="2207" spans="1:21" ht="15.75" customHeight="1">
      <c r="A2207" s="308">
        <v>45322</v>
      </c>
      <c r="B2207" s="308">
        <v>45322</v>
      </c>
      <c r="C2207" s="309" t="s">
        <v>10789</v>
      </c>
      <c r="D2207" s="308"/>
      <c r="E2207" s="309"/>
      <c r="F2207" s="309" t="s">
        <v>10754</v>
      </c>
      <c r="G2207" s="309" t="s">
        <v>10957</v>
      </c>
      <c r="H2207" s="309" t="s">
        <v>113</v>
      </c>
      <c r="I2207" s="309" t="str">
        <f t="shared" si="136"/>
        <v>121</v>
      </c>
      <c r="J2207" s="309" t="s">
        <v>381</v>
      </c>
      <c r="K2207" s="309" t="str">
        <f t="shared" si="137"/>
        <v>635</v>
      </c>
      <c r="L2207" s="310">
        <v>0</v>
      </c>
      <c r="M2207" s="310">
        <v>1238292</v>
      </c>
      <c r="N2207" s="309" t="s">
        <v>1580</v>
      </c>
      <c r="O2207" s="309" t="s">
        <v>1581</v>
      </c>
      <c r="P2207" s="309"/>
      <c r="Q2207" s="309"/>
      <c r="R2207" s="309"/>
      <c r="S2207" s="309" t="s">
        <v>543</v>
      </c>
      <c r="T2207" s="315">
        <f t="shared" si="138"/>
        <v>-1238292</v>
      </c>
      <c r="U2207" s="317">
        <f t="shared" si="139"/>
        <v>1</v>
      </c>
    </row>
    <row r="2208" spans="1:21" ht="15.75" customHeight="1">
      <c r="A2208" s="308">
        <v>45322</v>
      </c>
      <c r="B2208" s="308">
        <v>45322</v>
      </c>
      <c r="C2208" s="309" t="s">
        <v>10789</v>
      </c>
      <c r="D2208" s="308"/>
      <c r="E2208" s="309"/>
      <c r="F2208" s="309" t="s">
        <v>10754</v>
      </c>
      <c r="G2208" s="309" t="s">
        <v>10958</v>
      </c>
      <c r="H2208" s="309" t="s">
        <v>381</v>
      </c>
      <c r="I2208" s="309" t="str">
        <f t="shared" si="136"/>
        <v>635</v>
      </c>
      <c r="J2208" s="309" t="s">
        <v>113</v>
      </c>
      <c r="K2208" s="309" t="str">
        <f t="shared" si="137"/>
        <v>121</v>
      </c>
      <c r="L2208" s="310">
        <v>879665</v>
      </c>
      <c r="M2208" s="310">
        <v>0</v>
      </c>
      <c r="N2208" s="309" t="s">
        <v>10959</v>
      </c>
      <c r="O2208" s="309" t="s">
        <v>10960</v>
      </c>
      <c r="P2208" s="309"/>
      <c r="Q2208" s="309"/>
      <c r="R2208" s="309"/>
      <c r="S2208" s="309" t="s">
        <v>543</v>
      </c>
      <c r="T2208" s="315">
        <f t="shared" si="138"/>
        <v>879665</v>
      </c>
      <c r="U2208" s="317">
        <f t="shared" si="139"/>
        <v>1</v>
      </c>
    </row>
    <row r="2209" spans="1:21" ht="15.75" customHeight="1">
      <c r="A2209" s="308">
        <v>45322</v>
      </c>
      <c r="B2209" s="308">
        <v>45322</v>
      </c>
      <c r="C2209" s="309" t="s">
        <v>10789</v>
      </c>
      <c r="D2209" s="308"/>
      <c r="E2209" s="309"/>
      <c r="F2209" s="309" t="s">
        <v>10754</v>
      </c>
      <c r="G2209" s="309" t="s">
        <v>10958</v>
      </c>
      <c r="H2209" s="309" t="s">
        <v>113</v>
      </c>
      <c r="I2209" s="309" t="str">
        <f t="shared" si="136"/>
        <v>121</v>
      </c>
      <c r="J2209" s="309" t="s">
        <v>381</v>
      </c>
      <c r="K2209" s="309" t="str">
        <f t="shared" si="137"/>
        <v>635</v>
      </c>
      <c r="L2209" s="310">
        <v>0</v>
      </c>
      <c r="M2209" s="310">
        <v>879665</v>
      </c>
      <c r="N2209" s="309" t="s">
        <v>10959</v>
      </c>
      <c r="O2209" s="309" t="s">
        <v>10960</v>
      </c>
      <c r="P2209" s="309"/>
      <c r="Q2209" s="309"/>
      <c r="R2209" s="309"/>
      <c r="S2209" s="309" t="s">
        <v>543</v>
      </c>
      <c r="T2209" s="315">
        <f t="shared" si="138"/>
        <v>-879665</v>
      </c>
      <c r="U2209" s="317">
        <f t="shared" si="139"/>
        <v>1</v>
      </c>
    </row>
    <row r="2210" spans="1:21" ht="15.75" customHeight="1">
      <c r="A2210" s="308">
        <v>45322</v>
      </c>
      <c r="B2210" s="308">
        <v>45322</v>
      </c>
      <c r="C2210" s="309" t="s">
        <v>10789</v>
      </c>
      <c r="D2210" s="308"/>
      <c r="E2210" s="309"/>
      <c r="F2210" s="309" t="s">
        <v>10754</v>
      </c>
      <c r="G2210" s="309" t="s">
        <v>10961</v>
      </c>
      <c r="H2210" s="309" t="s">
        <v>381</v>
      </c>
      <c r="I2210" s="309" t="str">
        <f t="shared" si="136"/>
        <v>635</v>
      </c>
      <c r="J2210" s="309" t="s">
        <v>113</v>
      </c>
      <c r="K2210" s="309" t="str">
        <f t="shared" si="137"/>
        <v>121</v>
      </c>
      <c r="L2210" s="310">
        <v>621834</v>
      </c>
      <c r="M2210" s="310">
        <v>0</v>
      </c>
      <c r="N2210" s="309" t="s">
        <v>1477</v>
      </c>
      <c r="O2210" s="309" t="s">
        <v>1478</v>
      </c>
      <c r="P2210" s="309"/>
      <c r="Q2210" s="309"/>
      <c r="R2210" s="309"/>
      <c r="S2210" s="309" t="s">
        <v>543</v>
      </c>
      <c r="T2210" s="315">
        <f t="shared" si="138"/>
        <v>621834</v>
      </c>
      <c r="U2210" s="317">
        <f t="shared" si="139"/>
        <v>1</v>
      </c>
    </row>
    <row r="2211" spans="1:21" ht="15.75" customHeight="1">
      <c r="A2211" s="308">
        <v>45322</v>
      </c>
      <c r="B2211" s="308">
        <v>45322</v>
      </c>
      <c r="C2211" s="309" t="s">
        <v>10789</v>
      </c>
      <c r="D2211" s="308"/>
      <c r="E2211" s="309"/>
      <c r="F2211" s="309" t="s">
        <v>10754</v>
      </c>
      <c r="G2211" s="309" t="s">
        <v>10961</v>
      </c>
      <c r="H2211" s="309" t="s">
        <v>113</v>
      </c>
      <c r="I2211" s="309" t="str">
        <f t="shared" si="136"/>
        <v>121</v>
      </c>
      <c r="J2211" s="309" t="s">
        <v>381</v>
      </c>
      <c r="K2211" s="309" t="str">
        <f t="shared" si="137"/>
        <v>635</v>
      </c>
      <c r="L2211" s="310">
        <v>0</v>
      </c>
      <c r="M2211" s="310">
        <v>621834</v>
      </c>
      <c r="N2211" s="309" t="s">
        <v>1477</v>
      </c>
      <c r="O2211" s="309" t="s">
        <v>1478</v>
      </c>
      <c r="P2211" s="309"/>
      <c r="Q2211" s="309"/>
      <c r="R2211" s="309"/>
      <c r="S2211" s="309" t="s">
        <v>543</v>
      </c>
      <c r="T2211" s="315">
        <f t="shared" si="138"/>
        <v>-621834</v>
      </c>
      <c r="U2211" s="317">
        <f t="shared" si="139"/>
        <v>1</v>
      </c>
    </row>
    <row r="2212" spans="1:21" ht="15.75" customHeight="1">
      <c r="A2212" s="308">
        <v>45322</v>
      </c>
      <c r="B2212" s="308">
        <v>45322</v>
      </c>
      <c r="C2212" s="309" t="s">
        <v>10789</v>
      </c>
      <c r="D2212" s="308"/>
      <c r="E2212" s="309"/>
      <c r="F2212" s="309" t="s">
        <v>10754</v>
      </c>
      <c r="G2212" s="309" t="s">
        <v>10865</v>
      </c>
      <c r="H2212" s="309" t="s">
        <v>379</v>
      </c>
      <c r="I2212" s="309" t="str">
        <f t="shared" si="136"/>
        <v>635</v>
      </c>
      <c r="J2212" s="309" t="s">
        <v>119</v>
      </c>
      <c r="K2212" s="309" t="str">
        <f t="shared" si="137"/>
        <v>121</v>
      </c>
      <c r="L2212" s="310">
        <v>204575</v>
      </c>
      <c r="M2212" s="310">
        <v>0</v>
      </c>
      <c r="N2212" s="309" t="s">
        <v>1506</v>
      </c>
      <c r="O2212" s="309" t="s">
        <v>1507</v>
      </c>
      <c r="P2212" s="309"/>
      <c r="Q2212" s="309"/>
      <c r="R2212" s="309"/>
      <c r="S2212" s="309" t="s">
        <v>543</v>
      </c>
      <c r="T2212" s="315">
        <f t="shared" si="138"/>
        <v>204575</v>
      </c>
      <c r="U2212" s="317">
        <f t="shared" si="139"/>
        <v>1</v>
      </c>
    </row>
    <row r="2213" spans="1:21" ht="15.75" customHeight="1">
      <c r="A2213" s="308">
        <v>45322</v>
      </c>
      <c r="B2213" s="308">
        <v>45322</v>
      </c>
      <c r="C2213" s="309" t="s">
        <v>10789</v>
      </c>
      <c r="D2213" s="308"/>
      <c r="E2213" s="309"/>
      <c r="F2213" s="309" t="s">
        <v>10754</v>
      </c>
      <c r="G2213" s="309" t="s">
        <v>10865</v>
      </c>
      <c r="H2213" s="309" t="s">
        <v>119</v>
      </c>
      <c r="I2213" s="309" t="str">
        <f t="shared" si="136"/>
        <v>121</v>
      </c>
      <c r="J2213" s="309" t="s">
        <v>379</v>
      </c>
      <c r="K2213" s="309" t="str">
        <f t="shared" si="137"/>
        <v>635</v>
      </c>
      <c r="L2213" s="310">
        <v>0</v>
      </c>
      <c r="M2213" s="310">
        <v>204575</v>
      </c>
      <c r="N2213" s="309" t="s">
        <v>1506</v>
      </c>
      <c r="O2213" s="309" t="s">
        <v>1507</v>
      </c>
      <c r="P2213" s="309"/>
      <c r="Q2213" s="309"/>
      <c r="R2213" s="309"/>
      <c r="S2213" s="309" t="s">
        <v>543</v>
      </c>
      <c r="T2213" s="315">
        <f t="shared" si="138"/>
        <v>-204575</v>
      </c>
      <c r="U2213" s="317">
        <f t="shared" si="139"/>
        <v>1</v>
      </c>
    </row>
    <row r="2214" spans="1:21" ht="15.75" customHeight="1">
      <c r="A2214" s="308">
        <v>45322</v>
      </c>
      <c r="B2214" s="308">
        <v>45322</v>
      </c>
      <c r="C2214" s="309" t="s">
        <v>10789</v>
      </c>
      <c r="D2214" s="308"/>
      <c r="E2214" s="309"/>
      <c r="F2214" s="309" t="s">
        <v>10754</v>
      </c>
      <c r="G2214" s="309" t="s">
        <v>10962</v>
      </c>
      <c r="H2214" s="309" t="s">
        <v>379</v>
      </c>
      <c r="I2214" s="309" t="str">
        <f t="shared" si="136"/>
        <v>635</v>
      </c>
      <c r="J2214" s="309" t="s">
        <v>119</v>
      </c>
      <c r="K2214" s="309" t="str">
        <f t="shared" si="137"/>
        <v>121</v>
      </c>
      <c r="L2214" s="310">
        <v>255255721</v>
      </c>
      <c r="M2214" s="310">
        <v>0</v>
      </c>
      <c r="N2214" s="309" t="s">
        <v>1631</v>
      </c>
      <c r="O2214" s="309" t="s">
        <v>1632</v>
      </c>
      <c r="P2214" s="309"/>
      <c r="Q2214" s="309"/>
      <c r="R2214" s="309"/>
      <c r="S2214" s="309" t="s">
        <v>543</v>
      </c>
      <c r="T2214" s="315">
        <f t="shared" si="138"/>
        <v>255255721</v>
      </c>
      <c r="U2214" s="317">
        <f t="shared" si="139"/>
        <v>1</v>
      </c>
    </row>
    <row r="2215" spans="1:21" ht="15.75" customHeight="1">
      <c r="A2215" s="308">
        <v>45322</v>
      </c>
      <c r="B2215" s="308">
        <v>45322</v>
      </c>
      <c r="C2215" s="309" t="s">
        <v>10789</v>
      </c>
      <c r="D2215" s="308"/>
      <c r="E2215" s="309"/>
      <c r="F2215" s="309" t="s">
        <v>10754</v>
      </c>
      <c r="G2215" s="309" t="s">
        <v>10962</v>
      </c>
      <c r="H2215" s="309" t="s">
        <v>119</v>
      </c>
      <c r="I2215" s="309" t="str">
        <f t="shared" si="136"/>
        <v>121</v>
      </c>
      <c r="J2215" s="309" t="s">
        <v>379</v>
      </c>
      <c r="K2215" s="309" t="str">
        <f t="shared" si="137"/>
        <v>635</v>
      </c>
      <c r="L2215" s="310">
        <v>0</v>
      </c>
      <c r="M2215" s="310">
        <v>255255721</v>
      </c>
      <c r="N2215" s="309" t="s">
        <v>1631</v>
      </c>
      <c r="O2215" s="309" t="s">
        <v>1632</v>
      </c>
      <c r="P2215" s="309"/>
      <c r="Q2215" s="309"/>
      <c r="R2215" s="309"/>
      <c r="S2215" s="309" t="s">
        <v>543</v>
      </c>
      <c r="T2215" s="315">
        <f t="shared" si="138"/>
        <v>-255255721</v>
      </c>
      <c r="U2215" s="317">
        <f t="shared" si="139"/>
        <v>1</v>
      </c>
    </row>
    <row r="2216" spans="1:21" ht="15.75" customHeight="1">
      <c r="A2216" s="308">
        <v>45322</v>
      </c>
      <c r="B2216" s="308">
        <v>45322</v>
      </c>
      <c r="C2216" s="309" t="s">
        <v>10789</v>
      </c>
      <c r="D2216" s="308"/>
      <c r="E2216" s="309"/>
      <c r="F2216" s="309" t="s">
        <v>10754</v>
      </c>
      <c r="G2216" s="309" t="s">
        <v>10963</v>
      </c>
      <c r="H2216" s="309" t="s">
        <v>379</v>
      </c>
      <c r="I2216" s="309" t="str">
        <f t="shared" si="136"/>
        <v>635</v>
      </c>
      <c r="J2216" s="309" t="s">
        <v>119</v>
      </c>
      <c r="K2216" s="309" t="str">
        <f t="shared" si="137"/>
        <v>121</v>
      </c>
      <c r="L2216" s="310">
        <v>245238587</v>
      </c>
      <c r="M2216" s="310">
        <v>0</v>
      </c>
      <c r="N2216" s="309" t="s">
        <v>1649</v>
      </c>
      <c r="O2216" s="309" t="s">
        <v>1650</v>
      </c>
      <c r="P2216" s="309"/>
      <c r="Q2216" s="309"/>
      <c r="R2216" s="309"/>
      <c r="S2216" s="309" t="s">
        <v>543</v>
      </c>
      <c r="T2216" s="315">
        <f t="shared" si="138"/>
        <v>245238587</v>
      </c>
      <c r="U2216" s="317">
        <f t="shared" si="139"/>
        <v>1</v>
      </c>
    </row>
    <row r="2217" spans="1:21" ht="15.75" customHeight="1">
      <c r="A2217" s="308">
        <v>45322</v>
      </c>
      <c r="B2217" s="308">
        <v>45322</v>
      </c>
      <c r="C2217" s="309" t="s">
        <v>10789</v>
      </c>
      <c r="D2217" s="308"/>
      <c r="E2217" s="309"/>
      <c r="F2217" s="309" t="s">
        <v>10754</v>
      </c>
      <c r="G2217" s="309" t="s">
        <v>10963</v>
      </c>
      <c r="H2217" s="309" t="s">
        <v>119</v>
      </c>
      <c r="I2217" s="309" t="str">
        <f t="shared" si="136"/>
        <v>121</v>
      </c>
      <c r="J2217" s="309" t="s">
        <v>379</v>
      </c>
      <c r="K2217" s="309" t="str">
        <f t="shared" si="137"/>
        <v>635</v>
      </c>
      <c r="L2217" s="310">
        <v>0</v>
      </c>
      <c r="M2217" s="310">
        <v>245238587</v>
      </c>
      <c r="N2217" s="309" t="s">
        <v>1649</v>
      </c>
      <c r="O2217" s="309" t="s">
        <v>1650</v>
      </c>
      <c r="P2217" s="309"/>
      <c r="Q2217" s="309"/>
      <c r="R2217" s="309"/>
      <c r="S2217" s="309" t="s">
        <v>543</v>
      </c>
      <c r="T2217" s="315">
        <f t="shared" si="138"/>
        <v>-245238587</v>
      </c>
      <c r="U2217" s="317">
        <f t="shared" si="139"/>
        <v>1</v>
      </c>
    </row>
    <row r="2218" spans="1:21" ht="15.75" customHeight="1">
      <c r="A2218" s="308">
        <v>45322</v>
      </c>
      <c r="B2218" s="308">
        <v>45322</v>
      </c>
      <c r="C2218" s="309" t="s">
        <v>10789</v>
      </c>
      <c r="D2218" s="308"/>
      <c r="E2218" s="309"/>
      <c r="F2218" s="309" t="s">
        <v>10754</v>
      </c>
      <c r="G2218" s="309" t="s">
        <v>10964</v>
      </c>
      <c r="H2218" s="309" t="s">
        <v>381</v>
      </c>
      <c r="I2218" s="309" t="str">
        <f t="shared" si="136"/>
        <v>635</v>
      </c>
      <c r="J2218" s="309" t="s">
        <v>113</v>
      </c>
      <c r="K2218" s="309" t="str">
        <f t="shared" si="137"/>
        <v>121</v>
      </c>
      <c r="L2218" s="310">
        <v>3201821</v>
      </c>
      <c r="M2218" s="310">
        <v>0</v>
      </c>
      <c r="N2218" s="309" t="s">
        <v>1601</v>
      </c>
      <c r="O2218" s="309" t="s">
        <v>1602</v>
      </c>
      <c r="P2218" s="309"/>
      <c r="Q2218" s="309"/>
      <c r="R2218" s="309"/>
      <c r="S2218" s="309" t="s">
        <v>543</v>
      </c>
      <c r="T2218" s="315">
        <f t="shared" si="138"/>
        <v>3201821</v>
      </c>
      <c r="U2218" s="317">
        <f t="shared" si="139"/>
        <v>1</v>
      </c>
    </row>
    <row r="2219" spans="1:21" ht="15.75" customHeight="1">
      <c r="A2219" s="308">
        <v>45322</v>
      </c>
      <c r="B2219" s="308">
        <v>45322</v>
      </c>
      <c r="C2219" s="309" t="s">
        <v>10789</v>
      </c>
      <c r="D2219" s="308"/>
      <c r="E2219" s="309"/>
      <c r="F2219" s="309" t="s">
        <v>10754</v>
      </c>
      <c r="G2219" s="309" t="s">
        <v>10964</v>
      </c>
      <c r="H2219" s="309" t="s">
        <v>113</v>
      </c>
      <c r="I2219" s="309" t="str">
        <f t="shared" si="136"/>
        <v>121</v>
      </c>
      <c r="J2219" s="309" t="s">
        <v>381</v>
      </c>
      <c r="K2219" s="309" t="str">
        <f t="shared" si="137"/>
        <v>635</v>
      </c>
      <c r="L2219" s="310">
        <v>0</v>
      </c>
      <c r="M2219" s="310">
        <v>3201821</v>
      </c>
      <c r="N2219" s="309" t="s">
        <v>1601</v>
      </c>
      <c r="O2219" s="309" t="s">
        <v>1602</v>
      </c>
      <c r="P2219" s="309"/>
      <c r="Q2219" s="309"/>
      <c r="R2219" s="309"/>
      <c r="S2219" s="309" t="s">
        <v>543</v>
      </c>
      <c r="T2219" s="315">
        <f t="shared" si="138"/>
        <v>-3201821</v>
      </c>
      <c r="U2219" s="317">
        <f t="shared" si="139"/>
        <v>1</v>
      </c>
    </row>
    <row r="2220" spans="1:21" ht="15.75" customHeight="1">
      <c r="A2220" s="308">
        <v>45322</v>
      </c>
      <c r="B2220" s="308">
        <v>45322</v>
      </c>
      <c r="C2220" s="309" t="s">
        <v>10789</v>
      </c>
      <c r="D2220" s="308"/>
      <c r="E2220" s="309"/>
      <c r="F2220" s="309" t="s">
        <v>10754</v>
      </c>
      <c r="G2220" s="309" t="s">
        <v>10965</v>
      </c>
      <c r="H2220" s="309" t="s">
        <v>381</v>
      </c>
      <c r="I2220" s="309" t="str">
        <f t="shared" si="136"/>
        <v>635</v>
      </c>
      <c r="J2220" s="309" t="s">
        <v>113</v>
      </c>
      <c r="K2220" s="309" t="str">
        <f t="shared" si="137"/>
        <v>121</v>
      </c>
      <c r="L2220" s="310">
        <v>713390</v>
      </c>
      <c r="M2220" s="310">
        <v>0</v>
      </c>
      <c r="N2220" s="309" t="s">
        <v>6939</v>
      </c>
      <c r="O2220" s="309" t="s">
        <v>6940</v>
      </c>
      <c r="P2220" s="309"/>
      <c r="Q2220" s="309"/>
      <c r="R2220" s="309"/>
      <c r="S2220" s="309" t="s">
        <v>543</v>
      </c>
      <c r="T2220" s="315">
        <f t="shared" si="138"/>
        <v>713390</v>
      </c>
      <c r="U2220" s="317">
        <f t="shared" si="139"/>
        <v>1</v>
      </c>
    </row>
    <row r="2221" spans="1:21" ht="15.75" customHeight="1">
      <c r="A2221" s="308">
        <v>45322</v>
      </c>
      <c r="B2221" s="308">
        <v>45322</v>
      </c>
      <c r="C2221" s="309" t="s">
        <v>10789</v>
      </c>
      <c r="D2221" s="308"/>
      <c r="E2221" s="309"/>
      <c r="F2221" s="309" t="s">
        <v>10754</v>
      </c>
      <c r="G2221" s="309" t="s">
        <v>10965</v>
      </c>
      <c r="H2221" s="309" t="s">
        <v>113</v>
      </c>
      <c r="I2221" s="309" t="str">
        <f t="shared" si="136"/>
        <v>121</v>
      </c>
      <c r="J2221" s="309" t="s">
        <v>381</v>
      </c>
      <c r="K2221" s="309" t="str">
        <f t="shared" si="137"/>
        <v>635</v>
      </c>
      <c r="L2221" s="310">
        <v>0</v>
      </c>
      <c r="M2221" s="310">
        <v>713390</v>
      </c>
      <c r="N2221" s="309" t="s">
        <v>6939</v>
      </c>
      <c r="O2221" s="309" t="s">
        <v>6940</v>
      </c>
      <c r="P2221" s="309"/>
      <c r="Q2221" s="309"/>
      <c r="R2221" s="309"/>
      <c r="S2221" s="309" t="s">
        <v>543</v>
      </c>
      <c r="T2221" s="315">
        <f t="shared" si="138"/>
        <v>-713390</v>
      </c>
      <c r="U2221" s="317">
        <f t="shared" si="139"/>
        <v>1</v>
      </c>
    </row>
    <row r="2222" spans="1:21" ht="15.75" customHeight="1">
      <c r="A2222" s="308">
        <v>45322</v>
      </c>
      <c r="B2222" s="308">
        <v>45322</v>
      </c>
      <c r="C2222" s="309" t="s">
        <v>10789</v>
      </c>
      <c r="D2222" s="308"/>
      <c r="E2222" s="309"/>
      <c r="F2222" s="309" t="s">
        <v>10754</v>
      </c>
      <c r="G2222" s="309" t="s">
        <v>10966</v>
      </c>
      <c r="H2222" s="309" t="s">
        <v>381</v>
      </c>
      <c r="I2222" s="309" t="str">
        <f t="shared" si="136"/>
        <v>635</v>
      </c>
      <c r="J2222" s="309" t="s">
        <v>113</v>
      </c>
      <c r="K2222" s="309" t="str">
        <f t="shared" si="137"/>
        <v>121</v>
      </c>
      <c r="L2222" s="310">
        <v>982960</v>
      </c>
      <c r="M2222" s="310">
        <v>0</v>
      </c>
      <c r="N2222" s="309" t="s">
        <v>1646</v>
      </c>
      <c r="O2222" s="309" t="s">
        <v>1647</v>
      </c>
      <c r="P2222" s="309"/>
      <c r="Q2222" s="309"/>
      <c r="R2222" s="309"/>
      <c r="S2222" s="309" t="s">
        <v>543</v>
      </c>
      <c r="T2222" s="315">
        <f t="shared" si="138"/>
        <v>982960</v>
      </c>
      <c r="U2222" s="317">
        <f t="shared" si="139"/>
        <v>1</v>
      </c>
    </row>
    <row r="2223" spans="1:21" ht="15.75" customHeight="1">
      <c r="A2223" s="308">
        <v>45322</v>
      </c>
      <c r="B2223" s="308">
        <v>45322</v>
      </c>
      <c r="C2223" s="309" t="s">
        <v>10789</v>
      </c>
      <c r="D2223" s="308"/>
      <c r="E2223" s="309"/>
      <c r="F2223" s="309" t="s">
        <v>10754</v>
      </c>
      <c r="G2223" s="309" t="s">
        <v>10966</v>
      </c>
      <c r="H2223" s="309" t="s">
        <v>113</v>
      </c>
      <c r="I2223" s="309" t="str">
        <f t="shared" si="136"/>
        <v>121</v>
      </c>
      <c r="J2223" s="309" t="s">
        <v>381</v>
      </c>
      <c r="K2223" s="309" t="str">
        <f t="shared" si="137"/>
        <v>635</v>
      </c>
      <c r="L2223" s="310">
        <v>0</v>
      </c>
      <c r="M2223" s="310">
        <v>982960</v>
      </c>
      <c r="N2223" s="309" t="s">
        <v>1646</v>
      </c>
      <c r="O2223" s="309" t="s">
        <v>1647</v>
      </c>
      <c r="P2223" s="309"/>
      <c r="Q2223" s="309"/>
      <c r="R2223" s="309"/>
      <c r="S2223" s="309" t="s">
        <v>543</v>
      </c>
      <c r="T2223" s="315">
        <f t="shared" si="138"/>
        <v>-982960</v>
      </c>
      <c r="U2223" s="317">
        <f t="shared" si="139"/>
        <v>1</v>
      </c>
    </row>
    <row r="2224" spans="1:21" ht="15.75" customHeight="1">
      <c r="A2224" s="308">
        <v>45322</v>
      </c>
      <c r="B2224" s="308">
        <v>45322</v>
      </c>
      <c r="C2224" s="309" t="s">
        <v>10789</v>
      </c>
      <c r="D2224" s="308"/>
      <c r="E2224" s="309"/>
      <c r="F2224" s="309" t="s">
        <v>10754</v>
      </c>
      <c r="G2224" s="309" t="s">
        <v>10967</v>
      </c>
      <c r="H2224" s="309" t="s">
        <v>379</v>
      </c>
      <c r="I2224" s="309" t="str">
        <f t="shared" si="136"/>
        <v>635</v>
      </c>
      <c r="J2224" s="309" t="s">
        <v>119</v>
      </c>
      <c r="K2224" s="309" t="str">
        <f t="shared" si="137"/>
        <v>121</v>
      </c>
      <c r="L2224" s="310">
        <v>161986554</v>
      </c>
      <c r="M2224" s="310">
        <v>0</v>
      </c>
      <c r="N2224" s="309" t="s">
        <v>3029</v>
      </c>
      <c r="O2224" s="309" t="s">
        <v>3030</v>
      </c>
      <c r="P2224" s="309"/>
      <c r="Q2224" s="309"/>
      <c r="R2224" s="309"/>
      <c r="S2224" s="309" t="s">
        <v>543</v>
      </c>
      <c r="T2224" s="315">
        <f t="shared" si="138"/>
        <v>161986554</v>
      </c>
      <c r="U2224" s="317">
        <f t="shared" si="139"/>
        <v>1</v>
      </c>
    </row>
    <row r="2225" spans="1:21" ht="15.75" customHeight="1">
      <c r="A2225" s="308">
        <v>45322</v>
      </c>
      <c r="B2225" s="308">
        <v>45322</v>
      </c>
      <c r="C2225" s="309" t="s">
        <v>10789</v>
      </c>
      <c r="D2225" s="308"/>
      <c r="E2225" s="309"/>
      <c r="F2225" s="309" t="s">
        <v>10754</v>
      </c>
      <c r="G2225" s="309" t="s">
        <v>10967</v>
      </c>
      <c r="H2225" s="309" t="s">
        <v>119</v>
      </c>
      <c r="I2225" s="309" t="str">
        <f t="shared" si="136"/>
        <v>121</v>
      </c>
      <c r="J2225" s="309" t="s">
        <v>379</v>
      </c>
      <c r="K2225" s="309" t="str">
        <f t="shared" si="137"/>
        <v>635</v>
      </c>
      <c r="L2225" s="310">
        <v>0</v>
      </c>
      <c r="M2225" s="310">
        <v>161986554</v>
      </c>
      <c r="N2225" s="309" t="s">
        <v>3029</v>
      </c>
      <c r="O2225" s="309" t="s">
        <v>3030</v>
      </c>
      <c r="P2225" s="309"/>
      <c r="Q2225" s="309"/>
      <c r="R2225" s="309"/>
      <c r="S2225" s="309" t="s">
        <v>543</v>
      </c>
      <c r="T2225" s="315">
        <f t="shared" si="138"/>
        <v>-161986554</v>
      </c>
      <c r="U2225" s="317">
        <f t="shared" si="139"/>
        <v>1</v>
      </c>
    </row>
    <row r="2226" spans="1:21" ht="15.75" customHeight="1">
      <c r="A2226" s="308">
        <v>45322</v>
      </c>
      <c r="B2226" s="308">
        <v>45322</v>
      </c>
      <c r="C2226" s="309" t="s">
        <v>10789</v>
      </c>
      <c r="D2226" s="308"/>
      <c r="E2226" s="309"/>
      <c r="F2226" s="309" t="s">
        <v>10754</v>
      </c>
      <c r="G2226" s="309" t="s">
        <v>10968</v>
      </c>
      <c r="H2226" s="309" t="s">
        <v>379</v>
      </c>
      <c r="I2226" s="309" t="str">
        <f t="shared" si="136"/>
        <v>635</v>
      </c>
      <c r="J2226" s="309" t="s">
        <v>119</v>
      </c>
      <c r="K2226" s="309" t="str">
        <f t="shared" si="137"/>
        <v>121</v>
      </c>
      <c r="L2226" s="310">
        <v>147715166</v>
      </c>
      <c r="M2226" s="310">
        <v>0</v>
      </c>
      <c r="N2226" s="309" t="s">
        <v>1456</v>
      </c>
      <c r="O2226" s="309" t="s">
        <v>1457</v>
      </c>
      <c r="P2226" s="309"/>
      <c r="Q2226" s="309"/>
      <c r="R2226" s="309"/>
      <c r="S2226" s="309" t="s">
        <v>543</v>
      </c>
      <c r="T2226" s="315">
        <f t="shared" si="138"/>
        <v>147715166</v>
      </c>
      <c r="U2226" s="317">
        <f t="shared" si="139"/>
        <v>1</v>
      </c>
    </row>
    <row r="2227" spans="1:21" ht="15.75" customHeight="1">
      <c r="A2227" s="308">
        <v>45322</v>
      </c>
      <c r="B2227" s="308">
        <v>45322</v>
      </c>
      <c r="C2227" s="309" t="s">
        <v>10789</v>
      </c>
      <c r="D2227" s="308"/>
      <c r="E2227" s="309"/>
      <c r="F2227" s="309" t="s">
        <v>10754</v>
      </c>
      <c r="G2227" s="309" t="s">
        <v>10968</v>
      </c>
      <c r="H2227" s="309" t="s">
        <v>119</v>
      </c>
      <c r="I2227" s="309" t="str">
        <f t="shared" si="136"/>
        <v>121</v>
      </c>
      <c r="J2227" s="309" t="s">
        <v>379</v>
      </c>
      <c r="K2227" s="309" t="str">
        <f t="shared" si="137"/>
        <v>635</v>
      </c>
      <c r="L2227" s="310">
        <v>0</v>
      </c>
      <c r="M2227" s="310">
        <v>147715166</v>
      </c>
      <c r="N2227" s="309" t="s">
        <v>1456</v>
      </c>
      <c r="O2227" s="309" t="s">
        <v>1457</v>
      </c>
      <c r="P2227" s="309"/>
      <c r="Q2227" s="309"/>
      <c r="R2227" s="309"/>
      <c r="S2227" s="309" t="s">
        <v>543</v>
      </c>
      <c r="T2227" s="315">
        <f t="shared" si="138"/>
        <v>-147715166</v>
      </c>
      <c r="U2227" s="317">
        <f t="shared" si="139"/>
        <v>1</v>
      </c>
    </row>
    <row r="2228" spans="1:21" ht="15.75" customHeight="1">
      <c r="A2228" s="308">
        <v>45322</v>
      </c>
      <c r="B2228" s="308">
        <v>45322</v>
      </c>
      <c r="C2228" s="309" t="s">
        <v>10789</v>
      </c>
      <c r="D2228" s="308"/>
      <c r="E2228" s="309"/>
      <c r="F2228" s="309" t="s">
        <v>10754</v>
      </c>
      <c r="G2228" s="309" t="s">
        <v>10919</v>
      </c>
      <c r="H2228" s="309" t="s">
        <v>379</v>
      </c>
      <c r="I2228" s="309" t="str">
        <f t="shared" si="136"/>
        <v>635</v>
      </c>
      <c r="J2228" s="309" t="s">
        <v>119</v>
      </c>
      <c r="K2228" s="309" t="str">
        <f t="shared" si="137"/>
        <v>121</v>
      </c>
      <c r="L2228" s="310">
        <v>158558</v>
      </c>
      <c r="M2228" s="310">
        <v>0</v>
      </c>
      <c r="N2228" s="309" t="s">
        <v>3032</v>
      </c>
      <c r="O2228" s="309" t="s">
        <v>3033</v>
      </c>
      <c r="P2228" s="309"/>
      <c r="Q2228" s="309"/>
      <c r="R2228" s="309"/>
      <c r="S2228" s="309" t="s">
        <v>543</v>
      </c>
      <c r="T2228" s="315">
        <f t="shared" si="138"/>
        <v>158558</v>
      </c>
      <c r="U2228" s="317">
        <f t="shared" si="139"/>
        <v>1</v>
      </c>
    </row>
    <row r="2229" spans="1:21" ht="15.75" customHeight="1">
      <c r="A2229" s="308">
        <v>45322</v>
      </c>
      <c r="B2229" s="308">
        <v>45322</v>
      </c>
      <c r="C2229" s="309" t="s">
        <v>10789</v>
      </c>
      <c r="D2229" s="308"/>
      <c r="E2229" s="309"/>
      <c r="F2229" s="309" t="s">
        <v>10754</v>
      </c>
      <c r="G2229" s="309" t="s">
        <v>10919</v>
      </c>
      <c r="H2229" s="309" t="s">
        <v>119</v>
      </c>
      <c r="I2229" s="309" t="str">
        <f t="shared" si="136"/>
        <v>121</v>
      </c>
      <c r="J2229" s="309" t="s">
        <v>379</v>
      </c>
      <c r="K2229" s="309" t="str">
        <f t="shared" si="137"/>
        <v>635</v>
      </c>
      <c r="L2229" s="310">
        <v>0</v>
      </c>
      <c r="M2229" s="310">
        <v>158558</v>
      </c>
      <c r="N2229" s="309" t="s">
        <v>3032</v>
      </c>
      <c r="O2229" s="309" t="s">
        <v>3033</v>
      </c>
      <c r="P2229" s="309"/>
      <c r="Q2229" s="309"/>
      <c r="R2229" s="309"/>
      <c r="S2229" s="309" t="s">
        <v>543</v>
      </c>
      <c r="T2229" s="315">
        <f t="shared" si="138"/>
        <v>-158558</v>
      </c>
      <c r="U2229" s="317">
        <f t="shared" si="139"/>
        <v>1</v>
      </c>
    </row>
    <row r="2230" spans="1:21" ht="15.75" customHeight="1">
      <c r="A2230" s="308">
        <v>45322</v>
      </c>
      <c r="B2230" s="308">
        <v>45322</v>
      </c>
      <c r="C2230" s="309" t="s">
        <v>10789</v>
      </c>
      <c r="D2230" s="308"/>
      <c r="E2230" s="309"/>
      <c r="F2230" s="309" t="s">
        <v>10754</v>
      </c>
      <c r="G2230" s="309" t="s">
        <v>10969</v>
      </c>
      <c r="H2230" s="309" t="s">
        <v>379</v>
      </c>
      <c r="I2230" s="309" t="str">
        <f t="shared" si="136"/>
        <v>635</v>
      </c>
      <c r="J2230" s="309" t="s">
        <v>119</v>
      </c>
      <c r="K2230" s="309" t="str">
        <f t="shared" si="137"/>
        <v>121</v>
      </c>
      <c r="L2230" s="310">
        <v>2768056</v>
      </c>
      <c r="M2230" s="310">
        <v>0</v>
      </c>
      <c r="N2230" s="309" t="s">
        <v>10781</v>
      </c>
      <c r="O2230" s="309" t="s">
        <v>10781</v>
      </c>
      <c r="P2230" s="309"/>
      <c r="Q2230" s="309"/>
      <c r="R2230" s="309"/>
      <c r="S2230" s="309" t="s">
        <v>543</v>
      </c>
      <c r="T2230" s="315">
        <f t="shared" si="138"/>
        <v>2768056</v>
      </c>
      <c r="U2230" s="317">
        <f t="shared" si="139"/>
        <v>1</v>
      </c>
    </row>
    <row r="2231" spans="1:21" ht="15.75" customHeight="1">
      <c r="A2231" s="308">
        <v>45322</v>
      </c>
      <c r="B2231" s="308">
        <v>45322</v>
      </c>
      <c r="C2231" s="309" t="s">
        <v>10789</v>
      </c>
      <c r="D2231" s="308"/>
      <c r="E2231" s="309"/>
      <c r="F2231" s="309" t="s">
        <v>10754</v>
      </c>
      <c r="G2231" s="309" t="s">
        <v>10969</v>
      </c>
      <c r="H2231" s="309" t="s">
        <v>119</v>
      </c>
      <c r="I2231" s="309" t="str">
        <f t="shared" si="136"/>
        <v>121</v>
      </c>
      <c r="J2231" s="309" t="s">
        <v>379</v>
      </c>
      <c r="K2231" s="309" t="str">
        <f t="shared" si="137"/>
        <v>635</v>
      </c>
      <c r="L2231" s="310">
        <v>0</v>
      </c>
      <c r="M2231" s="310">
        <v>2768056</v>
      </c>
      <c r="N2231" s="309" t="s">
        <v>10781</v>
      </c>
      <c r="O2231" s="309" t="s">
        <v>10781</v>
      </c>
      <c r="P2231" s="309"/>
      <c r="Q2231" s="309"/>
      <c r="R2231" s="309"/>
      <c r="S2231" s="309" t="s">
        <v>543</v>
      </c>
      <c r="T2231" s="315">
        <f t="shared" si="138"/>
        <v>-2768056</v>
      </c>
      <c r="U2231" s="317">
        <f t="shared" si="139"/>
        <v>1</v>
      </c>
    </row>
    <row r="2232" spans="1:21" ht="15.75" customHeight="1">
      <c r="A2232" s="308">
        <v>45322</v>
      </c>
      <c r="B2232" s="308">
        <v>45322</v>
      </c>
      <c r="C2232" s="309" t="s">
        <v>10789</v>
      </c>
      <c r="D2232" s="308"/>
      <c r="E2232" s="309"/>
      <c r="F2232" s="309" t="s">
        <v>10754</v>
      </c>
      <c r="G2232" s="309" t="s">
        <v>10970</v>
      </c>
      <c r="H2232" s="309" t="s">
        <v>379</v>
      </c>
      <c r="I2232" s="309" t="str">
        <f t="shared" si="136"/>
        <v>635</v>
      </c>
      <c r="J2232" s="309" t="s">
        <v>119</v>
      </c>
      <c r="K2232" s="309" t="str">
        <f t="shared" si="137"/>
        <v>121</v>
      </c>
      <c r="L2232" s="310">
        <v>663844</v>
      </c>
      <c r="M2232" s="310">
        <v>0</v>
      </c>
      <c r="N2232" s="309" t="s">
        <v>10778</v>
      </c>
      <c r="O2232" s="309" t="s">
        <v>10779</v>
      </c>
      <c r="P2232" s="309"/>
      <c r="Q2232" s="309"/>
      <c r="R2232" s="309"/>
      <c r="S2232" s="309" t="s">
        <v>543</v>
      </c>
      <c r="T2232" s="315">
        <f t="shared" si="138"/>
        <v>663844</v>
      </c>
      <c r="U2232" s="317">
        <f t="shared" si="139"/>
        <v>1</v>
      </c>
    </row>
    <row r="2233" spans="1:21" ht="15.75" customHeight="1">
      <c r="A2233" s="308">
        <v>45322</v>
      </c>
      <c r="B2233" s="308">
        <v>45322</v>
      </c>
      <c r="C2233" s="309" t="s">
        <v>10789</v>
      </c>
      <c r="D2233" s="308"/>
      <c r="E2233" s="309"/>
      <c r="F2233" s="309" t="s">
        <v>10754</v>
      </c>
      <c r="G2233" s="309" t="s">
        <v>10970</v>
      </c>
      <c r="H2233" s="309" t="s">
        <v>119</v>
      </c>
      <c r="I2233" s="309" t="str">
        <f t="shared" si="136"/>
        <v>121</v>
      </c>
      <c r="J2233" s="309" t="s">
        <v>379</v>
      </c>
      <c r="K2233" s="309" t="str">
        <f t="shared" si="137"/>
        <v>635</v>
      </c>
      <c r="L2233" s="310">
        <v>0</v>
      </c>
      <c r="M2233" s="310">
        <v>663844</v>
      </c>
      <c r="N2233" s="309" t="s">
        <v>10778</v>
      </c>
      <c r="O2233" s="309" t="s">
        <v>10779</v>
      </c>
      <c r="P2233" s="309"/>
      <c r="Q2233" s="309"/>
      <c r="R2233" s="309"/>
      <c r="S2233" s="309" t="s">
        <v>543</v>
      </c>
      <c r="T2233" s="315">
        <f t="shared" si="138"/>
        <v>-663844</v>
      </c>
      <c r="U2233" s="317">
        <f t="shared" si="139"/>
        <v>1</v>
      </c>
    </row>
    <row r="2234" spans="1:21" ht="15.75" customHeight="1">
      <c r="A2234" s="308">
        <v>45322</v>
      </c>
      <c r="B2234" s="308">
        <v>45322</v>
      </c>
      <c r="C2234" s="309" t="s">
        <v>10789</v>
      </c>
      <c r="D2234" s="308"/>
      <c r="E2234" s="309"/>
      <c r="F2234" s="309" t="s">
        <v>10754</v>
      </c>
      <c r="G2234" s="309" t="s">
        <v>10971</v>
      </c>
      <c r="H2234" s="309" t="s">
        <v>381</v>
      </c>
      <c r="I2234" s="309" t="str">
        <f t="shared" si="136"/>
        <v>635</v>
      </c>
      <c r="J2234" s="309" t="s">
        <v>113</v>
      </c>
      <c r="K2234" s="309" t="str">
        <f t="shared" si="137"/>
        <v>121</v>
      </c>
      <c r="L2234" s="310">
        <v>271159</v>
      </c>
      <c r="M2234" s="310">
        <v>0</v>
      </c>
      <c r="N2234" s="309" t="s">
        <v>3288</v>
      </c>
      <c r="O2234" s="309" t="s">
        <v>3289</v>
      </c>
      <c r="P2234" s="309"/>
      <c r="Q2234" s="309"/>
      <c r="R2234" s="309"/>
      <c r="S2234" s="309" t="s">
        <v>543</v>
      </c>
      <c r="T2234" s="315">
        <f t="shared" si="138"/>
        <v>271159</v>
      </c>
      <c r="U2234" s="317">
        <f t="shared" si="139"/>
        <v>1</v>
      </c>
    </row>
    <row r="2235" spans="1:21" ht="15.75" customHeight="1">
      <c r="A2235" s="308">
        <v>45322</v>
      </c>
      <c r="B2235" s="308">
        <v>45322</v>
      </c>
      <c r="C2235" s="309" t="s">
        <v>10789</v>
      </c>
      <c r="D2235" s="308"/>
      <c r="E2235" s="309"/>
      <c r="F2235" s="309" t="s">
        <v>10754</v>
      </c>
      <c r="G2235" s="309" t="s">
        <v>10971</v>
      </c>
      <c r="H2235" s="309" t="s">
        <v>113</v>
      </c>
      <c r="I2235" s="309" t="str">
        <f t="shared" si="136"/>
        <v>121</v>
      </c>
      <c r="J2235" s="309" t="s">
        <v>381</v>
      </c>
      <c r="K2235" s="309" t="str">
        <f t="shared" si="137"/>
        <v>635</v>
      </c>
      <c r="L2235" s="310">
        <v>0</v>
      </c>
      <c r="M2235" s="310">
        <v>271159</v>
      </c>
      <c r="N2235" s="309" t="s">
        <v>3288</v>
      </c>
      <c r="O2235" s="309" t="s">
        <v>3289</v>
      </c>
      <c r="P2235" s="309"/>
      <c r="Q2235" s="309"/>
      <c r="R2235" s="309"/>
      <c r="S2235" s="309" t="s">
        <v>543</v>
      </c>
      <c r="T2235" s="315">
        <f t="shared" si="138"/>
        <v>-271159</v>
      </c>
      <c r="U2235" s="317">
        <f t="shared" si="139"/>
        <v>1</v>
      </c>
    </row>
    <row r="2236" spans="1:21" ht="15.75" customHeight="1">
      <c r="A2236" s="308">
        <v>45322</v>
      </c>
      <c r="B2236" s="308">
        <v>45322</v>
      </c>
      <c r="C2236" s="309" t="s">
        <v>10789</v>
      </c>
      <c r="D2236" s="308"/>
      <c r="E2236" s="309"/>
      <c r="F2236" s="309" t="s">
        <v>10754</v>
      </c>
      <c r="G2236" s="309" t="s">
        <v>10972</v>
      </c>
      <c r="H2236" s="309" t="s">
        <v>381</v>
      </c>
      <c r="I2236" s="309" t="str">
        <f t="shared" si="136"/>
        <v>635</v>
      </c>
      <c r="J2236" s="309" t="s">
        <v>113</v>
      </c>
      <c r="K2236" s="309" t="str">
        <f t="shared" si="137"/>
        <v>121</v>
      </c>
      <c r="L2236" s="310">
        <v>55876</v>
      </c>
      <c r="M2236" s="310">
        <v>0</v>
      </c>
      <c r="N2236" s="309" t="s">
        <v>1562</v>
      </c>
      <c r="O2236" s="309" t="s">
        <v>1563</v>
      </c>
      <c r="P2236" s="309"/>
      <c r="Q2236" s="309"/>
      <c r="R2236" s="309"/>
      <c r="S2236" s="309" t="s">
        <v>543</v>
      </c>
      <c r="T2236" s="315">
        <f t="shared" si="138"/>
        <v>55876</v>
      </c>
      <c r="U2236" s="317">
        <f t="shared" si="139"/>
        <v>1</v>
      </c>
    </row>
    <row r="2237" spans="1:21" ht="15.75" customHeight="1">
      <c r="A2237" s="308">
        <v>45322</v>
      </c>
      <c r="B2237" s="308">
        <v>45322</v>
      </c>
      <c r="C2237" s="309" t="s">
        <v>10789</v>
      </c>
      <c r="D2237" s="308"/>
      <c r="E2237" s="309"/>
      <c r="F2237" s="309" t="s">
        <v>10754</v>
      </c>
      <c r="G2237" s="309" t="s">
        <v>10972</v>
      </c>
      <c r="H2237" s="309" t="s">
        <v>113</v>
      </c>
      <c r="I2237" s="309" t="str">
        <f t="shared" si="136"/>
        <v>121</v>
      </c>
      <c r="J2237" s="309" t="s">
        <v>381</v>
      </c>
      <c r="K2237" s="309" t="str">
        <f t="shared" si="137"/>
        <v>635</v>
      </c>
      <c r="L2237" s="310">
        <v>0</v>
      </c>
      <c r="M2237" s="310">
        <v>55876</v>
      </c>
      <c r="N2237" s="309" t="s">
        <v>1562</v>
      </c>
      <c r="O2237" s="309" t="s">
        <v>1563</v>
      </c>
      <c r="P2237" s="309"/>
      <c r="Q2237" s="309"/>
      <c r="R2237" s="309"/>
      <c r="S2237" s="309" t="s">
        <v>543</v>
      </c>
      <c r="T2237" s="315">
        <f t="shared" si="138"/>
        <v>-55876</v>
      </c>
      <c r="U2237" s="317">
        <f t="shared" si="139"/>
        <v>1</v>
      </c>
    </row>
    <row r="2238" spans="1:21" ht="15.75" customHeight="1">
      <c r="A2238" s="308">
        <v>45322</v>
      </c>
      <c r="B2238" s="308">
        <v>45322</v>
      </c>
      <c r="C2238" s="309" t="s">
        <v>10789</v>
      </c>
      <c r="D2238" s="308"/>
      <c r="E2238" s="309"/>
      <c r="F2238" s="309" t="s">
        <v>10754</v>
      </c>
      <c r="G2238" s="309" t="s">
        <v>10973</v>
      </c>
      <c r="H2238" s="309" t="s">
        <v>381</v>
      </c>
      <c r="I2238" s="309" t="str">
        <f t="shared" si="136"/>
        <v>635</v>
      </c>
      <c r="J2238" s="309" t="s">
        <v>113</v>
      </c>
      <c r="K2238" s="309" t="str">
        <f t="shared" si="137"/>
        <v>121</v>
      </c>
      <c r="L2238" s="310">
        <v>140314</v>
      </c>
      <c r="M2238" s="310">
        <v>0</v>
      </c>
      <c r="N2238" s="309" t="s">
        <v>6969</v>
      </c>
      <c r="O2238" s="309" t="s">
        <v>6970</v>
      </c>
      <c r="P2238" s="309"/>
      <c r="Q2238" s="309"/>
      <c r="R2238" s="309"/>
      <c r="S2238" s="309" t="s">
        <v>543</v>
      </c>
      <c r="T2238" s="315">
        <f t="shared" si="138"/>
        <v>140314</v>
      </c>
      <c r="U2238" s="317">
        <f t="shared" si="139"/>
        <v>1</v>
      </c>
    </row>
    <row r="2239" spans="1:21" ht="15.75" customHeight="1">
      <c r="A2239" s="308">
        <v>45322</v>
      </c>
      <c r="B2239" s="308">
        <v>45322</v>
      </c>
      <c r="C2239" s="309" t="s">
        <v>10789</v>
      </c>
      <c r="D2239" s="308"/>
      <c r="E2239" s="309"/>
      <c r="F2239" s="309" t="s">
        <v>10754</v>
      </c>
      <c r="G2239" s="309" t="s">
        <v>10973</v>
      </c>
      <c r="H2239" s="309" t="s">
        <v>113</v>
      </c>
      <c r="I2239" s="309" t="str">
        <f t="shared" si="136"/>
        <v>121</v>
      </c>
      <c r="J2239" s="309" t="s">
        <v>381</v>
      </c>
      <c r="K2239" s="309" t="str">
        <f t="shared" si="137"/>
        <v>635</v>
      </c>
      <c r="L2239" s="310">
        <v>0</v>
      </c>
      <c r="M2239" s="310">
        <v>140314</v>
      </c>
      <c r="N2239" s="309" t="s">
        <v>6969</v>
      </c>
      <c r="O2239" s="309" t="s">
        <v>6970</v>
      </c>
      <c r="P2239" s="309"/>
      <c r="Q2239" s="309"/>
      <c r="R2239" s="309"/>
      <c r="S2239" s="309" t="s">
        <v>543</v>
      </c>
      <c r="T2239" s="315">
        <f t="shared" si="138"/>
        <v>-140314</v>
      </c>
      <c r="U2239" s="317">
        <f t="shared" si="139"/>
        <v>1</v>
      </c>
    </row>
    <row r="2240" spans="1:21" ht="15.75" customHeight="1">
      <c r="A2240" s="308">
        <v>45322</v>
      </c>
      <c r="B2240" s="308">
        <v>45322</v>
      </c>
      <c r="C2240" s="309" t="s">
        <v>10789</v>
      </c>
      <c r="D2240" s="308"/>
      <c r="E2240" s="309"/>
      <c r="F2240" s="309" t="s">
        <v>10754</v>
      </c>
      <c r="G2240" s="309" t="s">
        <v>10974</v>
      </c>
      <c r="H2240" s="309" t="s">
        <v>381</v>
      </c>
      <c r="I2240" s="309" t="str">
        <f t="shared" si="136"/>
        <v>635</v>
      </c>
      <c r="J2240" s="309" t="s">
        <v>113</v>
      </c>
      <c r="K2240" s="309" t="str">
        <f t="shared" si="137"/>
        <v>121</v>
      </c>
      <c r="L2240" s="310">
        <v>6804403</v>
      </c>
      <c r="M2240" s="310">
        <v>0</v>
      </c>
      <c r="N2240" s="309" t="s">
        <v>2918</v>
      </c>
      <c r="O2240" s="309" t="s">
        <v>2919</v>
      </c>
      <c r="P2240" s="309"/>
      <c r="Q2240" s="309"/>
      <c r="R2240" s="309"/>
      <c r="S2240" s="309" t="s">
        <v>543</v>
      </c>
      <c r="T2240" s="315">
        <f t="shared" si="138"/>
        <v>6804403</v>
      </c>
      <c r="U2240" s="317">
        <f t="shared" si="139"/>
        <v>1</v>
      </c>
    </row>
    <row r="2241" spans="1:21" ht="15.75" customHeight="1">
      <c r="A2241" s="308">
        <v>45322</v>
      </c>
      <c r="B2241" s="308">
        <v>45322</v>
      </c>
      <c r="C2241" s="309" t="s">
        <v>10789</v>
      </c>
      <c r="D2241" s="308"/>
      <c r="E2241" s="309"/>
      <c r="F2241" s="309" t="s">
        <v>10754</v>
      </c>
      <c r="G2241" s="309" t="s">
        <v>10974</v>
      </c>
      <c r="H2241" s="309" t="s">
        <v>113</v>
      </c>
      <c r="I2241" s="309" t="str">
        <f t="shared" si="136"/>
        <v>121</v>
      </c>
      <c r="J2241" s="309" t="s">
        <v>381</v>
      </c>
      <c r="K2241" s="309" t="str">
        <f t="shared" si="137"/>
        <v>635</v>
      </c>
      <c r="L2241" s="310">
        <v>0</v>
      </c>
      <c r="M2241" s="310">
        <v>6804403</v>
      </c>
      <c r="N2241" s="309" t="s">
        <v>2918</v>
      </c>
      <c r="O2241" s="309" t="s">
        <v>2919</v>
      </c>
      <c r="P2241" s="309"/>
      <c r="Q2241" s="309"/>
      <c r="R2241" s="309"/>
      <c r="S2241" s="309" t="s">
        <v>543</v>
      </c>
      <c r="T2241" s="315">
        <f t="shared" si="138"/>
        <v>-6804403</v>
      </c>
      <c r="U2241" s="317">
        <f t="shared" si="139"/>
        <v>1</v>
      </c>
    </row>
    <row r="2242" spans="1:21" ht="15.75" customHeight="1">
      <c r="A2242" s="308">
        <v>45322</v>
      </c>
      <c r="B2242" s="308">
        <v>45322</v>
      </c>
      <c r="C2242" s="309" t="s">
        <v>10789</v>
      </c>
      <c r="D2242" s="308"/>
      <c r="E2242" s="309"/>
      <c r="F2242" s="309" t="s">
        <v>10754</v>
      </c>
      <c r="G2242" s="309" t="s">
        <v>10975</v>
      </c>
      <c r="H2242" s="309" t="s">
        <v>381</v>
      </c>
      <c r="I2242" s="309" t="str">
        <f t="shared" si="136"/>
        <v>635</v>
      </c>
      <c r="J2242" s="309" t="s">
        <v>113</v>
      </c>
      <c r="K2242" s="309" t="str">
        <f t="shared" si="137"/>
        <v>121</v>
      </c>
      <c r="L2242" s="310">
        <v>688073</v>
      </c>
      <c r="M2242" s="310">
        <v>0</v>
      </c>
      <c r="N2242" s="309" t="s">
        <v>2865</v>
      </c>
      <c r="O2242" s="309" t="s">
        <v>2866</v>
      </c>
      <c r="P2242" s="309"/>
      <c r="Q2242" s="309"/>
      <c r="R2242" s="309"/>
      <c r="S2242" s="309" t="s">
        <v>543</v>
      </c>
      <c r="T2242" s="315">
        <f t="shared" si="138"/>
        <v>688073</v>
      </c>
      <c r="U2242" s="317">
        <f t="shared" si="139"/>
        <v>1</v>
      </c>
    </row>
    <row r="2243" spans="1:21" ht="15.75" customHeight="1">
      <c r="A2243" s="308">
        <v>45322</v>
      </c>
      <c r="B2243" s="308">
        <v>45322</v>
      </c>
      <c r="C2243" s="309" t="s">
        <v>10789</v>
      </c>
      <c r="D2243" s="308"/>
      <c r="E2243" s="309"/>
      <c r="F2243" s="309" t="s">
        <v>10754</v>
      </c>
      <c r="G2243" s="309" t="s">
        <v>10975</v>
      </c>
      <c r="H2243" s="309" t="s">
        <v>113</v>
      </c>
      <c r="I2243" s="309" t="str">
        <f t="shared" si="136"/>
        <v>121</v>
      </c>
      <c r="J2243" s="309" t="s">
        <v>381</v>
      </c>
      <c r="K2243" s="309" t="str">
        <f t="shared" si="137"/>
        <v>635</v>
      </c>
      <c r="L2243" s="310">
        <v>0</v>
      </c>
      <c r="M2243" s="310">
        <v>688073</v>
      </c>
      <c r="N2243" s="309" t="s">
        <v>2865</v>
      </c>
      <c r="O2243" s="309" t="s">
        <v>2866</v>
      </c>
      <c r="P2243" s="309"/>
      <c r="Q2243" s="309"/>
      <c r="R2243" s="309"/>
      <c r="S2243" s="309" t="s">
        <v>543</v>
      </c>
      <c r="T2243" s="315">
        <f t="shared" si="138"/>
        <v>-688073</v>
      </c>
      <c r="U2243" s="317">
        <f t="shared" si="139"/>
        <v>1</v>
      </c>
    </row>
    <row r="2244" spans="1:21" ht="15.75" customHeight="1">
      <c r="A2244" s="308">
        <v>45322</v>
      </c>
      <c r="B2244" s="308">
        <v>45322</v>
      </c>
      <c r="C2244" s="309" t="s">
        <v>10789</v>
      </c>
      <c r="D2244" s="308"/>
      <c r="E2244" s="309"/>
      <c r="F2244" s="309" t="s">
        <v>10754</v>
      </c>
      <c r="G2244" s="309" t="s">
        <v>10976</v>
      </c>
      <c r="H2244" s="309" t="s">
        <v>381</v>
      </c>
      <c r="I2244" s="309" t="str">
        <f t="shared" si="136"/>
        <v>635</v>
      </c>
      <c r="J2244" s="309" t="s">
        <v>113</v>
      </c>
      <c r="K2244" s="309" t="str">
        <f t="shared" si="137"/>
        <v>121</v>
      </c>
      <c r="L2244" s="310">
        <v>223388</v>
      </c>
      <c r="M2244" s="310">
        <v>0</v>
      </c>
      <c r="N2244" s="309" t="s">
        <v>1520</v>
      </c>
      <c r="O2244" s="309" t="s">
        <v>1521</v>
      </c>
      <c r="P2244" s="309"/>
      <c r="Q2244" s="309"/>
      <c r="R2244" s="309"/>
      <c r="S2244" s="309" t="s">
        <v>543</v>
      </c>
      <c r="T2244" s="315">
        <f t="shared" si="138"/>
        <v>223388</v>
      </c>
      <c r="U2244" s="317">
        <f t="shared" si="139"/>
        <v>1</v>
      </c>
    </row>
    <row r="2245" spans="1:21" ht="15.75" customHeight="1">
      <c r="A2245" s="308">
        <v>45322</v>
      </c>
      <c r="B2245" s="308">
        <v>45322</v>
      </c>
      <c r="C2245" s="309" t="s">
        <v>10789</v>
      </c>
      <c r="D2245" s="308"/>
      <c r="E2245" s="309"/>
      <c r="F2245" s="309" t="s">
        <v>10754</v>
      </c>
      <c r="G2245" s="309" t="s">
        <v>10976</v>
      </c>
      <c r="H2245" s="309" t="s">
        <v>113</v>
      </c>
      <c r="I2245" s="309" t="str">
        <f t="shared" ref="I2245:I2308" si="140">LEFT(H2245,3)</f>
        <v>121</v>
      </c>
      <c r="J2245" s="309" t="s">
        <v>381</v>
      </c>
      <c r="K2245" s="309" t="str">
        <f t="shared" ref="K2245:K2308" si="141">LEFT(J2245,3)</f>
        <v>635</v>
      </c>
      <c r="L2245" s="310">
        <v>0</v>
      </c>
      <c r="M2245" s="310">
        <v>223388</v>
      </c>
      <c r="N2245" s="309" t="s">
        <v>1520</v>
      </c>
      <c r="O2245" s="309" t="s">
        <v>1521</v>
      </c>
      <c r="P2245" s="309"/>
      <c r="Q2245" s="309"/>
      <c r="R2245" s="309"/>
      <c r="S2245" s="309" t="s">
        <v>543</v>
      </c>
      <c r="T2245" s="315">
        <f t="shared" ref="T2245:T2308" si="142">L2245-M2245</f>
        <v>-223388</v>
      </c>
      <c r="U2245" s="317">
        <f t="shared" ref="U2245:U2308" si="143">MONTH(A2245)</f>
        <v>1</v>
      </c>
    </row>
    <row r="2246" spans="1:21" ht="15.75" customHeight="1">
      <c r="A2246" s="308">
        <v>45322</v>
      </c>
      <c r="B2246" s="308">
        <v>45322</v>
      </c>
      <c r="C2246" s="309" t="s">
        <v>10789</v>
      </c>
      <c r="D2246" s="308"/>
      <c r="E2246" s="309"/>
      <c r="F2246" s="309" t="s">
        <v>10754</v>
      </c>
      <c r="G2246" s="309" t="s">
        <v>10977</v>
      </c>
      <c r="H2246" s="309" t="s">
        <v>381</v>
      </c>
      <c r="I2246" s="309" t="str">
        <f t="shared" si="140"/>
        <v>635</v>
      </c>
      <c r="J2246" s="309" t="s">
        <v>113</v>
      </c>
      <c r="K2246" s="309" t="str">
        <f t="shared" si="141"/>
        <v>121</v>
      </c>
      <c r="L2246" s="310">
        <v>207786</v>
      </c>
      <c r="M2246" s="310">
        <v>0</v>
      </c>
      <c r="N2246" s="309" t="s">
        <v>10978</v>
      </c>
      <c r="O2246" s="309" t="s">
        <v>10979</v>
      </c>
      <c r="P2246" s="309"/>
      <c r="Q2246" s="309"/>
      <c r="R2246" s="309"/>
      <c r="S2246" s="309" t="s">
        <v>543</v>
      </c>
      <c r="T2246" s="315">
        <f t="shared" si="142"/>
        <v>207786</v>
      </c>
      <c r="U2246" s="317">
        <f t="shared" si="143"/>
        <v>1</v>
      </c>
    </row>
    <row r="2247" spans="1:21" ht="15.75" customHeight="1">
      <c r="A2247" s="308">
        <v>45322</v>
      </c>
      <c r="B2247" s="308">
        <v>45322</v>
      </c>
      <c r="C2247" s="309" t="s">
        <v>10789</v>
      </c>
      <c r="D2247" s="308"/>
      <c r="E2247" s="309"/>
      <c r="F2247" s="309" t="s">
        <v>10754</v>
      </c>
      <c r="G2247" s="309" t="s">
        <v>10977</v>
      </c>
      <c r="H2247" s="309" t="s">
        <v>113</v>
      </c>
      <c r="I2247" s="309" t="str">
        <f t="shared" si="140"/>
        <v>121</v>
      </c>
      <c r="J2247" s="309" t="s">
        <v>381</v>
      </c>
      <c r="K2247" s="309" t="str">
        <f t="shared" si="141"/>
        <v>635</v>
      </c>
      <c r="L2247" s="310">
        <v>0</v>
      </c>
      <c r="M2247" s="310">
        <v>207786</v>
      </c>
      <c r="N2247" s="309" t="s">
        <v>10978</v>
      </c>
      <c r="O2247" s="309" t="s">
        <v>10979</v>
      </c>
      <c r="P2247" s="309"/>
      <c r="Q2247" s="309"/>
      <c r="R2247" s="309"/>
      <c r="S2247" s="309" t="s">
        <v>543</v>
      </c>
      <c r="T2247" s="315">
        <f t="shared" si="142"/>
        <v>-207786</v>
      </c>
      <c r="U2247" s="317">
        <f t="shared" si="143"/>
        <v>1</v>
      </c>
    </row>
    <row r="2248" spans="1:21" ht="15.75" customHeight="1">
      <c r="A2248" s="308">
        <v>45322</v>
      </c>
      <c r="B2248" s="308">
        <v>45322</v>
      </c>
      <c r="C2248" s="309" t="s">
        <v>10789</v>
      </c>
      <c r="D2248" s="308"/>
      <c r="E2248" s="309"/>
      <c r="F2248" s="309" t="s">
        <v>10754</v>
      </c>
      <c r="G2248" s="309" t="s">
        <v>10980</v>
      </c>
      <c r="H2248" s="309" t="s">
        <v>379</v>
      </c>
      <c r="I2248" s="309" t="str">
        <f t="shared" si="140"/>
        <v>635</v>
      </c>
      <c r="J2248" s="309" t="s">
        <v>119</v>
      </c>
      <c r="K2248" s="309" t="str">
        <f t="shared" si="141"/>
        <v>121</v>
      </c>
      <c r="L2248" s="310">
        <v>210268248</v>
      </c>
      <c r="M2248" s="310">
        <v>0</v>
      </c>
      <c r="N2248" s="309" t="s">
        <v>1459</v>
      </c>
      <c r="O2248" s="309" t="s">
        <v>1460</v>
      </c>
      <c r="P2248" s="309"/>
      <c r="Q2248" s="309"/>
      <c r="R2248" s="309"/>
      <c r="S2248" s="309" t="s">
        <v>543</v>
      </c>
      <c r="T2248" s="315">
        <f t="shared" si="142"/>
        <v>210268248</v>
      </c>
      <c r="U2248" s="317">
        <f t="shared" si="143"/>
        <v>1</v>
      </c>
    </row>
    <row r="2249" spans="1:21" ht="15.75" customHeight="1">
      <c r="A2249" s="308">
        <v>45322</v>
      </c>
      <c r="B2249" s="308">
        <v>45322</v>
      </c>
      <c r="C2249" s="309" t="s">
        <v>10789</v>
      </c>
      <c r="D2249" s="308"/>
      <c r="E2249" s="309"/>
      <c r="F2249" s="309" t="s">
        <v>10754</v>
      </c>
      <c r="G2249" s="309" t="s">
        <v>10980</v>
      </c>
      <c r="H2249" s="309" t="s">
        <v>119</v>
      </c>
      <c r="I2249" s="309" t="str">
        <f t="shared" si="140"/>
        <v>121</v>
      </c>
      <c r="J2249" s="309" t="s">
        <v>379</v>
      </c>
      <c r="K2249" s="309" t="str">
        <f t="shared" si="141"/>
        <v>635</v>
      </c>
      <c r="L2249" s="310">
        <v>0</v>
      </c>
      <c r="M2249" s="310">
        <v>210268248</v>
      </c>
      <c r="N2249" s="309" t="s">
        <v>1459</v>
      </c>
      <c r="O2249" s="309" t="s">
        <v>1460</v>
      </c>
      <c r="P2249" s="309"/>
      <c r="Q2249" s="309"/>
      <c r="R2249" s="309"/>
      <c r="S2249" s="309" t="s">
        <v>543</v>
      </c>
      <c r="T2249" s="315">
        <f t="shared" si="142"/>
        <v>-210268248</v>
      </c>
      <c r="U2249" s="317">
        <f t="shared" si="143"/>
        <v>1</v>
      </c>
    </row>
    <row r="2250" spans="1:21" ht="15.75" customHeight="1">
      <c r="A2250" s="308">
        <v>45322</v>
      </c>
      <c r="B2250" s="308">
        <v>45322</v>
      </c>
      <c r="C2250" s="309" t="s">
        <v>10789</v>
      </c>
      <c r="D2250" s="308"/>
      <c r="E2250" s="309"/>
      <c r="F2250" s="309" t="s">
        <v>10754</v>
      </c>
      <c r="G2250" s="309" t="s">
        <v>10981</v>
      </c>
      <c r="H2250" s="309" t="s">
        <v>381</v>
      </c>
      <c r="I2250" s="309" t="str">
        <f t="shared" si="140"/>
        <v>635</v>
      </c>
      <c r="J2250" s="309" t="s">
        <v>113</v>
      </c>
      <c r="K2250" s="309" t="str">
        <f t="shared" si="141"/>
        <v>121</v>
      </c>
      <c r="L2250" s="310">
        <v>11333885</v>
      </c>
      <c r="M2250" s="310">
        <v>0</v>
      </c>
      <c r="N2250" s="309" t="s">
        <v>1634</v>
      </c>
      <c r="O2250" s="309" t="s">
        <v>1635</v>
      </c>
      <c r="P2250" s="309"/>
      <c r="Q2250" s="309"/>
      <c r="R2250" s="309"/>
      <c r="S2250" s="309" t="s">
        <v>543</v>
      </c>
      <c r="T2250" s="315">
        <f t="shared" si="142"/>
        <v>11333885</v>
      </c>
      <c r="U2250" s="317">
        <f t="shared" si="143"/>
        <v>1</v>
      </c>
    </row>
    <row r="2251" spans="1:21" ht="15.75" customHeight="1">
      <c r="A2251" s="308">
        <v>45322</v>
      </c>
      <c r="B2251" s="308">
        <v>45322</v>
      </c>
      <c r="C2251" s="309" t="s">
        <v>10789</v>
      </c>
      <c r="D2251" s="308"/>
      <c r="E2251" s="309"/>
      <c r="F2251" s="309" t="s">
        <v>10754</v>
      </c>
      <c r="G2251" s="309" t="s">
        <v>10981</v>
      </c>
      <c r="H2251" s="309" t="s">
        <v>113</v>
      </c>
      <c r="I2251" s="309" t="str">
        <f t="shared" si="140"/>
        <v>121</v>
      </c>
      <c r="J2251" s="309" t="s">
        <v>381</v>
      </c>
      <c r="K2251" s="309" t="str">
        <f t="shared" si="141"/>
        <v>635</v>
      </c>
      <c r="L2251" s="310">
        <v>0</v>
      </c>
      <c r="M2251" s="310">
        <v>11333885</v>
      </c>
      <c r="N2251" s="309" t="s">
        <v>1634</v>
      </c>
      <c r="O2251" s="309" t="s">
        <v>1635</v>
      </c>
      <c r="P2251" s="309"/>
      <c r="Q2251" s="309"/>
      <c r="R2251" s="309"/>
      <c r="S2251" s="309" t="s">
        <v>543</v>
      </c>
      <c r="T2251" s="315">
        <f t="shared" si="142"/>
        <v>-11333885</v>
      </c>
      <c r="U2251" s="317">
        <f t="shared" si="143"/>
        <v>1</v>
      </c>
    </row>
    <row r="2252" spans="1:21" ht="15.75" customHeight="1">
      <c r="A2252" s="308">
        <v>45322</v>
      </c>
      <c r="B2252" s="308">
        <v>45322</v>
      </c>
      <c r="C2252" s="309" t="s">
        <v>10789</v>
      </c>
      <c r="D2252" s="308"/>
      <c r="E2252" s="309"/>
      <c r="F2252" s="309" t="s">
        <v>10754</v>
      </c>
      <c r="G2252" s="309" t="s">
        <v>10982</v>
      </c>
      <c r="H2252" s="309" t="s">
        <v>381</v>
      </c>
      <c r="I2252" s="309" t="str">
        <f t="shared" si="140"/>
        <v>635</v>
      </c>
      <c r="J2252" s="309" t="s">
        <v>113</v>
      </c>
      <c r="K2252" s="309" t="str">
        <f t="shared" si="141"/>
        <v>121</v>
      </c>
      <c r="L2252" s="310">
        <v>332135</v>
      </c>
      <c r="M2252" s="310">
        <v>0</v>
      </c>
      <c r="N2252" s="309" t="s">
        <v>4442</v>
      </c>
      <c r="O2252" s="309" t="s">
        <v>4443</v>
      </c>
      <c r="P2252" s="309"/>
      <c r="Q2252" s="309"/>
      <c r="R2252" s="309"/>
      <c r="S2252" s="309" t="s">
        <v>543</v>
      </c>
      <c r="T2252" s="315">
        <f t="shared" si="142"/>
        <v>332135</v>
      </c>
      <c r="U2252" s="317">
        <f t="shared" si="143"/>
        <v>1</v>
      </c>
    </row>
    <row r="2253" spans="1:21" ht="15.75" customHeight="1">
      <c r="A2253" s="308">
        <v>45322</v>
      </c>
      <c r="B2253" s="308">
        <v>45322</v>
      </c>
      <c r="C2253" s="309" t="s">
        <v>10789</v>
      </c>
      <c r="D2253" s="308"/>
      <c r="E2253" s="309"/>
      <c r="F2253" s="309" t="s">
        <v>10754</v>
      </c>
      <c r="G2253" s="309" t="s">
        <v>10982</v>
      </c>
      <c r="H2253" s="309" t="s">
        <v>113</v>
      </c>
      <c r="I2253" s="309" t="str">
        <f t="shared" si="140"/>
        <v>121</v>
      </c>
      <c r="J2253" s="309" t="s">
        <v>381</v>
      </c>
      <c r="K2253" s="309" t="str">
        <f t="shared" si="141"/>
        <v>635</v>
      </c>
      <c r="L2253" s="310">
        <v>0</v>
      </c>
      <c r="M2253" s="310">
        <v>332135</v>
      </c>
      <c r="N2253" s="309" t="s">
        <v>4442</v>
      </c>
      <c r="O2253" s="309" t="s">
        <v>4443</v>
      </c>
      <c r="P2253" s="309"/>
      <c r="Q2253" s="309"/>
      <c r="R2253" s="309"/>
      <c r="S2253" s="309" t="s">
        <v>543</v>
      </c>
      <c r="T2253" s="315">
        <f t="shared" si="142"/>
        <v>-332135</v>
      </c>
      <c r="U2253" s="317">
        <f t="shared" si="143"/>
        <v>1</v>
      </c>
    </row>
    <row r="2254" spans="1:21" ht="15.75" customHeight="1">
      <c r="A2254" s="308">
        <v>45322</v>
      </c>
      <c r="B2254" s="308">
        <v>45322</v>
      </c>
      <c r="C2254" s="309" t="s">
        <v>10789</v>
      </c>
      <c r="D2254" s="308"/>
      <c r="E2254" s="309"/>
      <c r="F2254" s="309" t="s">
        <v>10754</v>
      </c>
      <c r="G2254" s="309" t="s">
        <v>10983</v>
      </c>
      <c r="H2254" s="309" t="s">
        <v>381</v>
      </c>
      <c r="I2254" s="309" t="str">
        <f t="shared" si="140"/>
        <v>635</v>
      </c>
      <c r="J2254" s="309" t="s">
        <v>113</v>
      </c>
      <c r="K2254" s="309" t="str">
        <f t="shared" si="141"/>
        <v>121</v>
      </c>
      <c r="L2254" s="310">
        <v>2721474</v>
      </c>
      <c r="M2254" s="310">
        <v>0</v>
      </c>
      <c r="N2254" s="309" t="s">
        <v>10984</v>
      </c>
      <c r="O2254" s="309" t="s">
        <v>10985</v>
      </c>
      <c r="P2254" s="309"/>
      <c r="Q2254" s="309"/>
      <c r="R2254" s="309"/>
      <c r="S2254" s="309" t="s">
        <v>543</v>
      </c>
      <c r="T2254" s="315">
        <f t="shared" si="142"/>
        <v>2721474</v>
      </c>
      <c r="U2254" s="317">
        <f t="shared" si="143"/>
        <v>1</v>
      </c>
    </row>
    <row r="2255" spans="1:21" ht="15.75" customHeight="1">
      <c r="A2255" s="308">
        <v>45322</v>
      </c>
      <c r="B2255" s="308">
        <v>45322</v>
      </c>
      <c r="C2255" s="309" t="s">
        <v>10789</v>
      </c>
      <c r="D2255" s="308"/>
      <c r="E2255" s="309"/>
      <c r="F2255" s="309" t="s">
        <v>10754</v>
      </c>
      <c r="G2255" s="309" t="s">
        <v>10983</v>
      </c>
      <c r="H2255" s="309" t="s">
        <v>113</v>
      </c>
      <c r="I2255" s="309" t="str">
        <f t="shared" si="140"/>
        <v>121</v>
      </c>
      <c r="J2255" s="309" t="s">
        <v>381</v>
      </c>
      <c r="K2255" s="309" t="str">
        <f t="shared" si="141"/>
        <v>635</v>
      </c>
      <c r="L2255" s="310">
        <v>0</v>
      </c>
      <c r="M2255" s="310">
        <v>2721474</v>
      </c>
      <c r="N2255" s="309" t="s">
        <v>10984</v>
      </c>
      <c r="O2255" s="309" t="s">
        <v>10985</v>
      </c>
      <c r="P2255" s="309"/>
      <c r="Q2255" s="309"/>
      <c r="R2255" s="309"/>
      <c r="S2255" s="309" t="s">
        <v>543</v>
      </c>
      <c r="T2255" s="315">
        <f t="shared" si="142"/>
        <v>-2721474</v>
      </c>
      <c r="U2255" s="317">
        <f t="shared" si="143"/>
        <v>1</v>
      </c>
    </row>
    <row r="2256" spans="1:21" ht="15.75" customHeight="1">
      <c r="A2256" s="308">
        <v>45322</v>
      </c>
      <c r="B2256" s="308">
        <v>45322</v>
      </c>
      <c r="C2256" s="309" t="s">
        <v>10789</v>
      </c>
      <c r="D2256" s="308"/>
      <c r="E2256" s="309"/>
      <c r="F2256" s="309" t="s">
        <v>10754</v>
      </c>
      <c r="G2256" s="309" t="s">
        <v>10986</v>
      </c>
      <c r="H2256" s="309" t="s">
        <v>381</v>
      </c>
      <c r="I2256" s="309" t="str">
        <f t="shared" si="140"/>
        <v>635</v>
      </c>
      <c r="J2256" s="309" t="s">
        <v>113</v>
      </c>
      <c r="K2256" s="309" t="str">
        <f t="shared" si="141"/>
        <v>121</v>
      </c>
      <c r="L2256" s="310">
        <v>2454123</v>
      </c>
      <c r="M2256" s="310">
        <v>0</v>
      </c>
      <c r="N2256" s="309" t="s">
        <v>2861</v>
      </c>
      <c r="O2256" s="309" t="s">
        <v>2862</v>
      </c>
      <c r="P2256" s="309"/>
      <c r="Q2256" s="309"/>
      <c r="R2256" s="309"/>
      <c r="S2256" s="309" t="s">
        <v>543</v>
      </c>
      <c r="T2256" s="315">
        <f t="shared" si="142"/>
        <v>2454123</v>
      </c>
      <c r="U2256" s="317">
        <f t="shared" si="143"/>
        <v>1</v>
      </c>
    </row>
    <row r="2257" spans="1:21" ht="15.75" customHeight="1">
      <c r="A2257" s="308">
        <v>45322</v>
      </c>
      <c r="B2257" s="308">
        <v>45322</v>
      </c>
      <c r="C2257" s="309" t="s">
        <v>10789</v>
      </c>
      <c r="D2257" s="308"/>
      <c r="E2257" s="309"/>
      <c r="F2257" s="309" t="s">
        <v>10754</v>
      </c>
      <c r="G2257" s="309" t="s">
        <v>10986</v>
      </c>
      <c r="H2257" s="309" t="s">
        <v>113</v>
      </c>
      <c r="I2257" s="309" t="str">
        <f t="shared" si="140"/>
        <v>121</v>
      </c>
      <c r="J2257" s="309" t="s">
        <v>381</v>
      </c>
      <c r="K2257" s="309" t="str">
        <f t="shared" si="141"/>
        <v>635</v>
      </c>
      <c r="L2257" s="310">
        <v>0</v>
      </c>
      <c r="M2257" s="310">
        <v>2454123</v>
      </c>
      <c r="N2257" s="309" t="s">
        <v>2861</v>
      </c>
      <c r="O2257" s="309" t="s">
        <v>2862</v>
      </c>
      <c r="P2257" s="309"/>
      <c r="Q2257" s="309"/>
      <c r="R2257" s="309"/>
      <c r="S2257" s="309" t="s">
        <v>543</v>
      </c>
      <c r="T2257" s="315">
        <f t="shared" si="142"/>
        <v>-2454123</v>
      </c>
      <c r="U2257" s="317">
        <f t="shared" si="143"/>
        <v>1</v>
      </c>
    </row>
    <row r="2258" spans="1:21" ht="15.75" customHeight="1">
      <c r="A2258" s="308">
        <v>45322</v>
      </c>
      <c r="B2258" s="308">
        <v>45322</v>
      </c>
      <c r="C2258" s="309" t="s">
        <v>10789</v>
      </c>
      <c r="D2258" s="308"/>
      <c r="E2258" s="309"/>
      <c r="F2258" s="309" t="s">
        <v>10754</v>
      </c>
      <c r="G2258" s="309" t="s">
        <v>10987</v>
      </c>
      <c r="H2258" s="309" t="s">
        <v>381</v>
      </c>
      <c r="I2258" s="309" t="str">
        <f t="shared" si="140"/>
        <v>635</v>
      </c>
      <c r="J2258" s="309" t="s">
        <v>113</v>
      </c>
      <c r="K2258" s="309" t="str">
        <f t="shared" si="141"/>
        <v>121</v>
      </c>
      <c r="L2258" s="310">
        <v>231564</v>
      </c>
      <c r="M2258" s="310">
        <v>0</v>
      </c>
      <c r="N2258" s="309" t="s">
        <v>1625</v>
      </c>
      <c r="O2258" s="309" t="s">
        <v>1626</v>
      </c>
      <c r="P2258" s="309"/>
      <c r="Q2258" s="309"/>
      <c r="R2258" s="309"/>
      <c r="S2258" s="309" t="s">
        <v>543</v>
      </c>
      <c r="T2258" s="315">
        <f t="shared" si="142"/>
        <v>231564</v>
      </c>
      <c r="U2258" s="317">
        <f t="shared" si="143"/>
        <v>1</v>
      </c>
    </row>
    <row r="2259" spans="1:21" ht="15.75" customHeight="1">
      <c r="A2259" s="308">
        <v>45322</v>
      </c>
      <c r="B2259" s="308">
        <v>45322</v>
      </c>
      <c r="C2259" s="309" t="s">
        <v>10789</v>
      </c>
      <c r="D2259" s="308"/>
      <c r="E2259" s="309"/>
      <c r="F2259" s="309" t="s">
        <v>10754</v>
      </c>
      <c r="G2259" s="309" t="s">
        <v>10987</v>
      </c>
      <c r="H2259" s="309" t="s">
        <v>113</v>
      </c>
      <c r="I2259" s="309" t="str">
        <f t="shared" si="140"/>
        <v>121</v>
      </c>
      <c r="J2259" s="309" t="s">
        <v>381</v>
      </c>
      <c r="K2259" s="309" t="str">
        <f t="shared" si="141"/>
        <v>635</v>
      </c>
      <c r="L2259" s="310">
        <v>0</v>
      </c>
      <c r="M2259" s="310">
        <v>231564</v>
      </c>
      <c r="N2259" s="309" t="s">
        <v>1625</v>
      </c>
      <c r="O2259" s="309" t="s">
        <v>1626</v>
      </c>
      <c r="P2259" s="309"/>
      <c r="Q2259" s="309"/>
      <c r="R2259" s="309"/>
      <c r="S2259" s="309" t="s">
        <v>543</v>
      </c>
      <c r="T2259" s="315">
        <f t="shared" si="142"/>
        <v>-231564</v>
      </c>
      <c r="U2259" s="317">
        <f t="shared" si="143"/>
        <v>1</v>
      </c>
    </row>
    <row r="2260" spans="1:21" ht="15.75" customHeight="1">
      <c r="A2260" s="308">
        <v>45322</v>
      </c>
      <c r="B2260" s="308">
        <v>45322</v>
      </c>
      <c r="C2260" s="309" t="s">
        <v>10789</v>
      </c>
      <c r="D2260" s="308"/>
      <c r="E2260" s="309"/>
      <c r="F2260" s="309" t="s">
        <v>10754</v>
      </c>
      <c r="G2260" s="309" t="s">
        <v>10988</v>
      </c>
      <c r="H2260" s="309" t="s">
        <v>381</v>
      </c>
      <c r="I2260" s="309" t="str">
        <f t="shared" si="140"/>
        <v>635</v>
      </c>
      <c r="J2260" s="309" t="s">
        <v>113</v>
      </c>
      <c r="K2260" s="309" t="str">
        <f t="shared" si="141"/>
        <v>121</v>
      </c>
      <c r="L2260" s="310">
        <v>220351</v>
      </c>
      <c r="M2260" s="310">
        <v>0</v>
      </c>
      <c r="N2260" s="309" t="s">
        <v>1655</v>
      </c>
      <c r="O2260" s="309" t="s">
        <v>1656</v>
      </c>
      <c r="P2260" s="309"/>
      <c r="Q2260" s="309"/>
      <c r="R2260" s="309"/>
      <c r="S2260" s="309" t="s">
        <v>543</v>
      </c>
      <c r="T2260" s="315">
        <f t="shared" si="142"/>
        <v>220351</v>
      </c>
      <c r="U2260" s="317">
        <f t="shared" si="143"/>
        <v>1</v>
      </c>
    </row>
    <row r="2261" spans="1:21" ht="15.75" customHeight="1">
      <c r="A2261" s="308">
        <v>45322</v>
      </c>
      <c r="B2261" s="308">
        <v>45322</v>
      </c>
      <c r="C2261" s="309" t="s">
        <v>10789</v>
      </c>
      <c r="D2261" s="308"/>
      <c r="E2261" s="309"/>
      <c r="F2261" s="309" t="s">
        <v>10754</v>
      </c>
      <c r="G2261" s="309" t="s">
        <v>10988</v>
      </c>
      <c r="H2261" s="309" t="s">
        <v>113</v>
      </c>
      <c r="I2261" s="309" t="str">
        <f t="shared" si="140"/>
        <v>121</v>
      </c>
      <c r="J2261" s="309" t="s">
        <v>381</v>
      </c>
      <c r="K2261" s="309" t="str">
        <f t="shared" si="141"/>
        <v>635</v>
      </c>
      <c r="L2261" s="310">
        <v>0</v>
      </c>
      <c r="M2261" s="310">
        <v>220351</v>
      </c>
      <c r="N2261" s="309" t="s">
        <v>1655</v>
      </c>
      <c r="O2261" s="309" t="s">
        <v>1656</v>
      </c>
      <c r="P2261" s="309"/>
      <c r="Q2261" s="309"/>
      <c r="R2261" s="309"/>
      <c r="S2261" s="309" t="s">
        <v>543</v>
      </c>
      <c r="T2261" s="315">
        <f t="shared" si="142"/>
        <v>-220351</v>
      </c>
      <c r="U2261" s="317">
        <f t="shared" si="143"/>
        <v>1</v>
      </c>
    </row>
    <row r="2262" spans="1:21" ht="15.75" customHeight="1">
      <c r="A2262" s="308">
        <v>45322</v>
      </c>
      <c r="B2262" s="308">
        <v>45322</v>
      </c>
      <c r="C2262" s="309" t="s">
        <v>10789</v>
      </c>
      <c r="D2262" s="308"/>
      <c r="E2262" s="309"/>
      <c r="F2262" s="309" t="s">
        <v>10754</v>
      </c>
      <c r="G2262" s="309" t="s">
        <v>10989</v>
      </c>
      <c r="H2262" s="309" t="s">
        <v>381</v>
      </c>
      <c r="I2262" s="309" t="str">
        <f t="shared" si="140"/>
        <v>635</v>
      </c>
      <c r="J2262" s="309" t="s">
        <v>113</v>
      </c>
      <c r="K2262" s="309" t="str">
        <f t="shared" si="141"/>
        <v>121</v>
      </c>
      <c r="L2262" s="310">
        <v>466136</v>
      </c>
      <c r="M2262" s="310">
        <v>0</v>
      </c>
      <c r="N2262" s="309" t="s">
        <v>10990</v>
      </c>
      <c r="O2262" s="309" t="s">
        <v>10991</v>
      </c>
      <c r="P2262" s="309"/>
      <c r="Q2262" s="309"/>
      <c r="R2262" s="309"/>
      <c r="S2262" s="309" t="s">
        <v>543</v>
      </c>
      <c r="T2262" s="315">
        <f t="shared" si="142"/>
        <v>466136</v>
      </c>
      <c r="U2262" s="317">
        <f t="shared" si="143"/>
        <v>1</v>
      </c>
    </row>
    <row r="2263" spans="1:21" ht="15.75" customHeight="1">
      <c r="A2263" s="308">
        <v>45322</v>
      </c>
      <c r="B2263" s="308">
        <v>45322</v>
      </c>
      <c r="C2263" s="309" t="s">
        <v>10789</v>
      </c>
      <c r="D2263" s="308"/>
      <c r="E2263" s="309"/>
      <c r="F2263" s="309" t="s">
        <v>10754</v>
      </c>
      <c r="G2263" s="309" t="s">
        <v>10989</v>
      </c>
      <c r="H2263" s="309" t="s">
        <v>113</v>
      </c>
      <c r="I2263" s="309" t="str">
        <f t="shared" si="140"/>
        <v>121</v>
      </c>
      <c r="J2263" s="309" t="s">
        <v>381</v>
      </c>
      <c r="K2263" s="309" t="str">
        <f t="shared" si="141"/>
        <v>635</v>
      </c>
      <c r="L2263" s="310">
        <v>0</v>
      </c>
      <c r="M2263" s="310">
        <v>466136</v>
      </c>
      <c r="N2263" s="309" t="s">
        <v>10990</v>
      </c>
      <c r="O2263" s="309" t="s">
        <v>10991</v>
      </c>
      <c r="P2263" s="309"/>
      <c r="Q2263" s="309"/>
      <c r="R2263" s="309"/>
      <c r="S2263" s="309" t="s">
        <v>543</v>
      </c>
      <c r="T2263" s="315">
        <f t="shared" si="142"/>
        <v>-466136</v>
      </c>
      <c r="U2263" s="317">
        <f t="shared" si="143"/>
        <v>1</v>
      </c>
    </row>
    <row r="2264" spans="1:21" ht="15.75" customHeight="1">
      <c r="A2264" s="308">
        <v>45322</v>
      </c>
      <c r="B2264" s="308">
        <v>45322</v>
      </c>
      <c r="C2264" s="309" t="s">
        <v>10789</v>
      </c>
      <c r="D2264" s="308"/>
      <c r="E2264" s="309"/>
      <c r="F2264" s="309" t="s">
        <v>10754</v>
      </c>
      <c r="G2264" s="309" t="s">
        <v>10992</v>
      </c>
      <c r="H2264" s="309" t="s">
        <v>381</v>
      </c>
      <c r="I2264" s="309" t="str">
        <f t="shared" si="140"/>
        <v>635</v>
      </c>
      <c r="J2264" s="309" t="s">
        <v>113</v>
      </c>
      <c r="K2264" s="309" t="str">
        <f t="shared" si="141"/>
        <v>121</v>
      </c>
      <c r="L2264" s="310">
        <v>1152218</v>
      </c>
      <c r="M2264" s="310">
        <v>0</v>
      </c>
      <c r="N2264" s="309" t="s">
        <v>2796</v>
      </c>
      <c r="O2264" s="309" t="s">
        <v>2797</v>
      </c>
      <c r="P2264" s="309"/>
      <c r="Q2264" s="309"/>
      <c r="R2264" s="309"/>
      <c r="S2264" s="309" t="s">
        <v>543</v>
      </c>
      <c r="T2264" s="315">
        <f t="shared" si="142"/>
        <v>1152218</v>
      </c>
      <c r="U2264" s="317">
        <f t="shared" si="143"/>
        <v>1</v>
      </c>
    </row>
    <row r="2265" spans="1:21" ht="15.75" customHeight="1">
      <c r="A2265" s="308">
        <v>45322</v>
      </c>
      <c r="B2265" s="308">
        <v>45322</v>
      </c>
      <c r="C2265" s="309" t="s">
        <v>10789</v>
      </c>
      <c r="D2265" s="308"/>
      <c r="E2265" s="309"/>
      <c r="F2265" s="309" t="s">
        <v>10754</v>
      </c>
      <c r="G2265" s="309" t="s">
        <v>10992</v>
      </c>
      <c r="H2265" s="309" t="s">
        <v>113</v>
      </c>
      <c r="I2265" s="309" t="str">
        <f t="shared" si="140"/>
        <v>121</v>
      </c>
      <c r="J2265" s="309" t="s">
        <v>381</v>
      </c>
      <c r="K2265" s="309" t="str">
        <f t="shared" si="141"/>
        <v>635</v>
      </c>
      <c r="L2265" s="310">
        <v>0</v>
      </c>
      <c r="M2265" s="310">
        <v>1152218</v>
      </c>
      <c r="N2265" s="309" t="s">
        <v>2796</v>
      </c>
      <c r="O2265" s="309" t="s">
        <v>2797</v>
      </c>
      <c r="P2265" s="309"/>
      <c r="Q2265" s="309"/>
      <c r="R2265" s="309"/>
      <c r="S2265" s="309" t="s">
        <v>543</v>
      </c>
      <c r="T2265" s="315">
        <f t="shared" si="142"/>
        <v>-1152218</v>
      </c>
      <c r="U2265" s="317">
        <f t="shared" si="143"/>
        <v>1</v>
      </c>
    </row>
    <row r="2266" spans="1:21" ht="15.75" customHeight="1">
      <c r="A2266" s="308">
        <v>45322</v>
      </c>
      <c r="B2266" s="308">
        <v>45322</v>
      </c>
      <c r="C2266" s="309" t="s">
        <v>10789</v>
      </c>
      <c r="D2266" s="308"/>
      <c r="E2266" s="309"/>
      <c r="F2266" s="309" t="s">
        <v>10754</v>
      </c>
      <c r="G2266" s="309" t="s">
        <v>10993</v>
      </c>
      <c r="H2266" s="309" t="s">
        <v>379</v>
      </c>
      <c r="I2266" s="309" t="str">
        <f t="shared" si="140"/>
        <v>635</v>
      </c>
      <c r="J2266" s="309" t="s">
        <v>119</v>
      </c>
      <c r="K2266" s="309" t="str">
        <f t="shared" si="141"/>
        <v>121</v>
      </c>
      <c r="L2266" s="310">
        <v>22164652</v>
      </c>
      <c r="M2266" s="310">
        <v>0</v>
      </c>
      <c r="N2266" s="309" t="s">
        <v>2869</v>
      </c>
      <c r="O2266" s="309" t="s">
        <v>2870</v>
      </c>
      <c r="P2266" s="309"/>
      <c r="Q2266" s="309"/>
      <c r="R2266" s="309"/>
      <c r="S2266" s="309" t="s">
        <v>543</v>
      </c>
      <c r="T2266" s="315">
        <f t="shared" si="142"/>
        <v>22164652</v>
      </c>
      <c r="U2266" s="317">
        <f t="shared" si="143"/>
        <v>1</v>
      </c>
    </row>
    <row r="2267" spans="1:21" ht="15.75" customHeight="1">
      <c r="A2267" s="308">
        <v>45322</v>
      </c>
      <c r="B2267" s="308">
        <v>45322</v>
      </c>
      <c r="C2267" s="309" t="s">
        <v>10789</v>
      </c>
      <c r="D2267" s="308"/>
      <c r="E2267" s="309"/>
      <c r="F2267" s="309" t="s">
        <v>10754</v>
      </c>
      <c r="G2267" s="309" t="s">
        <v>10993</v>
      </c>
      <c r="H2267" s="309" t="s">
        <v>119</v>
      </c>
      <c r="I2267" s="309" t="str">
        <f t="shared" si="140"/>
        <v>121</v>
      </c>
      <c r="J2267" s="309" t="s">
        <v>379</v>
      </c>
      <c r="K2267" s="309" t="str">
        <f t="shared" si="141"/>
        <v>635</v>
      </c>
      <c r="L2267" s="310">
        <v>0</v>
      </c>
      <c r="M2267" s="310">
        <v>22164652</v>
      </c>
      <c r="N2267" s="309" t="s">
        <v>2869</v>
      </c>
      <c r="O2267" s="309" t="s">
        <v>2870</v>
      </c>
      <c r="P2267" s="309"/>
      <c r="Q2267" s="309"/>
      <c r="R2267" s="309"/>
      <c r="S2267" s="309" t="s">
        <v>543</v>
      </c>
      <c r="T2267" s="315">
        <f t="shared" si="142"/>
        <v>-22164652</v>
      </c>
      <c r="U2267" s="317">
        <f t="shared" si="143"/>
        <v>1</v>
      </c>
    </row>
    <row r="2268" spans="1:21" ht="15.75" customHeight="1">
      <c r="A2268" s="308">
        <v>45322</v>
      </c>
      <c r="B2268" s="308">
        <v>45322</v>
      </c>
      <c r="C2268" s="309" t="s">
        <v>10789</v>
      </c>
      <c r="D2268" s="308"/>
      <c r="E2268" s="309"/>
      <c r="F2268" s="309" t="s">
        <v>10754</v>
      </c>
      <c r="G2268" s="309" t="s">
        <v>10994</v>
      </c>
      <c r="H2268" s="309" t="s">
        <v>381</v>
      </c>
      <c r="I2268" s="309" t="str">
        <f t="shared" si="140"/>
        <v>635</v>
      </c>
      <c r="J2268" s="309" t="s">
        <v>113</v>
      </c>
      <c r="K2268" s="309" t="str">
        <f t="shared" si="141"/>
        <v>121</v>
      </c>
      <c r="L2268" s="310">
        <v>9371812</v>
      </c>
      <c r="M2268" s="310">
        <v>0</v>
      </c>
      <c r="N2268" s="309" t="s">
        <v>4406</v>
      </c>
      <c r="O2268" s="309" t="s">
        <v>4407</v>
      </c>
      <c r="P2268" s="309"/>
      <c r="Q2268" s="309"/>
      <c r="R2268" s="309"/>
      <c r="S2268" s="309" t="s">
        <v>543</v>
      </c>
      <c r="T2268" s="315">
        <f t="shared" si="142"/>
        <v>9371812</v>
      </c>
      <c r="U2268" s="317">
        <f t="shared" si="143"/>
        <v>1</v>
      </c>
    </row>
    <row r="2269" spans="1:21" ht="15.75" customHeight="1">
      <c r="A2269" s="308">
        <v>45322</v>
      </c>
      <c r="B2269" s="308">
        <v>45322</v>
      </c>
      <c r="C2269" s="309" t="s">
        <v>10789</v>
      </c>
      <c r="D2269" s="308"/>
      <c r="E2269" s="309"/>
      <c r="F2269" s="309" t="s">
        <v>10754</v>
      </c>
      <c r="G2269" s="309" t="s">
        <v>10994</v>
      </c>
      <c r="H2269" s="309" t="s">
        <v>113</v>
      </c>
      <c r="I2269" s="309" t="str">
        <f t="shared" si="140"/>
        <v>121</v>
      </c>
      <c r="J2269" s="309" t="s">
        <v>381</v>
      </c>
      <c r="K2269" s="309" t="str">
        <f t="shared" si="141"/>
        <v>635</v>
      </c>
      <c r="L2269" s="310">
        <v>0</v>
      </c>
      <c r="M2269" s="310">
        <v>9371812</v>
      </c>
      <c r="N2269" s="309" t="s">
        <v>4406</v>
      </c>
      <c r="O2269" s="309" t="s">
        <v>4407</v>
      </c>
      <c r="P2269" s="309"/>
      <c r="Q2269" s="309"/>
      <c r="R2269" s="309"/>
      <c r="S2269" s="309" t="s">
        <v>543</v>
      </c>
      <c r="T2269" s="315">
        <f t="shared" si="142"/>
        <v>-9371812</v>
      </c>
      <c r="U2269" s="317">
        <f t="shared" si="143"/>
        <v>1</v>
      </c>
    </row>
    <row r="2270" spans="1:21" ht="15.75" customHeight="1">
      <c r="A2270" s="308">
        <v>45322</v>
      </c>
      <c r="B2270" s="308">
        <v>45322</v>
      </c>
      <c r="C2270" s="309" t="s">
        <v>10789</v>
      </c>
      <c r="D2270" s="308"/>
      <c r="E2270" s="309"/>
      <c r="F2270" s="309" t="s">
        <v>10754</v>
      </c>
      <c r="G2270" s="309" t="s">
        <v>10995</v>
      </c>
      <c r="H2270" s="309" t="s">
        <v>381</v>
      </c>
      <c r="I2270" s="309" t="str">
        <f t="shared" si="140"/>
        <v>635</v>
      </c>
      <c r="J2270" s="309" t="s">
        <v>113</v>
      </c>
      <c r="K2270" s="309" t="str">
        <f t="shared" si="141"/>
        <v>121</v>
      </c>
      <c r="L2270" s="310">
        <v>144817</v>
      </c>
      <c r="M2270" s="310">
        <v>0</v>
      </c>
      <c r="N2270" s="309" t="s">
        <v>4417</v>
      </c>
      <c r="O2270" s="309" t="s">
        <v>4418</v>
      </c>
      <c r="P2270" s="309"/>
      <c r="Q2270" s="309"/>
      <c r="R2270" s="309"/>
      <c r="S2270" s="309" t="s">
        <v>543</v>
      </c>
      <c r="T2270" s="315">
        <f t="shared" si="142"/>
        <v>144817</v>
      </c>
      <c r="U2270" s="317">
        <f t="shared" si="143"/>
        <v>1</v>
      </c>
    </row>
    <row r="2271" spans="1:21" ht="15.75" customHeight="1">
      <c r="A2271" s="308">
        <v>45322</v>
      </c>
      <c r="B2271" s="308">
        <v>45322</v>
      </c>
      <c r="C2271" s="309" t="s">
        <v>10789</v>
      </c>
      <c r="D2271" s="308"/>
      <c r="E2271" s="309"/>
      <c r="F2271" s="309" t="s">
        <v>10754</v>
      </c>
      <c r="G2271" s="309" t="s">
        <v>10995</v>
      </c>
      <c r="H2271" s="309" t="s">
        <v>113</v>
      </c>
      <c r="I2271" s="309" t="str">
        <f t="shared" si="140"/>
        <v>121</v>
      </c>
      <c r="J2271" s="309" t="s">
        <v>381</v>
      </c>
      <c r="K2271" s="309" t="str">
        <f t="shared" si="141"/>
        <v>635</v>
      </c>
      <c r="L2271" s="310">
        <v>0</v>
      </c>
      <c r="M2271" s="310">
        <v>144817</v>
      </c>
      <c r="N2271" s="309" t="s">
        <v>4417</v>
      </c>
      <c r="O2271" s="309" t="s">
        <v>4418</v>
      </c>
      <c r="P2271" s="309"/>
      <c r="Q2271" s="309"/>
      <c r="R2271" s="309"/>
      <c r="S2271" s="309" t="s">
        <v>543</v>
      </c>
      <c r="T2271" s="315">
        <f t="shared" si="142"/>
        <v>-144817</v>
      </c>
      <c r="U2271" s="317">
        <f t="shared" si="143"/>
        <v>1</v>
      </c>
    </row>
    <row r="2272" spans="1:21" ht="15.75" customHeight="1">
      <c r="A2272" s="308">
        <v>45322</v>
      </c>
      <c r="B2272" s="308">
        <v>45322</v>
      </c>
      <c r="C2272" s="309" t="s">
        <v>10789</v>
      </c>
      <c r="D2272" s="308"/>
      <c r="E2272" s="309"/>
      <c r="F2272" s="309" t="s">
        <v>10754</v>
      </c>
      <c r="G2272" s="309" t="s">
        <v>10996</v>
      </c>
      <c r="H2272" s="309" t="s">
        <v>381</v>
      </c>
      <c r="I2272" s="309" t="str">
        <f t="shared" si="140"/>
        <v>635</v>
      </c>
      <c r="J2272" s="309" t="s">
        <v>113</v>
      </c>
      <c r="K2272" s="309" t="str">
        <f t="shared" si="141"/>
        <v>121</v>
      </c>
      <c r="L2272" s="310">
        <v>6503391</v>
      </c>
      <c r="M2272" s="310">
        <v>0</v>
      </c>
      <c r="N2272" s="309" t="s">
        <v>1673</v>
      </c>
      <c r="O2272" s="309" t="s">
        <v>1674</v>
      </c>
      <c r="P2272" s="309"/>
      <c r="Q2272" s="309"/>
      <c r="R2272" s="309"/>
      <c r="S2272" s="309" t="s">
        <v>543</v>
      </c>
      <c r="T2272" s="315">
        <f t="shared" si="142"/>
        <v>6503391</v>
      </c>
      <c r="U2272" s="317">
        <f t="shared" si="143"/>
        <v>1</v>
      </c>
    </row>
    <row r="2273" spans="1:21" ht="15.75" customHeight="1">
      <c r="A2273" s="308">
        <v>45322</v>
      </c>
      <c r="B2273" s="308">
        <v>45322</v>
      </c>
      <c r="C2273" s="309" t="s">
        <v>10789</v>
      </c>
      <c r="D2273" s="308"/>
      <c r="E2273" s="309"/>
      <c r="F2273" s="309" t="s">
        <v>10754</v>
      </c>
      <c r="G2273" s="309" t="s">
        <v>10996</v>
      </c>
      <c r="H2273" s="309" t="s">
        <v>113</v>
      </c>
      <c r="I2273" s="309" t="str">
        <f t="shared" si="140"/>
        <v>121</v>
      </c>
      <c r="J2273" s="309" t="s">
        <v>381</v>
      </c>
      <c r="K2273" s="309" t="str">
        <f t="shared" si="141"/>
        <v>635</v>
      </c>
      <c r="L2273" s="310">
        <v>0</v>
      </c>
      <c r="M2273" s="310">
        <v>6503391</v>
      </c>
      <c r="N2273" s="309" t="s">
        <v>1673</v>
      </c>
      <c r="O2273" s="309" t="s">
        <v>1674</v>
      </c>
      <c r="P2273" s="309"/>
      <c r="Q2273" s="309"/>
      <c r="R2273" s="309"/>
      <c r="S2273" s="309" t="s">
        <v>543</v>
      </c>
      <c r="T2273" s="315">
        <f t="shared" si="142"/>
        <v>-6503391</v>
      </c>
      <c r="U2273" s="317">
        <f t="shared" si="143"/>
        <v>1</v>
      </c>
    </row>
    <row r="2274" spans="1:21" ht="15.75" customHeight="1">
      <c r="A2274" s="308">
        <v>45322</v>
      </c>
      <c r="B2274" s="308">
        <v>45322</v>
      </c>
      <c r="C2274" s="309" t="s">
        <v>10789</v>
      </c>
      <c r="D2274" s="308"/>
      <c r="E2274" s="309"/>
      <c r="F2274" s="309" t="s">
        <v>10754</v>
      </c>
      <c r="G2274" s="309" t="s">
        <v>10997</v>
      </c>
      <c r="H2274" s="309" t="s">
        <v>381</v>
      </c>
      <c r="I2274" s="309" t="str">
        <f t="shared" si="140"/>
        <v>635</v>
      </c>
      <c r="J2274" s="309" t="s">
        <v>113</v>
      </c>
      <c r="K2274" s="309" t="str">
        <f t="shared" si="141"/>
        <v>121</v>
      </c>
      <c r="L2274" s="310">
        <v>777002</v>
      </c>
      <c r="M2274" s="310">
        <v>0</v>
      </c>
      <c r="N2274" s="309" t="s">
        <v>3301</v>
      </c>
      <c r="O2274" s="309" t="s">
        <v>3302</v>
      </c>
      <c r="P2274" s="309"/>
      <c r="Q2274" s="309"/>
      <c r="R2274" s="309"/>
      <c r="S2274" s="309" t="s">
        <v>543</v>
      </c>
      <c r="T2274" s="315">
        <f t="shared" si="142"/>
        <v>777002</v>
      </c>
      <c r="U2274" s="317">
        <f t="shared" si="143"/>
        <v>1</v>
      </c>
    </row>
    <row r="2275" spans="1:21" ht="15.75" customHeight="1">
      <c r="A2275" s="308">
        <v>45322</v>
      </c>
      <c r="B2275" s="308">
        <v>45322</v>
      </c>
      <c r="C2275" s="309" t="s">
        <v>10789</v>
      </c>
      <c r="D2275" s="308"/>
      <c r="E2275" s="309"/>
      <c r="F2275" s="309" t="s">
        <v>10754</v>
      </c>
      <c r="G2275" s="309" t="s">
        <v>10997</v>
      </c>
      <c r="H2275" s="309" t="s">
        <v>113</v>
      </c>
      <c r="I2275" s="309" t="str">
        <f t="shared" si="140"/>
        <v>121</v>
      </c>
      <c r="J2275" s="309" t="s">
        <v>381</v>
      </c>
      <c r="K2275" s="309" t="str">
        <f t="shared" si="141"/>
        <v>635</v>
      </c>
      <c r="L2275" s="310">
        <v>0</v>
      </c>
      <c r="M2275" s="310">
        <v>777002</v>
      </c>
      <c r="N2275" s="309" t="s">
        <v>3301</v>
      </c>
      <c r="O2275" s="309" t="s">
        <v>3302</v>
      </c>
      <c r="P2275" s="309"/>
      <c r="Q2275" s="309"/>
      <c r="R2275" s="309"/>
      <c r="S2275" s="309" t="s">
        <v>543</v>
      </c>
      <c r="T2275" s="315">
        <f t="shared" si="142"/>
        <v>-777002</v>
      </c>
      <c r="U2275" s="317">
        <f t="shared" si="143"/>
        <v>1</v>
      </c>
    </row>
    <row r="2276" spans="1:21" ht="15.75" customHeight="1">
      <c r="A2276" s="308">
        <v>45322</v>
      </c>
      <c r="B2276" s="308">
        <v>45322</v>
      </c>
      <c r="C2276" s="309" t="s">
        <v>10789</v>
      </c>
      <c r="D2276" s="308"/>
      <c r="E2276" s="309"/>
      <c r="F2276" s="309" t="s">
        <v>10754</v>
      </c>
      <c r="G2276" s="309" t="s">
        <v>10998</v>
      </c>
      <c r="H2276" s="309" t="s">
        <v>381</v>
      </c>
      <c r="I2276" s="309" t="str">
        <f t="shared" si="140"/>
        <v>635</v>
      </c>
      <c r="J2276" s="309" t="s">
        <v>113</v>
      </c>
      <c r="K2276" s="309" t="str">
        <f t="shared" si="141"/>
        <v>121</v>
      </c>
      <c r="L2276" s="310">
        <v>1039557</v>
      </c>
      <c r="M2276" s="310">
        <v>0</v>
      </c>
      <c r="N2276" s="309" t="s">
        <v>4383</v>
      </c>
      <c r="O2276" s="309" t="s">
        <v>4384</v>
      </c>
      <c r="P2276" s="309"/>
      <c r="Q2276" s="309"/>
      <c r="R2276" s="309"/>
      <c r="S2276" s="309" t="s">
        <v>543</v>
      </c>
      <c r="T2276" s="315">
        <f t="shared" si="142"/>
        <v>1039557</v>
      </c>
      <c r="U2276" s="317">
        <f t="shared" si="143"/>
        <v>1</v>
      </c>
    </row>
    <row r="2277" spans="1:21" ht="15.75" customHeight="1">
      <c r="A2277" s="308">
        <v>45322</v>
      </c>
      <c r="B2277" s="308">
        <v>45322</v>
      </c>
      <c r="C2277" s="309" t="s">
        <v>10789</v>
      </c>
      <c r="D2277" s="308"/>
      <c r="E2277" s="309"/>
      <c r="F2277" s="309" t="s">
        <v>10754</v>
      </c>
      <c r="G2277" s="309" t="s">
        <v>10998</v>
      </c>
      <c r="H2277" s="309" t="s">
        <v>113</v>
      </c>
      <c r="I2277" s="309" t="str">
        <f t="shared" si="140"/>
        <v>121</v>
      </c>
      <c r="J2277" s="309" t="s">
        <v>381</v>
      </c>
      <c r="K2277" s="309" t="str">
        <f t="shared" si="141"/>
        <v>635</v>
      </c>
      <c r="L2277" s="310">
        <v>0</v>
      </c>
      <c r="M2277" s="310">
        <v>1039557</v>
      </c>
      <c r="N2277" s="309" t="s">
        <v>4383</v>
      </c>
      <c r="O2277" s="309" t="s">
        <v>4384</v>
      </c>
      <c r="P2277" s="309"/>
      <c r="Q2277" s="309"/>
      <c r="R2277" s="309"/>
      <c r="S2277" s="309" t="s">
        <v>543</v>
      </c>
      <c r="T2277" s="315">
        <f t="shared" si="142"/>
        <v>-1039557</v>
      </c>
      <c r="U2277" s="317">
        <f t="shared" si="143"/>
        <v>1</v>
      </c>
    </row>
    <row r="2278" spans="1:21" ht="15.75" customHeight="1">
      <c r="A2278" s="308">
        <v>45322</v>
      </c>
      <c r="B2278" s="308">
        <v>45322</v>
      </c>
      <c r="C2278" s="309" t="s">
        <v>10789</v>
      </c>
      <c r="D2278" s="308"/>
      <c r="E2278" s="309"/>
      <c r="F2278" s="309" t="s">
        <v>10754</v>
      </c>
      <c r="G2278" s="309" t="s">
        <v>10999</v>
      </c>
      <c r="H2278" s="309" t="s">
        <v>381</v>
      </c>
      <c r="I2278" s="309" t="str">
        <f t="shared" si="140"/>
        <v>635</v>
      </c>
      <c r="J2278" s="309" t="s">
        <v>113</v>
      </c>
      <c r="K2278" s="309" t="str">
        <f t="shared" si="141"/>
        <v>121</v>
      </c>
      <c r="L2278" s="310">
        <v>3972270</v>
      </c>
      <c r="M2278" s="310">
        <v>0</v>
      </c>
      <c r="N2278" s="309" t="s">
        <v>2872</v>
      </c>
      <c r="O2278" s="309" t="s">
        <v>2873</v>
      </c>
      <c r="P2278" s="309"/>
      <c r="Q2278" s="309"/>
      <c r="R2278" s="309"/>
      <c r="S2278" s="309" t="s">
        <v>543</v>
      </c>
      <c r="T2278" s="315">
        <f t="shared" si="142"/>
        <v>3972270</v>
      </c>
      <c r="U2278" s="317">
        <f t="shared" si="143"/>
        <v>1</v>
      </c>
    </row>
    <row r="2279" spans="1:21" ht="15.75" customHeight="1">
      <c r="A2279" s="308">
        <v>45322</v>
      </c>
      <c r="B2279" s="308">
        <v>45322</v>
      </c>
      <c r="C2279" s="309" t="s">
        <v>10789</v>
      </c>
      <c r="D2279" s="308"/>
      <c r="E2279" s="309"/>
      <c r="F2279" s="309" t="s">
        <v>10754</v>
      </c>
      <c r="G2279" s="309" t="s">
        <v>10999</v>
      </c>
      <c r="H2279" s="309" t="s">
        <v>113</v>
      </c>
      <c r="I2279" s="309" t="str">
        <f t="shared" si="140"/>
        <v>121</v>
      </c>
      <c r="J2279" s="309" t="s">
        <v>381</v>
      </c>
      <c r="K2279" s="309" t="str">
        <f t="shared" si="141"/>
        <v>635</v>
      </c>
      <c r="L2279" s="310">
        <v>0</v>
      </c>
      <c r="M2279" s="310">
        <v>3972270</v>
      </c>
      <c r="N2279" s="309" t="s">
        <v>2872</v>
      </c>
      <c r="O2279" s="309" t="s">
        <v>2873</v>
      </c>
      <c r="P2279" s="309"/>
      <c r="Q2279" s="309"/>
      <c r="R2279" s="309"/>
      <c r="S2279" s="309" t="s">
        <v>543</v>
      </c>
      <c r="T2279" s="315">
        <f t="shared" si="142"/>
        <v>-3972270</v>
      </c>
      <c r="U2279" s="317">
        <f t="shared" si="143"/>
        <v>1</v>
      </c>
    </row>
    <row r="2280" spans="1:21" ht="15.75" customHeight="1">
      <c r="A2280" s="308">
        <v>45322</v>
      </c>
      <c r="B2280" s="308">
        <v>45322</v>
      </c>
      <c r="C2280" s="309" t="s">
        <v>10789</v>
      </c>
      <c r="D2280" s="308"/>
      <c r="E2280" s="309"/>
      <c r="F2280" s="309" t="s">
        <v>10754</v>
      </c>
      <c r="G2280" s="309" t="s">
        <v>11000</v>
      </c>
      <c r="H2280" s="309" t="s">
        <v>381</v>
      </c>
      <c r="I2280" s="309" t="str">
        <f t="shared" si="140"/>
        <v>635</v>
      </c>
      <c r="J2280" s="309" t="s">
        <v>113</v>
      </c>
      <c r="K2280" s="309" t="str">
        <f t="shared" si="141"/>
        <v>121</v>
      </c>
      <c r="L2280" s="310">
        <v>43061</v>
      </c>
      <c r="M2280" s="310">
        <v>0</v>
      </c>
      <c r="N2280" s="309" t="s">
        <v>2810</v>
      </c>
      <c r="O2280" s="309" t="s">
        <v>2811</v>
      </c>
      <c r="P2280" s="309"/>
      <c r="Q2280" s="309"/>
      <c r="R2280" s="309"/>
      <c r="S2280" s="309" t="s">
        <v>543</v>
      </c>
      <c r="T2280" s="315">
        <f t="shared" si="142"/>
        <v>43061</v>
      </c>
      <c r="U2280" s="317">
        <f t="shared" si="143"/>
        <v>1</v>
      </c>
    </row>
    <row r="2281" spans="1:21" ht="15.75" customHeight="1">
      <c r="A2281" s="308">
        <v>45322</v>
      </c>
      <c r="B2281" s="308">
        <v>45322</v>
      </c>
      <c r="C2281" s="309" t="s">
        <v>10789</v>
      </c>
      <c r="D2281" s="308"/>
      <c r="E2281" s="309"/>
      <c r="F2281" s="309" t="s">
        <v>10754</v>
      </c>
      <c r="G2281" s="309" t="s">
        <v>11000</v>
      </c>
      <c r="H2281" s="309" t="s">
        <v>113</v>
      </c>
      <c r="I2281" s="309" t="str">
        <f t="shared" si="140"/>
        <v>121</v>
      </c>
      <c r="J2281" s="309" t="s">
        <v>381</v>
      </c>
      <c r="K2281" s="309" t="str">
        <f t="shared" si="141"/>
        <v>635</v>
      </c>
      <c r="L2281" s="310">
        <v>0</v>
      </c>
      <c r="M2281" s="310">
        <v>43061</v>
      </c>
      <c r="N2281" s="309" t="s">
        <v>2810</v>
      </c>
      <c r="O2281" s="309" t="s">
        <v>2811</v>
      </c>
      <c r="P2281" s="309"/>
      <c r="Q2281" s="309"/>
      <c r="R2281" s="309"/>
      <c r="S2281" s="309" t="s">
        <v>543</v>
      </c>
      <c r="T2281" s="315">
        <f t="shared" si="142"/>
        <v>-43061</v>
      </c>
      <c r="U2281" s="317">
        <f t="shared" si="143"/>
        <v>1</v>
      </c>
    </row>
    <row r="2282" spans="1:21" ht="15.75" customHeight="1">
      <c r="A2282" s="308">
        <v>45322</v>
      </c>
      <c r="B2282" s="308">
        <v>45322</v>
      </c>
      <c r="C2282" s="309" t="s">
        <v>10789</v>
      </c>
      <c r="D2282" s="308"/>
      <c r="E2282" s="309"/>
      <c r="F2282" s="309" t="s">
        <v>10754</v>
      </c>
      <c r="G2282" s="309" t="s">
        <v>11001</v>
      </c>
      <c r="H2282" s="309" t="s">
        <v>381</v>
      </c>
      <c r="I2282" s="309" t="str">
        <f t="shared" si="140"/>
        <v>635</v>
      </c>
      <c r="J2282" s="309" t="s">
        <v>113</v>
      </c>
      <c r="K2282" s="309" t="str">
        <f t="shared" si="141"/>
        <v>121</v>
      </c>
      <c r="L2282" s="310">
        <v>319489</v>
      </c>
      <c r="M2282" s="310">
        <v>0</v>
      </c>
      <c r="N2282" s="309" t="s">
        <v>2942</v>
      </c>
      <c r="O2282" s="309" t="s">
        <v>2943</v>
      </c>
      <c r="P2282" s="309"/>
      <c r="Q2282" s="309"/>
      <c r="R2282" s="309"/>
      <c r="S2282" s="309" t="s">
        <v>543</v>
      </c>
      <c r="T2282" s="315">
        <f t="shared" si="142"/>
        <v>319489</v>
      </c>
      <c r="U2282" s="317">
        <f t="shared" si="143"/>
        <v>1</v>
      </c>
    </row>
    <row r="2283" spans="1:21" ht="15.75" customHeight="1">
      <c r="A2283" s="308">
        <v>45322</v>
      </c>
      <c r="B2283" s="308">
        <v>45322</v>
      </c>
      <c r="C2283" s="309" t="s">
        <v>10789</v>
      </c>
      <c r="D2283" s="308"/>
      <c r="E2283" s="309"/>
      <c r="F2283" s="309" t="s">
        <v>10754</v>
      </c>
      <c r="G2283" s="309" t="s">
        <v>11001</v>
      </c>
      <c r="H2283" s="309" t="s">
        <v>113</v>
      </c>
      <c r="I2283" s="309" t="str">
        <f t="shared" si="140"/>
        <v>121</v>
      </c>
      <c r="J2283" s="309" t="s">
        <v>381</v>
      </c>
      <c r="K2283" s="309" t="str">
        <f t="shared" si="141"/>
        <v>635</v>
      </c>
      <c r="L2283" s="310">
        <v>0</v>
      </c>
      <c r="M2283" s="310">
        <v>319489</v>
      </c>
      <c r="N2283" s="309" t="s">
        <v>2942</v>
      </c>
      <c r="O2283" s="309" t="s">
        <v>2943</v>
      </c>
      <c r="P2283" s="309"/>
      <c r="Q2283" s="309"/>
      <c r="R2283" s="309"/>
      <c r="S2283" s="309" t="s">
        <v>543</v>
      </c>
      <c r="T2283" s="315">
        <f t="shared" si="142"/>
        <v>-319489</v>
      </c>
      <c r="U2283" s="317">
        <f t="shared" si="143"/>
        <v>1</v>
      </c>
    </row>
    <row r="2284" spans="1:21" ht="15.75" customHeight="1">
      <c r="A2284" s="308">
        <v>45322</v>
      </c>
      <c r="B2284" s="308">
        <v>45322</v>
      </c>
      <c r="C2284" s="309" t="s">
        <v>10789</v>
      </c>
      <c r="D2284" s="308"/>
      <c r="E2284" s="309"/>
      <c r="F2284" s="309" t="s">
        <v>10754</v>
      </c>
      <c r="G2284" s="309" t="s">
        <v>11002</v>
      </c>
      <c r="H2284" s="309" t="s">
        <v>381</v>
      </c>
      <c r="I2284" s="309" t="str">
        <f t="shared" si="140"/>
        <v>635</v>
      </c>
      <c r="J2284" s="309" t="s">
        <v>113</v>
      </c>
      <c r="K2284" s="309" t="str">
        <f t="shared" si="141"/>
        <v>121</v>
      </c>
      <c r="L2284" s="310">
        <v>396413</v>
      </c>
      <c r="M2284" s="310">
        <v>0</v>
      </c>
      <c r="N2284" s="309" t="s">
        <v>1652</v>
      </c>
      <c r="O2284" s="309" t="s">
        <v>1653</v>
      </c>
      <c r="P2284" s="309"/>
      <c r="Q2284" s="309"/>
      <c r="R2284" s="309"/>
      <c r="S2284" s="309" t="s">
        <v>543</v>
      </c>
      <c r="T2284" s="315">
        <f t="shared" si="142"/>
        <v>396413</v>
      </c>
      <c r="U2284" s="317">
        <f t="shared" si="143"/>
        <v>1</v>
      </c>
    </row>
    <row r="2285" spans="1:21" ht="15.75" customHeight="1">
      <c r="A2285" s="308">
        <v>45322</v>
      </c>
      <c r="B2285" s="308">
        <v>45322</v>
      </c>
      <c r="C2285" s="309" t="s">
        <v>10789</v>
      </c>
      <c r="D2285" s="308"/>
      <c r="E2285" s="309"/>
      <c r="F2285" s="309" t="s">
        <v>10754</v>
      </c>
      <c r="G2285" s="309" t="s">
        <v>11002</v>
      </c>
      <c r="H2285" s="309" t="s">
        <v>113</v>
      </c>
      <c r="I2285" s="309" t="str">
        <f t="shared" si="140"/>
        <v>121</v>
      </c>
      <c r="J2285" s="309" t="s">
        <v>381</v>
      </c>
      <c r="K2285" s="309" t="str">
        <f t="shared" si="141"/>
        <v>635</v>
      </c>
      <c r="L2285" s="310">
        <v>0</v>
      </c>
      <c r="M2285" s="310">
        <v>396413</v>
      </c>
      <c r="N2285" s="309" t="s">
        <v>1652</v>
      </c>
      <c r="O2285" s="309" t="s">
        <v>1653</v>
      </c>
      <c r="P2285" s="309"/>
      <c r="Q2285" s="309"/>
      <c r="R2285" s="309"/>
      <c r="S2285" s="309" t="s">
        <v>543</v>
      </c>
      <c r="T2285" s="315">
        <f t="shared" si="142"/>
        <v>-396413</v>
      </c>
      <c r="U2285" s="317">
        <f t="shared" si="143"/>
        <v>1</v>
      </c>
    </row>
    <row r="2286" spans="1:21" ht="15.75" customHeight="1">
      <c r="A2286" s="308">
        <v>45322</v>
      </c>
      <c r="B2286" s="308">
        <v>45322</v>
      </c>
      <c r="C2286" s="309" t="s">
        <v>10789</v>
      </c>
      <c r="D2286" s="308"/>
      <c r="E2286" s="309"/>
      <c r="F2286" s="309" t="s">
        <v>10754</v>
      </c>
      <c r="G2286" s="309" t="s">
        <v>10867</v>
      </c>
      <c r="H2286" s="309" t="s">
        <v>381</v>
      </c>
      <c r="I2286" s="309" t="str">
        <f t="shared" si="140"/>
        <v>635</v>
      </c>
      <c r="J2286" s="309" t="s">
        <v>113</v>
      </c>
      <c r="K2286" s="309" t="str">
        <f t="shared" si="141"/>
        <v>121</v>
      </c>
      <c r="L2286" s="310">
        <v>243772</v>
      </c>
      <c r="M2286" s="310">
        <v>0</v>
      </c>
      <c r="N2286" s="309" t="s">
        <v>1483</v>
      </c>
      <c r="O2286" s="309" t="s">
        <v>1484</v>
      </c>
      <c r="P2286" s="309"/>
      <c r="Q2286" s="309"/>
      <c r="R2286" s="309"/>
      <c r="S2286" s="309" t="s">
        <v>543</v>
      </c>
      <c r="T2286" s="315">
        <f t="shared" si="142"/>
        <v>243772</v>
      </c>
      <c r="U2286" s="317">
        <f t="shared" si="143"/>
        <v>1</v>
      </c>
    </row>
    <row r="2287" spans="1:21" ht="15.75" customHeight="1">
      <c r="A2287" s="308">
        <v>45322</v>
      </c>
      <c r="B2287" s="308">
        <v>45322</v>
      </c>
      <c r="C2287" s="309" t="s">
        <v>10789</v>
      </c>
      <c r="D2287" s="308"/>
      <c r="E2287" s="309"/>
      <c r="F2287" s="309" t="s">
        <v>10754</v>
      </c>
      <c r="G2287" s="309" t="s">
        <v>10867</v>
      </c>
      <c r="H2287" s="309" t="s">
        <v>113</v>
      </c>
      <c r="I2287" s="309" t="str">
        <f t="shared" si="140"/>
        <v>121</v>
      </c>
      <c r="J2287" s="309" t="s">
        <v>381</v>
      </c>
      <c r="K2287" s="309" t="str">
        <f t="shared" si="141"/>
        <v>635</v>
      </c>
      <c r="L2287" s="310">
        <v>0</v>
      </c>
      <c r="M2287" s="310">
        <v>243772</v>
      </c>
      <c r="N2287" s="309" t="s">
        <v>1483</v>
      </c>
      <c r="O2287" s="309" t="s">
        <v>1484</v>
      </c>
      <c r="P2287" s="309"/>
      <c r="Q2287" s="309"/>
      <c r="R2287" s="309"/>
      <c r="S2287" s="309" t="s">
        <v>543</v>
      </c>
      <c r="T2287" s="315">
        <f t="shared" si="142"/>
        <v>-243772</v>
      </c>
      <c r="U2287" s="317">
        <f t="shared" si="143"/>
        <v>1</v>
      </c>
    </row>
    <row r="2288" spans="1:21" ht="15.75" customHeight="1">
      <c r="A2288" s="308">
        <v>45322</v>
      </c>
      <c r="B2288" s="308">
        <v>45322</v>
      </c>
      <c r="C2288" s="309" t="s">
        <v>10789</v>
      </c>
      <c r="D2288" s="308"/>
      <c r="E2288" s="309"/>
      <c r="F2288" s="309" t="s">
        <v>10754</v>
      </c>
      <c r="G2288" s="309" t="s">
        <v>11003</v>
      </c>
      <c r="H2288" s="309" t="s">
        <v>381</v>
      </c>
      <c r="I2288" s="309" t="str">
        <f t="shared" si="140"/>
        <v>635</v>
      </c>
      <c r="J2288" s="309" t="s">
        <v>113</v>
      </c>
      <c r="K2288" s="309" t="str">
        <f t="shared" si="141"/>
        <v>121</v>
      </c>
      <c r="L2288" s="310">
        <v>990639</v>
      </c>
      <c r="M2288" s="310">
        <v>0</v>
      </c>
      <c r="N2288" s="309" t="s">
        <v>11004</v>
      </c>
      <c r="O2288" s="309" t="s">
        <v>11005</v>
      </c>
      <c r="P2288" s="309"/>
      <c r="Q2288" s="309"/>
      <c r="R2288" s="309"/>
      <c r="S2288" s="309" t="s">
        <v>543</v>
      </c>
      <c r="T2288" s="315">
        <f t="shared" si="142"/>
        <v>990639</v>
      </c>
      <c r="U2288" s="317">
        <f t="shared" si="143"/>
        <v>1</v>
      </c>
    </row>
    <row r="2289" spans="1:21" ht="15.75" customHeight="1">
      <c r="A2289" s="308">
        <v>45322</v>
      </c>
      <c r="B2289" s="308">
        <v>45322</v>
      </c>
      <c r="C2289" s="309" t="s">
        <v>10789</v>
      </c>
      <c r="D2289" s="308"/>
      <c r="E2289" s="309"/>
      <c r="F2289" s="309" t="s">
        <v>10754</v>
      </c>
      <c r="G2289" s="309" t="s">
        <v>11003</v>
      </c>
      <c r="H2289" s="309" t="s">
        <v>113</v>
      </c>
      <c r="I2289" s="309" t="str">
        <f t="shared" si="140"/>
        <v>121</v>
      </c>
      <c r="J2289" s="309" t="s">
        <v>381</v>
      </c>
      <c r="K2289" s="309" t="str">
        <f t="shared" si="141"/>
        <v>635</v>
      </c>
      <c r="L2289" s="310">
        <v>0</v>
      </c>
      <c r="M2289" s="310">
        <v>990639</v>
      </c>
      <c r="N2289" s="309" t="s">
        <v>11004</v>
      </c>
      <c r="O2289" s="309" t="s">
        <v>11005</v>
      </c>
      <c r="P2289" s="309"/>
      <c r="Q2289" s="309"/>
      <c r="R2289" s="309"/>
      <c r="S2289" s="309" t="s">
        <v>543</v>
      </c>
      <c r="T2289" s="315">
        <f t="shared" si="142"/>
        <v>-990639</v>
      </c>
      <c r="U2289" s="317">
        <f t="shared" si="143"/>
        <v>1</v>
      </c>
    </row>
    <row r="2290" spans="1:21" ht="15.75" customHeight="1">
      <c r="A2290" s="308">
        <v>45322</v>
      </c>
      <c r="B2290" s="308">
        <v>45322</v>
      </c>
      <c r="C2290" s="309" t="s">
        <v>10789</v>
      </c>
      <c r="D2290" s="308"/>
      <c r="E2290" s="309"/>
      <c r="F2290" s="309" t="s">
        <v>10754</v>
      </c>
      <c r="G2290" s="309" t="s">
        <v>11006</v>
      </c>
      <c r="H2290" s="309" t="s">
        <v>381</v>
      </c>
      <c r="I2290" s="309" t="str">
        <f t="shared" si="140"/>
        <v>635</v>
      </c>
      <c r="J2290" s="309" t="s">
        <v>113</v>
      </c>
      <c r="K2290" s="309" t="str">
        <f t="shared" si="141"/>
        <v>121</v>
      </c>
      <c r="L2290" s="310">
        <v>164467</v>
      </c>
      <c r="M2290" s="310">
        <v>0</v>
      </c>
      <c r="N2290" s="309" t="s">
        <v>3298</v>
      </c>
      <c r="O2290" s="309" t="s">
        <v>3299</v>
      </c>
      <c r="P2290" s="309"/>
      <c r="Q2290" s="309"/>
      <c r="R2290" s="309"/>
      <c r="S2290" s="309" t="s">
        <v>543</v>
      </c>
      <c r="T2290" s="315">
        <f t="shared" si="142"/>
        <v>164467</v>
      </c>
      <c r="U2290" s="317">
        <f t="shared" si="143"/>
        <v>1</v>
      </c>
    </row>
    <row r="2291" spans="1:21" ht="15.75" customHeight="1">
      <c r="A2291" s="308">
        <v>45322</v>
      </c>
      <c r="B2291" s="308">
        <v>45322</v>
      </c>
      <c r="C2291" s="309" t="s">
        <v>10789</v>
      </c>
      <c r="D2291" s="308"/>
      <c r="E2291" s="309"/>
      <c r="F2291" s="309" t="s">
        <v>10754</v>
      </c>
      <c r="G2291" s="309" t="s">
        <v>11006</v>
      </c>
      <c r="H2291" s="309" t="s">
        <v>113</v>
      </c>
      <c r="I2291" s="309" t="str">
        <f t="shared" si="140"/>
        <v>121</v>
      </c>
      <c r="J2291" s="309" t="s">
        <v>381</v>
      </c>
      <c r="K2291" s="309" t="str">
        <f t="shared" si="141"/>
        <v>635</v>
      </c>
      <c r="L2291" s="310">
        <v>0</v>
      </c>
      <c r="M2291" s="310">
        <v>164467</v>
      </c>
      <c r="N2291" s="309" t="s">
        <v>3298</v>
      </c>
      <c r="O2291" s="309" t="s">
        <v>3299</v>
      </c>
      <c r="P2291" s="309"/>
      <c r="Q2291" s="309"/>
      <c r="R2291" s="309"/>
      <c r="S2291" s="309" t="s">
        <v>543</v>
      </c>
      <c r="T2291" s="315">
        <f t="shared" si="142"/>
        <v>-164467</v>
      </c>
      <c r="U2291" s="317">
        <f t="shared" si="143"/>
        <v>1</v>
      </c>
    </row>
    <row r="2292" spans="1:21" ht="15.75" customHeight="1">
      <c r="A2292" s="308">
        <v>45322</v>
      </c>
      <c r="B2292" s="308">
        <v>45322</v>
      </c>
      <c r="C2292" s="309" t="s">
        <v>10789</v>
      </c>
      <c r="D2292" s="308"/>
      <c r="E2292" s="309"/>
      <c r="F2292" s="309" t="s">
        <v>10754</v>
      </c>
      <c r="G2292" s="309" t="s">
        <v>11007</v>
      </c>
      <c r="H2292" s="309" t="s">
        <v>381</v>
      </c>
      <c r="I2292" s="309" t="str">
        <f t="shared" si="140"/>
        <v>635</v>
      </c>
      <c r="J2292" s="309" t="s">
        <v>113</v>
      </c>
      <c r="K2292" s="309" t="str">
        <f t="shared" si="141"/>
        <v>121</v>
      </c>
      <c r="L2292" s="310">
        <v>813700</v>
      </c>
      <c r="M2292" s="310">
        <v>0</v>
      </c>
      <c r="N2292" s="309" t="s">
        <v>5900</v>
      </c>
      <c r="O2292" s="309" t="s">
        <v>5901</v>
      </c>
      <c r="P2292" s="309"/>
      <c r="Q2292" s="309"/>
      <c r="R2292" s="309"/>
      <c r="S2292" s="309" t="s">
        <v>543</v>
      </c>
      <c r="T2292" s="315">
        <f t="shared" si="142"/>
        <v>813700</v>
      </c>
      <c r="U2292" s="317">
        <f t="shared" si="143"/>
        <v>1</v>
      </c>
    </row>
    <row r="2293" spans="1:21" ht="15.75" customHeight="1">
      <c r="A2293" s="308">
        <v>45322</v>
      </c>
      <c r="B2293" s="308">
        <v>45322</v>
      </c>
      <c r="C2293" s="309" t="s">
        <v>10789</v>
      </c>
      <c r="D2293" s="308"/>
      <c r="E2293" s="309"/>
      <c r="F2293" s="309" t="s">
        <v>10754</v>
      </c>
      <c r="G2293" s="309" t="s">
        <v>11007</v>
      </c>
      <c r="H2293" s="309" t="s">
        <v>113</v>
      </c>
      <c r="I2293" s="309" t="str">
        <f t="shared" si="140"/>
        <v>121</v>
      </c>
      <c r="J2293" s="309" t="s">
        <v>381</v>
      </c>
      <c r="K2293" s="309" t="str">
        <f t="shared" si="141"/>
        <v>635</v>
      </c>
      <c r="L2293" s="310">
        <v>0</v>
      </c>
      <c r="M2293" s="310">
        <v>813700</v>
      </c>
      <c r="N2293" s="309" t="s">
        <v>5900</v>
      </c>
      <c r="O2293" s="309" t="s">
        <v>5901</v>
      </c>
      <c r="P2293" s="309"/>
      <c r="Q2293" s="309"/>
      <c r="R2293" s="309"/>
      <c r="S2293" s="309" t="s">
        <v>543</v>
      </c>
      <c r="T2293" s="315">
        <f t="shared" si="142"/>
        <v>-813700</v>
      </c>
      <c r="U2293" s="317">
        <f t="shared" si="143"/>
        <v>1</v>
      </c>
    </row>
    <row r="2294" spans="1:21" ht="15.75" customHeight="1">
      <c r="A2294" s="308">
        <v>45322</v>
      </c>
      <c r="B2294" s="308">
        <v>45322</v>
      </c>
      <c r="C2294" s="309" t="s">
        <v>10789</v>
      </c>
      <c r="D2294" s="308"/>
      <c r="E2294" s="309"/>
      <c r="F2294" s="309" t="s">
        <v>10754</v>
      </c>
      <c r="G2294" s="309" t="s">
        <v>11008</v>
      </c>
      <c r="H2294" s="309" t="s">
        <v>381</v>
      </c>
      <c r="I2294" s="309" t="str">
        <f t="shared" si="140"/>
        <v>635</v>
      </c>
      <c r="J2294" s="309" t="s">
        <v>113</v>
      </c>
      <c r="K2294" s="309" t="str">
        <f t="shared" si="141"/>
        <v>121</v>
      </c>
      <c r="L2294" s="310">
        <v>202577</v>
      </c>
      <c r="M2294" s="310">
        <v>0</v>
      </c>
      <c r="N2294" s="309" t="s">
        <v>7019</v>
      </c>
      <c r="O2294" s="309" t="s">
        <v>7020</v>
      </c>
      <c r="P2294" s="309"/>
      <c r="Q2294" s="309"/>
      <c r="R2294" s="309"/>
      <c r="S2294" s="309" t="s">
        <v>543</v>
      </c>
      <c r="T2294" s="315">
        <f t="shared" si="142"/>
        <v>202577</v>
      </c>
      <c r="U2294" s="317">
        <f t="shared" si="143"/>
        <v>1</v>
      </c>
    </row>
    <row r="2295" spans="1:21" ht="15.75" customHeight="1">
      <c r="A2295" s="308">
        <v>45322</v>
      </c>
      <c r="B2295" s="308">
        <v>45322</v>
      </c>
      <c r="C2295" s="309" t="s">
        <v>10789</v>
      </c>
      <c r="D2295" s="308"/>
      <c r="E2295" s="309"/>
      <c r="F2295" s="309" t="s">
        <v>10754</v>
      </c>
      <c r="G2295" s="309" t="s">
        <v>11008</v>
      </c>
      <c r="H2295" s="309" t="s">
        <v>113</v>
      </c>
      <c r="I2295" s="309" t="str">
        <f t="shared" si="140"/>
        <v>121</v>
      </c>
      <c r="J2295" s="309" t="s">
        <v>381</v>
      </c>
      <c r="K2295" s="309" t="str">
        <f t="shared" si="141"/>
        <v>635</v>
      </c>
      <c r="L2295" s="310">
        <v>0</v>
      </c>
      <c r="M2295" s="310">
        <v>202577</v>
      </c>
      <c r="N2295" s="309" t="s">
        <v>7019</v>
      </c>
      <c r="O2295" s="309" t="s">
        <v>7020</v>
      </c>
      <c r="P2295" s="309"/>
      <c r="Q2295" s="309"/>
      <c r="R2295" s="309"/>
      <c r="S2295" s="309" t="s">
        <v>543</v>
      </c>
      <c r="T2295" s="315">
        <f t="shared" si="142"/>
        <v>-202577</v>
      </c>
      <c r="U2295" s="317">
        <f t="shared" si="143"/>
        <v>1</v>
      </c>
    </row>
    <row r="2296" spans="1:21" ht="15.75" customHeight="1">
      <c r="A2296" s="308">
        <v>45322</v>
      </c>
      <c r="B2296" s="308">
        <v>45322</v>
      </c>
      <c r="C2296" s="309" t="s">
        <v>10789</v>
      </c>
      <c r="D2296" s="308"/>
      <c r="E2296" s="309"/>
      <c r="F2296" s="309" t="s">
        <v>10754</v>
      </c>
      <c r="G2296" s="309" t="s">
        <v>11009</v>
      </c>
      <c r="H2296" s="309" t="s">
        <v>381</v>
      </c>
      <c r="I2296" s="309" t="str">
        <f t="shared" si="140"/>
        <v>635</v>
      </c>
      <c r="J2296" s="309" t="s">
        <v>113</v>
      </c>
      <c r="K2296" s="309" t="str">
        <f t="shared" si="141"/>
        <v>121</v>
      </c>
      <c r="L2296" s="310">
        <v>12995</v>
      </c>
      <c r="M2296" s="310">
        <v>0</v>
      </c>
      <c r="N2296" s="309" t="s">
        <v>1610</v>
      </c>
      <c r="O2296" s="309" t="s">
        <v>1611</v>
      </c>
      <c r="P2296" s="309"/>
      <c r="Q2296" s="309"/>
      <c r="R2296" s="309"/>
      <c r="S2296" s="309" t="s">
        <v>543</v>
      </c>
      <c r="T2296" s="315">
        <f t="shared" si="142"/>
        <v>12995</v>
      </c>
      <c r="U2296" s="317">
        <f t="shared" si="143"/>
        <v>1</v>
      </c>
    </row>
    <row r="2297" spans="1:21" ht="15.75" customHeight="1">
      <c r="A2297" s="308">
        <v>45322</v>
      </c>
      <c r="B2297" s="308">
        <v>45322</v>
      </c>
      <c r="C2297" s="309" t="s">
        <v>10789</v>
      </c>
      <c r="D2297" s="308"/>
      <c r="E2297" s="309"/>
      <c r="F2297" s="309" t="s">
        <v>10754</v>
      </c>
      <c r="G2297" s="309" t="s">
        <v>11009</v>
      </c>
      <c r="H2297" s="309" t="s">
        <v>113</v>
      </c>
      <c r="I2297" s="309" t="str">
        <f t="shared" si="140"/>
        <v>121</v>
      </c>
      <c r="J2297" s="309" t="s">
        <v>381</v>
      </c>
      <c r="K2297" s="309" t="str">
        <f t="shared" si="141"/>
        <v>635</v>
      </c>
      <c r="L2297" s="310">
        <v>0</v>
      </c>
      <c r="M2297" s="310">
        <v>12995</v>
      </c>
      <c r="N2297" s="309" t="s">
        <v>1610</v>
      </c>
      <c r="O2297" s="309" t="s">
        <v>1611</v>
      </c>
      <c r="P2297" s="309"/>
      <c r="Q2297" s="309"/>
      <c r="R2297" s="309"/>
      <c r="S2297" s="309" t="s">
        <v>543</v>
      </c>
      <c r="T2297" s="315">
        <f t="shared" si="142"/>
        <v>-12995</v>
      </c>
      <c r="U2297" s="317">
        <f t="shared" si="143"/>
        <v>1</v>
      </c>
    </row>
    <row r="2298" spans="1:21" ht="15.75" customHeight="1">
      <c r="A2298" s="308">
        <v>45322</v>
      </c>
      <c r="B2298" s="308">
        <v>45322</v>
      </c>
      <c r="C2298" s="309" t="s">
        <v>10789</v>
      </c>
      <c r="D2298" s="308"/>
      <c r="E2298" s="309"/>
      <c r="F2298" s="309" t="s">
        <v>10754</v>
      </c>
      <c r="G2298" s="309" t="s">
        <v>11010</v>
      </c>
      <c r="H2298" s="309" t="s">
        <v>381</v>
      </c>
      <c r="I2298" s="309" t="str">
        <f t="shared" si="140"/>
        <v>635</v>
      </c>
      <c r="J2298" s="309" t="s">
        <v>113</v>
      </c>
      <c r="K2298" s="309" t="str">
        <f t="shared" si="141"/>
        <v>121</v>
      </c>
      <c r="L2298" s="310">
        <v>3609746</v>
      </c>
      <c r="M2298" s="310">
        <v>0</v>
      </c>
      <c r="N2298" s="309" t="s">
        <v>2927</v>
      </c>
      <c r="O2298" s="309" t="s">
        <v>2928</v>
      </c>
      <c r="P2298" s="309"/>
      <c r="Q2298" s="309"/>
      <c r="R2298" s="309"/>
      <c r="S2298" s="309" t="s">
        <v>543</v>
      </c>
      <c r="T2298" s="315">
        <f t="shared" si="142"/>
        <v>3609746</v>
      </c>
      <c r="U2298" s="317">
        <f t="shared" si="143"/>
        <v>1</v>
      </c>
    </row>
    <row r="2299" spans="1:21" ht="15.75" customHeight="1">
      <c r="A2299" s="308">
        <v>45322</v>
      </c>
      <c r="B2299" s="308">
        <v>45322</v>
      </c>
      <c r="C2299" s="309" t="s">
        <v>10789</v>
      </c>
      <c r="D2299" s="308"/>
      <c r="E2299" s="309"/>
      <c r="F2299" s="309" t="s">
        <v>10754</v>
      </c>
      <c r="G2299" s="309" t="s">
        <v>11010</v>
      </c>
      <c r="H2299" s="309" t="s">
        <v>113</v>
      </c>
      <c r="I2299" s="309" t="str">
        <f t="shared" si="140"/>
        <v>121</v>
      </c>
      <c r="J2299" s="309" t="s">
        <v>381</v>
      </c>
      <c r="K2299" s="309" t="str">
        <f t="shared" si="141"/>
        <v>635</v>
      </c>
      <c r="L2299" s="310">
        <v>0</v>
      </c>
      <c r="M2299" s="310">
        <v>3609746</v>
      </c>
      <c r="N2299" s="309" t="s">
        <v>2927</v>
      </c>
      <c r="O2299" s="309" t="s">
        <v>2928</v>
      </c>
      <c r="P2299" s="309"/>
      <c r="Q2299" s="309"/>
      <c r="R2299" s="309"/>
      <c r="S2299" s="309" t="s">
        <v>543</v>
      </c>
      <c r="T2299" s="315">
        <f t="shared" si="142"/>
        <v>-3609746</v>
      </c>
      <c r="U2299" s="317">
        <f t="shared" si="143"/>
        <v>1</v>
      </c>
    </row>
    <row r="2300" spans="1:21" ht="15.75" customHeight="1">
      <c r="A2300" s="308">
        <v>45322</v>
      </c>
      <c r="B2300" s="308">
        <v>45322</v>
      </c>
      <c r="C2300" s="309" t="s">
        <v>10789</v>
      </c>
      <c r="D2300" s="308"/>
      <c r="E2300" s="309"/>
      <c r="F2300" s="309" t="s">
        <v>10754</v>
      </c>
      <c r="G2300" s="309" t="s">
        <v>11011</v>
      </c>
      <c r="H2300" s="309" t="s">
        <v>381</v>
      </c>
      <c r="I2300" s="309" t="str">
        <f t="shared" si="140"/>
        <v>635</v>
      </c>
      <c r="J2300" s="309" t="s">
        <v>113</v>
      </c>
      <c r="K2300" s="309" t="str">
        <f t="shared" si="141"/>
        <v>121</v>
      </c>
      <c r="L2300" s="310">
        <v>341118</v>
      </c>
      <c r="M2300" s="310">
        <v>0</v>
      </c>
      <c r="N2300" s="309" t="s">
        <v>11012</v>
      </c>
      <c r="O2300" s="309" t="s">
        <v>11013</v>
      </c>
      <c r="P2300" s="309"/>
      <c r="Q2300" s="309"/>
      <c r="R2300" s="309"/>
      <c r="S2300" s="309" t="s">
        <v>543</v>
      </c>
      <c r="T2300" s="315">
        <f t="shared" si="142"/>
        <v>341118</v>
      </c>
      <c r="U2300" s="317">
        <f t="shared" si="143"/>
        <v>1</v>
      </c>
    </row>
    <row r="2301" spans="1:21" ht="15.75" customHeight="1">
      <c r="A2301" s="308">
        <v>45322</v>
      </c>
      <c r="B2301" s="308">
        <v>45322</v>
      </c>
      <c r="C2301" s="309" t="s">
        <v>10789</v>
      </c>
      <c r="D2301" s="308"/>
      <c r="E2301" s="309"/>
      <c r="F2301" s="309" t="s">
        <v>10754</v>
      </c>
      <c r="G2301" s="309" t="s">
        <v>11011</v>
      </c>
      <c r="H2301" s="309" t="s">
        <v>113</v>
      </c>
      <c r="I2301" s="309" t="str">
        <f t="shared" si="140"/>
        <v>121</v>
      </c>
      <c r="J2301" s="309" t="s">
        <v>381</v>
      </c>
      <c r="K2301" s="309" t="str">
        <f t="shared" si="141"/>
        <v>635</v>
      </c>
      <c r="L2301" s="310">
        <v>0</v>
      </c>
      <c r="M2301" s="310">
        <v>341118</v>
      </c>
      <c r="N2301" s="309" t="s">
        <v>11012</v>
      </c>
      <c r="O2301" s="309" t="s">
        <v>11013</v>
      </c>
      <c r="P2301" s="309"/>
      <c r="Q2301" s="309"/>
      <c r="R2301" s="309"/>
      <c r="S2301" s="309" t="s">
        <v>543</v>
      </c>
      <c r="T2301" s="315">
        <f t="shared" si="142"/>
        <v>-341118</v>
      </c>
      <c r="U2301" s="317">
        <f t="shared" si="143"/>
        <v>1</v>
      </c>
    </row>
    <row r="2302" spans="1:21" ht="15.75" customHeight="1">
      <c r="A2302" s="308">
        <v>45322</v>
      </c>
      <c r="B2302" s="308">
        <v>45322</v>
      </c>
      <c r="C2302" s="309" t="s">
        <v>10789</v>
      </c>
      <c r="D2302" s="308"/>
      <c r="E2302" s="309"/>
      <c r="F2302" s="309" t="s">
        <v>10754</v>
      </c>
      <c r="G2302" s="309" t="s">
        <v>10886</v>
      </c>
      <c r="H2302" s="309" t="s">
        <v>381</v>
      </c>
      <c r="I2302" s="309" t="str">
        <f t="shared" si="140"/>
        <v>635</v>
      </c>
      <c r="J2302" s="309" t="s">
        <v>113</v>
      </c>
      <c r="K2302" s="309" t="str">
        <f t="shared" si="141"/>
        <v>121</v>
      </c>
      <c r="L2302" s="310">
        <v>113515</v>
      </c>
      <c r="M2302" s="310">
        <v>0</v>
      </c>
      <c r="N2302" s="309" t="s">
        <v>961</v>
      </c>
      <c r="O2302" s="309" t="s">
        <v>962</v>
      </c>
      <c r="P2302" s="309"/>
      <c r="Q2302" s="309"/>
      <c r="R2302" s="309"/>
      <c r="S2302" s="309" t="s">
        <v>543</v>
      </c>
      <c r="T2302" s="315">
        <f t="shared" si="142"/>
        <v>113515</v>
      </c>
      <c r="U2302" s="317">
        <f t="shared" si="143"/>
        <v>1</v>
      </c>
    </row>
    <row r="2303" spans="1:21" ht="15.75" customHeight="1">
      <c r="A2303" s="308">
        <v>45322</v>
      </c>
      <c r="B2303" s="308">
        <v>45322</v>
      </c>
      <c r="C2303" s="309" t="s">
        <v>10789</v>
      </c>
      <c r="D2303" s="308"/>
      <c r="E2303" s="309"/>
      <c r="F2303" s="309" t="s">
        <v>10754</v>
      </c>
      <c r="G2303" s="309" t="s">
        <v>10886</v>
      </c>
      <c r="H2303" s="309" t="s">
        <v>113</v>
      </c>
      <c r="I2303" s="309" t="str">
        <f t="shared" si="140"/>
        <v>121</v>
      </c>
      <c r="J2303" s="309" t="s">
        <v>381</v>
      </c>
      <c r="K2303" s="309" t="str">
        <f t="shared" si="141"/>
        <v>635</v>
      </c>
      <c r="L2303" s="310">
        <v>0</v>
      </c>
      <c r="M2303" s="310">
        <v>113515</v>
      </c>
      <c r="N2303" s="309" t="s">
        <v>961</v>
      </c>
      <c r="O2303" s="309" t="s">
        <v>962</v>
      </c>
      <c r="P2303" s="309"/>
      <c r="Q2303" s="309"/>
      <c r="R2303" s="309"/>
      <c r="S2303" s="309" t="s">
        <v>543</v>
      </c>
      <c r="T2303" s="315">
        <f t="shared" si="142"/>
        <v>-113515</v>
      </c>
      <c r="U2303" s="317">
        <f t="shared" si="143"/>
        <v>1</v>
      </c>
    </row>
    <row r="2304" spans="1:21" ht="15.75" customHeight="1">
      <c r="A2304" s="308">
        <v>45322</v>
      </c>
      <c r="B2304" s="308">
        <v>45322</v>
      </c>
      <c r="C2304" s="309" t="s">
        <v>10789</v>
      </c>
      <c r="D2304" s="308"/>
      <c r="E2304" s="309"/>
      <c r="F2304" s="309" t="s">
        <v>10754</v>
      </c>
      <c r="G2304" s="309" t="s">
        <v>10920</v>
      </c>
      <c r="H2304" s="309" t="s">
        <v>381</v>
      </c>
      <c r="I2304" s="309" t="str">
        <f t="shared" si="140"/>
        <v>635</v>
      </c>
      <c r="J2304" s="309" t="s">
        <v>113</v>
      </c>
      <c r="K2304" s="309" t="str">
        <f t="shared" si="141"/>
        <v>121</v>
      </c>
      <c r="L2304" s="310">
        <v>337246</v>
      </c>
      <c r="M2304" s="310">
        <v>0</v>
      </c>
      <c r="N2304" s="309" t="s">
        <v>1598</v>
      </c>
      <c r="O2304" s="309" t="s">
        <v>1599</v>
      </c>
      <c r="P2304" s="309"/>
      <c r="Q2304" s="309"/>
      <c r="R2304" s="309"/>
      <c r="S2304" s="309" t="s">
        <v>543</v>
      </c>
      <c r="T2304" s="315">
        <f t="shared" si="142"/>
        <v>337246</v>
      </c>
      <c r="U2304" s="317">
        <f t="shared" si="143"/>
        <v>1</v>
      </c>
    </row>
    <row r="2305" spans="1:21" ht="15.75" customHeight="1">
      <c r="A2305" s="308">
        <v>45322</v>
      </c>
      <c r="B2305" s="308">
        <v>45322</v>
      </c>
      <c r="C2305" s="309" t="s">
        <v>10789</v>
      </c>
      <c r="D2305" s="308"/>
      <c r="E2305" s="309"/>
      <c r="F2305" s="309" t="s">
        <v>10754</v>
      </c>
      <c r="G2305" s="309" t="s">
        <v>10920</v>
      </c>
      <c r="H2305" s="309" t="s">
        <v>113</v>
      </c>
      <c r="I2305" s="309" t="str">
        <f t="shared" si="140"/>
        <v>121</v>
      </c>
      <c r="J2305" s="309" t="s">
        <v>381</v>
      </c>
      <c r="K2305" s="309" t="str">
        <f t="shared" si="141"/>
        <v>635</v>
      </c>
      <c r="L2305" s="310">
        <v>0</v>
      </c>
      <c r="M2305" s="310">
        <v>337246</v>
      </c>
      <c r="N2305" s="309" t="s">
        <v>1598</v>
      </c>
      <c r="O2305" s="309" t="s">
        <v>1599</v>
      </c>
      <c r="P2305" s="309"/>
      <c r="Q2305" s="309"/>
      <c r="R2305" s="309"/>
      <c r="S2305" s="309" t="s">
        <v>543</v>
      </c>
      <c r="T2305" s="315">
        <f t="shared" si="142"/>
        <v>-337246</v>
      </c>
      <c r="U2305" s="317">
        <f t="shared" si="143"/>
        <v>1</v>
      </c>
    </row>
    <row r="2306" spans="1:21" ht="15.75" customHeight="1">
      <c r="A2306" s="308">
        <v>45322</v>
      </c>
      <c r="B2306" s="308">
        <v>45322</v>
      </c>
      <c r="C2306" s="309" t="s">
        <v>10789</v>
      </c>
      <c r="D2306" s="308"/>
      <c r="E2306" s="309"/>
      <c r="F2306" s="309" t="s">
        <v>10754</v>
      </c>
      <c r="G2306" s="309" t="s">
        <v>11014</v>
      </c>
      <c r="H2306" s="309" t="s">
        <v>381</v>
      </c>
      <c r="I2306" s="309" t="str">
        <f t="shared" si="140"/>
        <v>635</v>
      </c>
      <c r="J2306" s="309" t="s">
        <v>113</v>
      </c>
      <c r="K2306" s="309" t="str">
        <f t="shared" si="141"/>
        <v>121</v>
      </c>
      <c r="L2306" s="310">
        <v>550146</v>
      </c>
      <c r="M2306" s="310">
        <v>0</v>
      </c>
      <c r="N2306" s="309" t="s">
        <v>3285</v>
      </c>
      <c r="O2306" s="309" t="s">
        <v>3286</v>
      </c>
      <c r="P2306" s="309"/>
      <c r="Q2306" s="309"/>
      <c r="R2306" s="309"/>
      <c r="S2306" s="309" t="s">
        <v>543</v>
      </c>
      <c r="T2306" s="315">
        <f t="shared" si="142"/>
        <v>550146</v>
      </c>
      <c r="U2306" s="317">
        <f t="shared" si="143"/>
        <v>1</v>
      </c>
    </row>
    <row r="2307" spans="1:21" ht="15.75" customHeight="1">
      <c r="A2307" s="308">
        <v>45322</v>
      </c>
      <c r="B2307" s="308">
        <v>45322</v>
      </c>
      <c r="C2307" s="309" t="s">
        <v>10789</v>
      </c>
      <c r="D2307" s="308"/>
      <c r="E2307" s="309"/>
      <c r="F2307" s="309" t="s">
        <v>10754</v>
      </c>
      <c r="G2307" s="309" t="s">
        <v>11014</v>
      </c>
      <c r="H2307" s="309" t="s">
        <v>113</v>
      </c>
      <c r="I2307" s="309" t="str">
        <f t="shared" si="140"/>
        <v>121</v>
      </c>
      <c r="J2307" s="309" t="s">
        <v>381</v>
      </c>
      <c r="K2307" s="309" t="str">
        <f t="shared" si="141"/>
        <v>635</v>
      </c>
      <c r="L2307" s="310">
        <v>0</v>
      </c>
      <c r="M2307" s="310">
        <v>550146</v>
      </c>
      <c r="N2307" s="309" t="s">
        <v>3285</v>
      </c>
      <c r="O2307" s="309" t="s">
        <v>3286</v>
      </c>
      <c r="P2307" s="309"/>
      <c r="Q2307" s="309"/>
      <c r="R2307" s="309"/>
      <c r="S2307" s="309" t="s">
        <v>543</v>
      </c>
      <c r="T2307" s="315">
        <f t="shared" si="142"/>
        <v>-550146</v>
      </c>
      <c r="U2307" s="317">
        <f t="shared" si="143"/>
        <v>1</v>
      </c>
    </row>
    <row r="2308" spans="1:21" ht="15.75" customHeight="1">
      <c r="A2308" s="308">
        <v>45322</v>
      </c>
      <c r="B2308" s="308">
        <v>45322</v>
      </c>
      <c r="C2308" s="309" t="s">
        <v>10789</v>
      </c>
      <c r="D2308" s="308"/>
      <c r="E2308" s="309"/>
      <c r="F2308" s="309" t="s">
        <v>10754</v>
      </c>
      <c r="G2308" s="309" t="s">
        <v>11015</v>
      </c>
      <c r="H2308" s="309" t="s">
        <v>381</v>
      </c>
      <c r="I2308" s="309" t="str">
        <f t="shared" si="140"/>
        <v>635</v>
      </c>
      <c r="J2308" s="309" t="s">
        <v>113</v>
      </c>
      <c r="K2308" s="309" t="str">
        <f t="shared" si="141"/>
        <v>121</v>
      </c>
      <c r="L2308" s="310">
        <v>795457</v>
      </c>
      <c r="M2308" s="310">
        <v>0</v>
      </c>
      <c r="N2308" s="309" t="s">
        <v>11016</v>
      </c>
      <c r="O2308" s="309" t="s">
        <v>11017</v>
      </c>
      <c r="P2308" s="309"/>
      <c r="Q2308" s="309"/>
      <c r="R2308" s="309"/>
      <c r="S2308" s="309" t="s">
        <v>543</v>
      </c>
      <c r="T2308" s="315">
        <f t="shared" si="142"/>
        <v>795457</v>
      </c>
      <c r="U2308" s="317">
        <f t="shared" si="143"/>
        <v>1</v>
      </c>
    </row>
    <row r="2309" spans="1:21" ht="15.75" customHeight="1">
      <c r="A2309" s="308">
        <v>45322</v>
      </c>
      <c r="B2309" s="308">
        <v>45322</v>
      </c>
      <c r="C2309" s="309" t="s">
        <v>10789</v>
      </c>
      <c r="D2309" s="308"/>
      <c r="E2309" s="309"/>
      <c r="F2309" s="309" t="s">
        <v>10754</v>
      </c>
      <c r="G2309" s="309" t="s">
        <v>11015</v>
      </c>
      <c r="H2309" s="309" t="s">
        <v>113</v>
      </c>
      <c r="I2309" s="309" t="str">
        <f t="shared" ref="I2309:I2372" si="144">LEFT(H2309,3)</f>
        <v>121</v>
      </c>
      <c r="J2309" s="309" t="s">
        <v>381</v>
      </c>
      <c r="K2309" s="309" t="str">
        <f t="shared" ref="K2309:K2372" si="145">LEFT(J2309,3)</f>
        <v>635</v>
      </c>
      <c r="L2309" s="310">
        <v>0</v>
      </c>
      <c r="M2309" s="310">
        <v>795457</v>
      </c>
      <c r="N2309" s="309" t="s">
        <v>11016</v>
      </c>
      <c r="O2309" s="309" t="s">
        <v>11017</v>
      </c>
      <c r="P2309" s="309"/>
      <c r="Q2309" s="309"/>
      <c r="R2309" s="309"/>
      <c r="S2309" s="309" t="s">
        <v>543</v>
      </c>
      <c r="T2309" s="315">
        <f t="shared" ref="T2309:T2372" si="146">L2309-M2309</f>
        <v>-795457</v>
      </c>
      <c r="U2309" s="317">
        <f t="shared" ref="U2309:U2372" si="147">MONTH(A2309)</f>
        <v>1</v>
      </c>
    </row>
    <row r="2310" spans="1:21" ht="15.75" customHeight="1">
      <c r="A2310" s="308">
        <v>45322</v>
      </c>
      <c r="B2310" s="308">
        <v>45322</v>
      </c>
      <c r="C2310" s="309" t="s">
        <v>10789</v>
      </c>
      <c r="D2310" s="308"/>
      <c r="E2310" s="309"/>
      <c r="F2310" s="309" t="s">
        <v>10754</v>
      </c>
      <c r="G2310" s="309" t="s">
        <v>11018</v>
      </c>
      <c r="H2310" s="309" t="s">
        <v>381</v>
      </c>
      <c r="I2310" s="309" t="str">
        <f t="shared" si="144"/>
        <v>635</v>
      </c>
      <c r="J2310" s="309" t="s">
        <v>113</v>
      </c>
      <c r="K2310" s="309" t="str">
        <f t="shared" si="145"/>
        <v>121</v>
      </c>
      <c r="L2310" s="310">
        <v>74535536</v>
      </c>
      <c r="M2310" s="310">
        <v>0</v>
      </c>
      <c r="N2310" s="309" t="s">
        <v>1613</v>
      </c>
      <c r="O2310" s="309" t="s">
        <v>1614</v>
      </c>
      <c r="P2310" s="309"/>
      <c r="Q2310" s="309"/>
      <c r="R2310" s="309"/>
      <c r="S2310" s="309" t="s">
        <v>543</v>
      </c>
      <c r="T2310" s="315">
        <f t="shared" si="146"/>
        <v>74535536</v>
      </c>
      <c r="U2310" s="317">
        <f t="shared" si="147"/>
        <v>1</v>
      </c>
    </row>
    <row r="2311" spans="1:21" ht="15.75" customHeight="1">
      <c r="A2311" s="308">
        <v>45322</v>
      </c>
      <c r="B2311" s="308">
        <v>45322</v>
      </c>
      <c r="C2311" s="309" t="s">
        <v>10789</v>
      </c>
      <c r="D2311" s="308"/>
      <c r="E2311" s="309"/>
      <c r="F2311" s="309" t="s">
        <v>10754</v>
      </c>
      <c r="G2311" s="309" t="s">
        <v>11018</v>
      </c>
      <c r="H2311" s="309" t="s">
        <v>113</v>
      </c>
      <c r="I2311" s="309" t="str">
        <f t="shared" si="144"/>
        <v>121</v>
      </c>
      <c r="J2311" s="309" t="s">
        <v>381</v>
      </c>
      <c r="K2311" s="309" t="str">
        <f t="shared" si="145"/>
        <v>635</v>
      </c>
      <c r="L2311" s="310">
        <v>0</v>
      </c>
      <c r="M2311" s="310">
        <v>74535536</v>
      </c>
      <c r="N2311" s="309" t="s">
        <v>1613</v>
      </c>
      <c r="O2311" s="309" t="s">
        <v>1614</v>
      </c>
      <c r="P2311" s="309"/>
      <c r="Q2311" s="309"/>
      <c r="R2311" s="309"/>
      <c r="S2311" s="309" t="s">
        <v>543</v>
      </c>
      <c r="T2311" s="315">
        <f t="shared" si="146"/>
        <v>-74535536</v>
      </c>
      <c r="U2311" s="317">
        <f t="shared" si="147"/>
        <v>1</v>
      </c>
    </row>
    <row r="2312" spans="1:21" ht="15.75" customHeight="1">
      <c r="A2312" s="308">
        <v>45322</v>
      </c>
      <c r="B2312" s="308">
        <v>45322</v>
      </c>
      <c r="C2312" s="309" t="s">
        <v>10789</v>
      </c>
      <c r="D2312" s="308"/>
      <c r="E2312" s="309"/>
      <c r="F2312" s="309" t="s">
        <v>10754</v>
      </c>
      <c r="G2312" s="309" t="s">
        <v>11019</v>
      </c>
      <c r="H2312" s="309" t="s">
        <v>381</v>
      </c>
      <c r="I2312" s="309" t="str">
        <f t="shared" si="144"/>
        <v>635</v>
      </c>
      <c r="J2312" s="309" t="s">
        <v>113</v>
      </c>
      <c r="K2312" s="309" t="str">
        <f t="shared" si="145"/>
        <v>121</v>
      </c>
      <c r="L2312" s="310">
        <v>581012</v>
      </c>
      <c r="M2312" s="310">
        <v>0</v>
      </c>
      <c r="N2312" s="309" t="s">
        <v>11020</v>
      </c>
      <c r="O2312" s="309" t="s">
        <v>11021</v>
      </c>
      <c r="P2312" s="309"/>
      <c r="Q2312" s="309"/>
      <c r="R2312" s="309"/>
      <c r="S2312" s="309" t="s">
        <v>543</v>
      </c>
      <c r="T2312" s="315">
        <f t="shared" si="146"/>
        <v>581012</v>
      </c>
      <c r="U2312" s="317">
        <f t="shared" si="147"/>
        <v>1</v>
      </c>
    </row>
    <row r="2313" spans="1:21" ht="15.75" customHeight="1">
      <c r="A2313" s="308">
        <v>45322</v>
      </c>
      <c r="B2313" s="308">
        <v>45322</v>
      </c>
      <c r="C2313" s="309" t="s">
        <v>10789</v>
      </c>
      <c r="D2313" s="308"/>
      <c r="E2313" s="309"/>
      <c r="F2313" s="309" t="s">
        <v>10754</v>
      </c>
      <c r="G2313" s="309" t="s">
        <v>11019</v>
      </c>
      <c r="H2313" s="309" t="s">
        <v>113</v>
      </c>
      <c r="I2313" s="309" t="str">
        <f t="shared" si="144"/>
        <v>121</v>
      </c>
      <c r="J2313" s="309" t="s">
        <v>381</v>
      </c>
      <c r="K2313" s="309" t="str">
        <f t="shared" si="145"/>
        <v>635</v>
      </c>
      <c r="L2313" s="310">
        <v>0</v>
      </c>
      <c r="M2313" s="310">
        <v>581012</v>
      </c>
      <c r="N2313" s="309" t="s">
        <v>11020</v>
      </c>
      <c r="O2313" s="309" t="s">
        <v>11021</v>
      </c>
      <c r="P2313" s="309"/>
      <c r="Q2313" s="309"/>
      <c r="R2313" s="309"/>
      <c r="S2313" s="309" t="s">
        <v>543</v>
      </c>
      <c r="T2313" s="315">
        <f t="shared" si="146"/>
        <v>-581012</v>
      </c>
      <c r="U2313" s="317">
        <f t="shared" si="147"/>
        <v>1</v>
      </c>
    </row>
    <row r="2314" spans="1:21" ht="15.75" customHeight="1">
      <c r="A2314" s="308">
        <v>45322</v>
      </c>
      <c r="B2314" s="308">
        <v>45322</v>
      </c>
      <c r="C2314" s="309" t="s">
        <v>10789</v>
      </c>
      <c r="D2314" s="308"/>
      <c r="E2314" s="309"/>
      <c r="F2314" s="309" t="s">
        <v>10754</v>
      </c>
      <c r="G2314" s="309" t="s">
        <v>11022</v>
      </c>
      <c r="H2314" s="309" t="s">
        <v>381</v>
      </c>
      <c r="I2314" s="309" t="str">
        <f t="shared" si="144"/>
        <v>635</v>
      </c>
      <c r="J2314" s="309" t="s">
        <v>113</v>
      </c>
      <c r="K2314" s="309" t="str">
        <f t="shared" si="145"/>
        <v>121</v>
      </c>
      <c r="L2314" s="310">
        <v>465065</v>
      </c>
      <c r="M2314" s="310">
        <v>0</v>
      </c>
      <c r="N2314" s="309" t="s">
        <v>1684</v>
      </c>
      <c r="O2314" s="309" t="s">
        <v>1685</v>
      </c>
      <c r="P2314" s="309"/>
      <c r="Q2314" s="309"/>
      <c r="R2314" s="309"/>
      <c r="S2314" s="309" t="s">
        <v>543</v>
      </c>
      <c r="T2314" s="315">
        <f t="shared" si="146"/>
        <v>465065</v>
      </c>
      <c r="U2314" s="317">
        <f t="shared" si="147"/>
        <v>1</v>
      </c>
    </row>
    <row r="2315" spans="1:21" ht="15.75" customHeight="1">
      <c r="A2315" s="308">
        <v>45322</v>
      </c>
      <c r="B2315" s="308">
        <v>45322</v>
      </c>
      <c r="C2315" s="309" t="s">
        <v>10789</v>
      </c>
      <c r="D2315" s="308"/>
      <c r="E2315" s="309"/>
      <c r="F2315" s="309" t="s">
        <v>10754</v>
      </c>
      <c r="G2315" s="309" t="s">
        <v>11022</v>
      </c>
      <c r="H2315" s="309" t="s">
        <v>113</v>
      </c>
      <c r="I2315" s="309" t="str">
        <f t="shared" si="144"/>
        <v>121</v>
      </c>
      <c r="J2315" s="309" t="s">
        <v>381</v>
      </c>
      <c r="K2315" s="309" t="str">
        <f t="shared" si="145"/>
        <v>635</v>
      </c>
      <c r="L2315" s="310">
        <v>0</v>
      </c>
      <c r="M2315" s="310">
        <v>465065</v>
      </c>
      <c r="N2315" s="309" t="s">
        <v>1684</v>
      </c>
      <c r="O2315" s="309" t="s">
        <v>1685</v>
      </c>
      <c r="P2315" s="309"/>
      <c r="Q2315" s="309"/>
      <c r="R2315" s="309"/>
      <c r="S2315" s="309" t="s">
        <v>543</v>
      </c>
      <c r="T2315" s="315">
        <f t="shared" si="146"/>
        <v>-465065</v>
      </c>
      <c r="U2315" s="317">
        <f t="shared" si="147"/>
        <v>1</v>
      </c>
    </row>
    <row r="2316" spans="1:21" ht="15.75" customHeight="1">
      <c r="A2316" s="308">
        <v>45322</v>
      </c>
      <c r="B2316" s="308">
        <v>45322</v>
      </c>
      <c r="C2316" s="309" t="s">
        <v>10789</v>
      </c>
      <c r="D2316" s="308"/>
      <c r="E2316" s="309"/>
      <c r="F2316" s="309" t="s">
        <v>10754</v>
      </c>
      <c r="G2316" s="309" t="s">
        <v>11023</v>
      </c>
      <c r="H2316" s="309" t="s">
        <v>381</v>
      </c>
      <c r="I2316" s="309" t="str">
        <f t="shared" si="144"/>
        <v>635</v>
      </c>
      <c r="J2316" s="309" t="s">
        <v>113</v>
      </c>
      <c r="K2316" s="309" t="str">
        <f t="shared" si="145"/>
        <v>121</v>
      </c>
      <c r="L2316" s="310">
        <v>104724</v>
      </c>
      <c r="M2316" s="310">
        <v>0</v>
      </c>
      <c r="N2316" s="309" t="s">
        <v>6930</v>
      </c>
      <c r="O2316" s="309" t="s">
        <v>6931</v>
      </c>
      <c r="P2316" s="309"/>
      <c r="Q2316" s="309"/>
      <c r="R2316" s="309"/>
      <c r="S2316" s="309" t="s">
        <v>543</v>
      </c>
      <c r="T2316" s="315">
        <f t="shared" si="146"/>
        <v>104724</v>
      </c>
      <c r="U2316" s="317">
        <f t="shared" si="147"/>
        <v>1</v>
      </c>
    </row>
    <row r="2317" spans="1:21" ht="15.75" customHeight="1">
      <c r="A2317" s="308">
        <v>45322</v>
      </c>
      <c r="B2317" s="308">
        <v>45322</v>
      </c>
      <c r="C2317" s="309" t="s">
        <v>10789</v>
      </c>
      <c r="D2317" s="308"/>
      <c r="E2317" s="309"/>
      <c r="F2317" s="309" t="s">
        <v>10754</v>
      </c>
      <c r="G2317" s="309" t="s">
        <v>11023</v>
      </c>
      <c r="H2317" s="309" t="s">
        <v>113</v>
      </c>
      <c r="I2317" s="309" t="str">
        <f t="shared" si="144"/>
        <v>121</v>
      </c>
      <c r="J2317" s="309" t="s">
        <v>381</v>
      </c>
      <c r="K2317" s="309" t="str">
        <f t="shared" si="145"/>
        <v>635</v>
      </c>
      <c r="L2317" s="310">
        <v>0</v>
      </c>
      <c r="M2317" s="310">
        <v>104724</v>
      </c>
      <c r="N2317" s="309" t="s">
        <v>6930</v>
      </c>
      <c r="O2317" s="309" t="s">
        <v>6931</v>
      </c>
      <c r="P2317" s="309"/>
      <c r="Q2317" s="309"/>
      <c r="R2317" s="309"/>
      <c r="S2317" s="309" t="s">
        <v>543</v>
      </c>
      <c r="T2317" s="315">
        <f t="shared" si="146"/>
        <v>-104724</v>
      </c>
      <c r="U2317" s="317">
        <f t="shared" si="147"/>
        <v>1</v>
      </c>
    </row>
    <row r="2318" spans="1:21" ht="15.75" customHeight="1">
      <c r="A2318" s="308">
        <v>45322</v>
      </c>
      <c r="B2318" s="308">
        <v>45322</v>
      </c>
      <c r="C2318" s="309" t="s">
        <v>10789</v>
      </c>
      <c r="D2318" s="308"/>
      <c r="E2318" s="309"/>
      <c r="F2318" s="309" t="s">
        <v>10754</v>
      </c>
      <c r="G2318" s="309" t="s">
        <v>11024</v>
      </c>
      <c r="H2318" s="309" t="s">
        <v>381</v>
      </c>
      <c r="I2318" s="309" t="str">
        <f t="shared" si="144"/>
        <v>635</v>
      </c>
      <c r="J2318" s="309" t="s">
        <v>113</v>
      </c>
      <c r="K2318" s="309" t="str">
        <f t="shared" si="145"/>
        <v>121</v>
      </c>
      <c r="L2318" s="310">
        <v>121612</v>
      </c>
      <c r="M2318" s="310">
        <v>0</v>
      </c>
      <c r="N2318" s="309" t="s">
        <v>5893</v>
      </c>
      <c r="O2318" s="309" t="s">
        <v>5894</v>
      </c>
      <c r="P2318" s="309"/>
      <c r="Q2318" s="309"/>
      <c r="R2318" s="309"/>
      <c r="S2318" s="309" t="s">
        <v>543</v>
      </c>
      <c r="T2318" s="315">
        <f t="shared" si="146"/>
        <v>121612</v>
      </c>
      <c r="U2318" s="317">
        <f t="shared" si="147"/>
        <v>1</v>
      </c>
    </row>
    <row r="2319" spans="1:21" ht="15.75" customHeight="1">
      <c r="A2319" s="308">
        <v>45322</v>
      </c>
      <c r="B2319" s="308">
        <v>45322</v>
      </c>
      <c r="C2319" s="309" t="s">
        <v>10789</v>
      </c>
      <c r="D2319" s="308"/>
      <c r="E2319" s="309"/>
      <c r="F2319" s="309" t="s">
        <v>10754</v>
      </c>
      <c r="G2319" s="309" t="s">
        <v>11024</v>
      </c>
      <c r="H2319" s="309" t="s">
        <v>113</v>
      </c>
      <c r="I2319" s="309" t="str">
        <f t="shared" si="144"/>
        <v>121</v>
      </c>
      <c r="J2319" s="309" t="s">
        <v>381</v>
      </c>
      <c r="K2319" s="309" t="str">
        <f t="shared" si="145"/>
        <v>635</v>
      </c>
      <c r="L2319" s="310">
        <v>0</v>
      </c>
      <c r="M2319" s="310">
        <v>121612</v>
      </c>
      <c r="N2319" s="309" t="s">
        <v>5893</v>
      </c>
      <c r="O2319" s="309" t="s">
        <v>5894</v>
      </c>
      <c r="P2319" s="309"/>
      <c r="Q2319" s="309"/>
      <c r="R2319" s="309"/>
      <c r="S2319" s="309" t="s">
        <v>543</v>
      </c>
      <c r="T2319" s="315">
        <f t="shared" si="146"/>
        <v>-121612</v>
      </c>
      <c r="U2319" s="317">
        <f t="shared" si="147"/>
        <v>1</v>
      </c>
    </row>
    <row r="2320" spans="1:21" ht="15.75" customHeight="1">
      <c r="A2320" s="308">
        <v>45322</v>
      </c>
      <c r="B2320" s="308">
        <v>45322</v>
      </c>
      <c r="C2320" s="309" t="s">
        <v>10789</v>
      </c>
      <c r="D2320" s="308"/>
      <c r="E2320" s="309"/>
      <c r="F2320" s="309" t="s">
        <v>10754</v>
      </c>
      <c r="G2320" s="309" t="s">
        <v>10840</v>
      </c>
      <c r="H2320" s="309" t="s">
        <v>381</v>
      </c>
      <c r="I2320" s="309" t="str">
        <f t="shared" si="144"/>
        <v>635</v>
      </c>
      <c r="J2320" s="309" t="s">
        <v>113</v>
      </c>
      <c r="K2320" s="309" t="str">
        <f t="shared" si="145"/>
        <v>121</v>
      </c>
      <c r="L2320" s="310">
        <v>5184</v>
      </c>
      <c r="M2320" s="310">
        <v>0</v>
      </c>
      <c r="N2320" s="309" t="s">
        <v>1658</v>
      </c>
      <c r="O2320" s="309" t="s">
        <v>1659</v>
      </c>
      <c r="P2320" s="309"/>
      <c r="Q2320" s="309"/>
      <c r="R2320" s="309"/>
      <c r="S2320" s="309" t="s">
        <v>543</v>
      </c>
      <c r="T2320" s="315">
        <f t="shared" si="146"/>
        <v>5184</v>
      </c>
      <c r="U2320" s="317">
        <f t="shared" si="147"/>
        <v>1</v>
      </c>
    </row>
    <row r="2321" spans="1:21" ht="15.75" customHeight="1">
      <c r="A2321" s="308">
        <v>45322</v>
      </c>
      <c r="B2321" s="308">
        <v>45322</v>
      </c>
      <c r="C2321" s="309" t="s">
        <v>10789</v>
      </c>
      <c r="D2321" s="308"/>
      <c r="E2321" s="309"/>
      <c r="F2321" s="309" t="s">
        <v>10754</v>
      </c>
      <c r="G2321" s="309" t="s">
        <v>10840</v>
      </c>
      <c r="H2321" s="309" t="s">
        <v>113</v>
      </c>
      <c r="I2321" s="309" t="str">
        <f t="shared" si="144"/>
        <v>121</v>
      </c>
      <c r="J2321" s="309" t="s">
        <v>381</v>
      </c>
      <c r="K2321" s="309" t="str">
        <f t="shared" si="145"/>
        <v>635</v>
      </c>
      <c r="L2321" s="310">
        <v>0</v>
      </c>
      <c r="M2321" s="310">
        <v>5184</v>
      </c>
      <c r="N2321" s="309" t="s">
        <v>1658</v>
      </c>
      <c r="O2321" s="309" t="s">
        <v>1659</v>
      </c>
      <c r="P2321" s="309"/>
      <c r="Q2321" s="309"/>
      <c r="R2321" s="309"/>
      <c r="S2321" s="309" t="s">
        <v>543</v>
      </c>
      <c r="T2321" s="315">
        <f t="shared" si="146"/>
        <v>-5184</v>
      </c>
      <c r="U2321" s="317">
        <f t="shared" si="147"/>
        <v>1</v>
      </c>
    </row>
    <row r="2322" spans="1:21" ht="15.75" customHeight="1">
      <c r="A2322" s="308">
        <v>45322</v>
      </c>
      <c r="B2322" s="308">
        <v>45322</v>
      </c>
      <c r="C2322" s="309" t="s">
        <v>10789</v>
      </c>
      <c r="D2322" s="308"/>
      <c r="E2322" s="309"/>
      <c r="F2322" s="309" t="s">
        <v>10754</v>
      </c>
      <c r="G2322" s="309" t="s">
        <v>11025</v>
      </c>
      <c r="H2322" s="309" t="s">
        <v>381</v>
      </c>
      <c r="I2322" s="309" t="str">
        <f t="shared" si="144"/>
        <v>635</v>
      </c>
      <c r="J2322" s="309" t="s">
        <v>113</v>
      </c>
      <c r="K2322" s="309" t="str">
        <f t="shared" si="145"/>
        <v>121</v>
      </c>
      <c r="L2322" s="310">
        <v>3005812</v>
      </c>
      <c r="M2322" s="310">
        <v>0</v>
      </c>
      <c r="N2322" s="309" t="s">
        <v>7004</v>
      </c>
      <c r="O2322" s="309" t="s">
        <v>7005</v>
      </c>
      <c r="P2322" s="309"/>
      <c r="Q2322" s="309"/>
      <c r="R2322" s="309"/>
      <c r="S2322" s="309" t="s">
        <v>543</v>
      </c>
      <c r="T2322" s="315">
        <f t="shared" si="146"/>
        <v>3005812</v>
      </c>
      <c r="U2322" s="317">
        <f t="shared" si="147"/>
        <v>1</v>
      </c>
    </row>
    <row r="2323" spans="1:21" ht="15.75" customHeight="1">
      <c r="A2323" s="308">
        <v>45322</v>
      </c>
      <c r="B2323" s="308">
        <v>45322</v>
      </c>
      <c r="C2323" s="309" t="s">
        <v>10789</v>
      </c>
      <c r="D2323" s="308"/>
      <c r="E2323" s="309"/>
      <c r="F2323" s="309" t="s">
        <v>10754</v>
      </c>
      <c r="G2323" s="309" t="s">
        <v>11025</v>
      </c>
      <c r="H2323" s="309" t="s">
        <v>113</v>
      </c>
      <c r="I2323" s="309" t="str">
        <f t="shared" si="144"/>
        <v>121</v>
      </c>
      <c r="J2323" s="309" t="s">
        <v>381</v>
      </c>
      <c r="K2323" s="309" t="str">
        <f t="shared" si="145"/>
        <v>635</v>
      </c>
      <c r="L2323" s="310">
        <v>0</v>
      </c>
      <c r="M2323" s="310">
        <v>3005812</v>
      </c>
      <c r="N2323" s="309" t="s">
        <v>7004</v>
      </c>
      <c r="O2323" s="309" t="s">
        <v>7005</v>
      </c>
      <c r="P2323" s="309"/>
      <c r="Q2323" s="309"/>
      <c r="R2323" s="309"/>
      <c r="S2323" s="309" t="s">
        <v>543</v>
      </c>
      <c r="T2323" s="315">
        <f t="shared" si="146"/>
        <v>-3005812</v>
      </c>
      <c r="U2323" s="317">
        <f t="shared" si="147"/>
        <v>1</v>
      </c>
    </row>
    <row r="2324" spans="1:21" ht="15.75" customHeight="1">
      <c r="A2324" s="308">
        <v>45322</v>
      </c>
      <c r="B2324" s="308">
        <v>45322</v>
      </c>
      <c r="C2324" s="309" t="s">
        <v>10789</v>
      </c>
      <c r="D2324" s="308"/>
      <c r="E2324" s="309"/>
      <c r="F2324" s="309" t="s">
        <v>10754</v>
      </c>
      <c r="G2324" s="309" t="s">
        <v>11026</v>
      </c>
      <c r="H2324" s="309" t="s">
        <v>381</v>
      </c>
      <c r="I2324" s="309" t="str">
        <f t="shared" si="144"/>
        <v>635</v>
      </c>
      <c r="J2324" s="309" t="s">
        <v>113</v>
      </c>
      <c r="K2324" s="309" t="str">
        <f t="shared" si="145"/>
        <v>121</v>
      </c>
      <c r="L2324" s="310">
        <v>1179066</v>
      </c>
      <c r="M2324" s="310">
        <v>0</v>
      </c>
      <c r="N2324" s="309" t="s">
        <v>1643</v>
      </c>
      <c r="O2324" s="309" t="s">
        <v>1644</v>
      </c>
      <c r="P2324" s="309"/>
      <c r="Q2324" s="309"/>
      <c r="R2324" s="309"/>
      <c r="S2324" s="309" t="s">
        <v>543</v>
      </c>
      <c r="T2324" s="315">
        <f t="shared" si="146"/>
        <v>1179066</v>
      </c>
      <c r="U2324" s="317">
        <f t="shared" si="147"/>
        <v>1</v>
      </c>
    </row>
    <row r="2325" spans="1:21" ht="15.75" customHeight="1">
      <c r="A2325" s="308">
        <v>45322</v>
      </c>
      <c r="B2325" s="308">
        <v>45322</v>
      </c>
      <c r="C2325" s="309" t="s">
        <v>10789</v>
      </c>
      <c r="D2325" s="308"/>
      <c r="E2325" s="309"/>
      <c r="F2325" s="309" t="s">
        <v>10754</v>
      </c>
      <c r="G2325" s="309" t="s">
        <v>11026</v>
      </c>
      <c r="H2325" s="309" t="s">
        <v>113</v>
      </c>
      <c r="I2325" s="309" t="str">
        <f t="shared" si="144"/>
        <v>121</v>
      </c>
      <c r="J2325" s="309" t="s">
        <v>381</v>
      </c>
      <c r="K2325" s="309" t="str">
        <f t="shared" si="145"/>
        <v>635</v>
      </c>
      <c r="L2325" s="310">
        <v>0</v>
      </c>
      <c r="M2325" s="310">
        <v>1179066</v>
      </c>
      <c r="N2325" s="309" t="s">
        <v>1643</v>
      </c>
      <c r="O2325" s="309" t="s">
        <v>1644</v>
      </c>
      <c r="P2325" s="309"/>
      <c r="Q2325" s="309"/>
      <c r="R2325" s="309"/>
      <c r="S2325" s="309" t="s">
        <v>543</v>
      </c>
      <c r="T2325" s="315">
        <f t="shared" si="146"/>
        <v>-1179066</v>
      </c>
      <c r="U2325" s="317">
        <f t="shared" si="147"/>
        <v>1</v>
      </c>
    </row>
    <row r="2326" spans="1:21" ht="15.75" customHeight="1">
      <c r="A2326" s="308">
        <v>45322</v>
      </c>
      <c r="B2326" s="308">
        <v>45322</v>
      </c>
      <c r="C2326" s="309" t="s">
        <v>10789</v>
      </c>
      <c r="D2326" s="308"/>
      <c r="E2326" s="309"/>
      <c r="F2326" s="309" t="s">
        <v>10754</v>
      </c>
      <c r="G2326" s="309" t="s">
        <v>11027</v>
      </c>
      <c r="H2326" s="309" t="s">
        <v>381</v>
      </c>
      <c r="I2326" s="309" t="str">
        <f t="shared" si="144"/>
        <v>635</v>
      </c>
      <c r="J2326" s="309" t="s">
        <v>113</v>
      </c>
      <c r="K2326" s="309" t="str">
        <f t="shared" si="145"/>
        <v>121</v>
      </c>
      <c r="L2326" s="310">
        <v>11680834</v>
      </c>
      <c r="M2326" s="310">
        <v>0</v>
      </c>
      <c r="N2326" s="309" t="s">
        <v>2994</v>
      </c>
      <c r="O2326" s="309" t="s">
        <v>2995</v>
      </c>
      <c r="P2326" s="309"/>
      <c r="Q2326" s="309"/>
      <c r="R2326" s="309"/>
      <c r="S2326" s="309" t="s">
        <v>543</v>
      </c>
      <c r="T2326" s="315">
        <f t="shared" si="146"/>
        <v>11680834</v>
      </c>
      <c r="U2326" s="317">
        <f t="shared" si="147"/>
        <v>1</v>
      </c>
    </row>
    <row r="2327" spans="1:21" ht="15.75" customHeight="1">
      <c r="A2327" s="308">
        <v>45322</v>
      </c>
      <c r="B2327" s="308">
        <v>45322</v>
      </c>
      <c r="C2327" s="309" t="s">
        <v>10789</v>
      </c>
      <c r="D2327" s="308"/>
      <c r="E2327" s="309"/>
      <c r="F2327" s="309" t="s">
        <v>10754</v>
      </c>
      <c r="G2327" s="309" t="s">
        <v>11027</v>
      </c>
      <c r="H2327" s="309" t="s">
        <v>113</v>
      </c>
      <c r="I2327" s="309" t="str">
        <f t="shared" si="144"/>
        <v>121</v>
      </c>
      <c r="J2327" s="309" t="s">
        <v>381</v>
      </c>
      <c r="K2327" s="309" t="str">
        <f t="shared" si="145"/>
        <v>635</v>
      </c>
      <c r="L2327" s="310">
        <v>0</v>
      </c>
      <c r="M2327" s="310">
        <v>11680834</v>
      </c>
      <c r="N2327" s="309" t="s">
        <v>2994</v>
      </c>
      <c r="O2327" s="309" t="s">
        <v>2995</v>
      </c>
      <c r="P2327" s="309"/>
      <c r="Q2327" s="309"/>
      <c r="R2327" s="309"/>
      <c r="S2327" s="309" t="s">
        <v>543</v>
      </c>
      <c r="T2327" s="315">
        <f t="shared" si="146"/>
        <v>-11680834</v>
      </c>
      <c r="U2327" s="317">
        <f t="shared" si="147"/>
        <v>1</v>
      </c>
    </row>
    <row r="2328" spans="1:21" ht="15.75" customHeight="1">
      <c r="A2328" s="308">
        <v>45322</v>
      </c>
      <c r="B2328" s="308">
        <v>45322</v>
      </c>
      <c r="C2328" s="309" t="s">
        <v>10789</v>
      </c>
      <c r="D2328" s="308"/>
      <c r="E2328" s="309"/>
      <c r="F2328" s="309" t="s">
        <v>10754</v>
      </c>
      <c r="G2328" s="309" t="s">
        <v>11028</v>
      </c>
      <c r="H2328" s="309" t="s">
        <v>381</v>
      </c>
      <c r="I2328" s="309" t="str">
        <f t="shared" si="144"/>
        <v>635</v>
      </c>
      <c r="J2328" s="309" t="s">
        <v>113</v>
      </c>
      <c r="K2328" s="309" t="str">
        <f t="shared" si="145"/>
        <v>121</v>
      </c>
      <c r="L2328" s="310">
        <v>155739</v>
      </c>
      <c r="M2328" s="310">
        <v>0</v>
      </c>
      <c r="N2328" s="309" t="s">
        <v>4436</v>
      </c>
      <c r="O2328" s="309" t="s">
        <v>4437</v>
      </c>
      <c r="P2328" s="309"/>
      <c r="Q2328" s="309"/>
      <c r="R2328" s="309"/>
      <c r="S2328" s="309" t="s">
        <v>543</v>
      </c>
      <c r="T2328" s="315">
        <f t="shared" si="146"/>
        <v>155739</v>
      </c>
      <c r="U2328" s="317">
        <f t="shared" si="147"/>
        <v>1</v>
      </c>
    </row>
    <row r="2329" spans="1:21" ht="15.75" customHeight="1">
      <c r="A2329" s="308">
        <v>45322</v>
      </c>
      <c r="B2329" s="308">
        <v>45322</v>
      </c>
      <c r="C2329" s="309" t="s">
        <v>10789</v>
      </c>
      <c r="D2329" s="308"/>
      <c r="E2329" s="309"/>
      <c r="F2329" s="309" t="s">
        <v>10754</v>
      </c>
      <c r="G2329" s="309" t="s">
        <v>11028</v>
      </c>
      <c r="H2329" s="309" t="s">
        <v>113</v>
      </c>
      <c r="I2329" s="309" t="str">
        <f t="shared" si="144"/>
        <v>121</v>
      </c>
      <c r="J2329" s="309" t="s">
        <v>381</v>
      </c>
      <c r="K2329" s="309" t="str">
        <f t="shared" si="145"/>
        <v>635</v>
      </c>
      <c r="L2329" s="310">
        <v>0</v>
      </c>
      <c r="M2329" s="310">
        <v>155739</v>
      </c>
      <c r="N2329" s="309" t="s">
        <v>4436</v>
      </c>
      <c r="O2329" s="309" t="s">
        <v>4437</v>
      </c>
      <c r="P2329" s="309"/>
      <c r="Q2329" s="309"/>
      <c r="R2329" s="309"/>
      <c r="S2329" s="309" t="s">
        <v>543</v>
      </c>
      <c r="T2329" s="315">
        <f t="shared" si="146"/>
        <v>-155739</v>
      </c>
      <c r="U2329" s="317">
        <f t="shared" si="147"/>
        <v>1</v>
      </c>
    </row>
    <row r="2330" spans="1:21" ht="15.75" customHeight="1">
      <c r="A2330" s="308">
        <v>45322</v>
      </c>
      <c r="B2330" s="308">
        <v>45322</v>
      </c>
      <c r="C2330" s="309" t="s">
        <v>10789</v>
      </c>
      <c r="D2330" s="308"/>
      <c r="E2330" s="309"/>
      <c r="F2330" s="309" t="s">
        <v>10754</v>
      </c>
      <c r="G2330" s="309" t="s">
        <v>11029</v>
      </c>
      <c r="H2330" s="309" t="s">
        <v>381</v>
      </c>
      <c r="I2330" s="309" t="str">
        <f t="shared" si="144"/>
        <v>635</v>
      </c>
      <c r="J2330" s="309" t="s">
        <v>113</v>
      </c>
      <c r="K2330" s="309" t="str">
        <f t="shared" si="145"/>
        <v>121</v>
      </c>
      <c r="L2330" s="310">
        <v>2403889</v>
      </c>
      <c r="M2330" s="310">
        <v>0</v>
      </c>
      <c r="N2330" s="309" t="s">
        <v>11030</v>
      </c>
      <c r="O2330" s="309" t="s">
        <v>11031</v>
      </c>
      <c r="P2330" s="309"/>
      <c r="Q2330" s="309"/>
      <c r="R2330" s="309"/>
      <c r="S2330" s="309" t="s">
        <v>543</v>
      </c>
      <c r="T2330" s="315">
        <f t="shared" si="146"/>
        <v>2403889</v>
      </c>
      <c r="U2330" s="317">
        <f t="shared" si="147"/>
        <v>1</v>
      </c>
    </row>
    <row r="2331" spans="1:21" ht="15.75" customHeight="1">
      <c r="A2331" s="308">
        <v>45322</v>
      </c>
      <c r="B2331" s="308">
        <v>45322</v>
      </c>
      <c r="C2331" s="309" t="s">
        <v>10789</v>
      </c>
      <c r="D2331" s="308"/>
      <c r="E2331" s="309"/>
      <c r="F2331" s="309" t="s">
        <v>10754</v>
      </c>
      <c r="G2331" s="309" t="s">
        <v>11029</v>
      </c>
      <c r="H2331" s="309" t="s">
        <v>113</v>
      </c>
      <c r="I2331" s="309" t="str">
        <f t="shared" si="144"/>
        <v>121</v>
      </c>
      <c r="J2331" s="309" t="s">
        <v>381</v>
      </c>
      <c r="K2331" s="309" t="str">
        <f t="shared" si="145"/>
        <v>635</v>
      </c>
      <c r="L2331" s="310">
        <v>0</v>
      </c>
      <c r="M2331" s="310">
        <v>2403889</v>
      </c>
      <c r="N2331" s="309" t="s">
        <v>11030</v>
      </c>
      <c r="O2331" s="309" t="s">
        <v>11031</v>
      </c>
      <c r="P2331" s="309"/>
      <c r="Q2331" s="309"/>
      <c r="R2331" s="309"/>
      <c r="S2331" s="309" t="s">
        <v>543</v>
      </c>
      <c r="T2331" s="315">
        <f t="shared" si="146"/>
        <v>-2403889</v>
      </c>
      <c r="U2331" s="317">
        <f t="shared" si="147"/>
        <v>1</v>
      </c>
    </row>
    <row r="2332" spans="1:21" ht="15.75" customHeight="1">
      <c r="A2332" s="308">
        <v>45322</v>
      </c>
      <c r="B2332" s="308">
        <v>45322</v>
      </c>
      <c r="C2332" s="309" t="s">
        <v>10789</v>
      </c>
      <c r="D2332" s="308"/>
      <c r="E2332" s="309"/>
      <c r="F2332" s="309" t="s">
        <v>10754</v>
      </c>
      <c r="G2332" s="309" t="s">
        <v>11032</v>
      </c>
      <c r="H2332" s="309" t="s">
        <v>381</v>
      </c>
      <c r="I2332" s="309" t="str">
        <f t="shared" si="144"/>
        <v>635</v>
      </c>
      <c r="J2332" s="309" t="s">
        <v>113</v>
      </c>
      <c r="K2332" s="309" t="str">
        <f t="shared" si="145"/>
        <v>121</v>
      </c>
      <c r="L2332" s="310">
        <v>145582</v>
      </c>
      <c r="M2332" s="310">
        <v>0</v>
      </c>
      <c r="N2332" s="309" t="s">
        <v>1622</v>
      </c>
      <c r="O2332" s="309" t="s">
        <v>1623</v>
      </c>
      <c r="P2332" s="309"/>
      <c r="Q2332" s="309"/>
      <c r="R2332" s="309"/>
      <c r="S2332" s="309" t="s">
        <v>543</v>
      </c>
      <c r="T2332" s="315">
        <f t="shared" si="146"/>
        <v>145582</v>
      </c>
      <c r="U2332" s="317">
        <f t="shared" si="147"/>
        <v>1</v>
      </c>
    </row>
    <row r="2333" spans="1:21" ht="15.75" customHeight="1">
      <c r="A2333" s="308">
        <v>45322</v>
      </c>
      <c r="B2333" s="308">
        <v>45322</v>
      </c>
      <c r="C2333" s="309" t="s">
        <v>10789</v>
      </c>
      <c r="D2333" s="308"/>
      <c r="E2333" s="309"/>
      <c r="F2333" s="309" t="s">
        <v>10754</v>
      </c>
      <c r="G2333" s="309" t="s">
        <v>11032</v>
      </c>
      <c r="H2333" s="309" t="s">
        <v>113</v>
      </c>
      <c r="I2333" s="309" t="str">
        <f t="shared" si="144"/>
        <v>121</v>
      </c>
      <c r="J2333" s="309" t="s">
        <v>381</v>
      </c>
      <c r="K2333" s="309" t="str">
        <f t="shared" si="145"/>
        <v>635</v>
      </c>
      <c r="L2333" s="310">
        <v>0</v>
      </c>
      <c r="M2333" s="310">
        <v>145582</v>
      </c>
      <c r="N2333" s="309" t="s">
        <v>1622</v>
      </c>
      <c r="O2333" s="309" t="s">
        <v>1623</v>
      </c>
      <c r="P2333" s="309"/>
      <c r="Q2333" s="309"/>
      <c r="R2333" s="309"/>
      <c r="S2333" s="309" t="s">
        <v>543</v>
      </c>
      <c r="T2333" s="315">
        <f t="shared" si="146"/>
        <v>-145582</v>
      </c>
      <c r="U2333" s="317">
        <f t="shared" si="147"/>
        <v>1</v>
      </c>
    </row>
    <row r="2334" spans="1:21" ht="15.75" customHeight="1">
      <c r="A2334" s="308">
        <v>45322</v>
      </c>
      <c r="B2334" s="308">
        <v>45322</v>
      </c>
      <c r="C2334" s="309" t="s">
        <v>10789</v>
      </c>
      <c r="D2334" s="308"/>
      <c r="E2334" s="309"/>
      <c r="F2334" s="309" t="s">
        <v>10754</v>
      </c>
      <c r="G2334" s="309" t="s">
        <v>11033</v>
      </c>
      <c r="H2334" s="309" t="s">
        <v>381</v>
      </c>
      <c r="I2334" s="309" t="str">
        <f t="shared" si="144"/>
        <v>635</v>
      </c>
      <c r="J2334" s="309" t="s">
        <v>113</v>
      </c>
      <c r="K2334" s="309" t="str">
        <f t="shared" si="145"/>
        <v>121</v>
      </c>
      <c r="L2334" s="310">
        <v>2338888</v>
      </c>
      <c r="M2334" s="310">
        <v>0</v>
      </c>
      <c r="N2334" s="309" t="s">
        <v>1616</v>
      </c>
      <c r="O2334" s="309" t="s">
        <v>1617</v>
      </c>
      <c r="P2334" s="309"/>
      <c r="Q2334" s="309"/>
      <c r="R2334" s="309"/>
      <c r="S2334" s="309" t="s">
        <v>543</v>
      </c>
      <c r="T2334" s="315">
        <f t="shared" si="146"/>
        <v>2338888</v>
      </c>
      <c r="U2334" s="317">
        <f t="shared" si="147"/>
        <v>1</v>
      </c>
    </row>
    <row r="2335" spans="1:21" ht="15.75" customHeight="1">
      <c r="A2335" s="308">
        <v>45322</v>
      </c>
      <c r="B2335" s="308">
        <v>45322</v>
      </c>
      <c r="C2335" s="309" t="s">
        <v>10789</v>
      </c>
      <c r="D2335" s="308"/>
      <c r="E2335" s="309"/>
      <c r="F2335" s="309" t="s">
        <v>10754</v>
      </c>
      <c r="G2335" s="309" t="s">
        <v>11033</v>
      </c>
      <c r="H2335" s="309" t="s">
        <v>113</v>
      </c>
      <c r="I2335" s="309" t="str">
        <f t="shared" si="144"/>
        <v>121</v>
      </c>
      <c r="J2335" s="309" t="s">
        <v>381</v>
      </c>
      <c r="K2335" s="309" t="str">
        <f t="shared" si="145"/>
        <v>635</v>
      </c>
      <c r="L2335" s="310">
        <v>0</v>
      </c>
      <c r="M2335" s="310">
        <v>2338888</v>
      </c>
      <c r="N2335" s="309" t="s">
        <v>1616</v>
      </c>
      <c r="O2335" s="309" t="s">
        <v>1617</v>
      </c>
      <c r="P2335" s="309"/>
      <c r="Q2335" s="309"/>
      <c r="R2335" s="309"/>
      <c r="S2335" s="309" t="s">
        <v>543</v>
      </c>
      <c r="T2335" s="315">
        <f t="shared" si="146"/>
        <v>-2338888</v>
      </c>
      <c r="U2335" s="317">
        <f t="shared" si="147"/>
        <v>1</v>
      </c>
    </row>
    <row r="2336" spans="1:21" ht="15.75" customHeight="1">
      <c r="A2336" s="308">
        <v>45322</v>
      </c>
      <c r="B2336" s="308">
        <v>45322</v>
      </c>
      <c r="C2336" s="309" t="s">
        <v>10789</v>
      </c>
      <c r="D2336" s="308"/>
      <c r="E2336" s="309"/>
      <c r="F2336" s="309" t="s">
        <v>10754</v>
      </c>
      <c r="G2336" s="309" t="s">
        <v>11034</v>
      </c>
      <c r="H2336" s="309" t="s">
        <v>381</v>
      </c>
      <c r="I2336" s="309" t="str">
        <f t="shared" si="144"/>
        <v>635</v>
      </c>
      <c r="J2336" s="309" t="s">
        <v>113</v>
      </c>
      <c r="K2336" s="309" t="str">
        <f t="shared" si="145"/>
        <v>121</v>
      </c>
      <c r="L2336" s="310">
        <v>210013</v>
      </c>
      <c r="M2336" s="310">
        <v>0</v>
      </c>
      <c r="N2336" s="309" t="s">
        <v>2771</v>
      </c>
      <c r="O2336" s="309" t="s">
        <v>2772</v>
      </c>
      <c r="P2336" s="309"/>
      <c r="Q2336" s="309"/>
      <c r="R2336" s="309"/>
      <c r="S2336" s="309" t="s">
        <v>543</v>
      </c>
      <c r="T2336" s="315">
        <f t="shared" si="146"/>
        <v>210013</v>
      </c>
      <c r="U2336" s="317">
        <f t="shared" si="147"/>
        <v>1</v>
      </c>
    </row>
    <row r="2337" spans="1:21" ht="15.75" customHeight="1">
      <c r="A2337" s="308">
        <v>45322</v>
      </c>
      <c r="B2337" s="308">
        <v>45322</v>
      </c>
      <c r="C2337" s="309" t="s">
        <v>10789</v>
      </c>
      <c r="D2337" s="308"/>
      <c r="E2337" s="309"/>
      <c r="F2337" s="309" t="s">
        <v>10754</v>
      </c>
      <c r="G2337" s="309" t="s">
        <v>11034</v>
      </c>
      <c r="H2337" s="309" t="s">
        <v>113</v>
      </c>
      <c r="I2337" s="309" t="str">
        <f t="shared" si="144"/>
        <v>121</v>
      </c>
      <c r="J2337" s="309" t="s">
        <v>381</v>
      </c>
      <c r="K2337" s="309" t="str">
        <f t="shared" si="145"/>
        <v>635</v>
      </c>
      <c r="L2337" s="310">
        <v>0</v>
      </c>
      <c r="M2337" s="310">
        <v>210013</v>
      </c>
      <c r="N2337" s="309" t="s">
        <v>2771</v>
      </c>
      <c r="O2337" s="309" t="s">
        <v>2772</v>
      </c>
      <c r="P2337" s="309"/>
      <c r="Q2337" s="309"/>
      <c r="R2337" s="309"/>
      <c r="S2337" s="309" t="s">
        <v>543</v>
      </c>
      <c r="T2337" s="315">
        <f t="shared" si="146"/>
        <v>-210013</v>
      </c>
      <c r="U2337" s="317">
        <f t="shared" si="147"/>
        <v>1</v>
      </c>
    </row>
    <row r="2338" spans="1:21" ht="15.75" customHeight="1">
      <c r="A2338" s="308">
        <v>45322</v>
      </c>
      <c r="B2338" s="308">
        <v>45322</v>
      </c>
      <c r="C2338" s="309" t="s">
        <v>10789</v>
      </c>
      <c r="D2338" s="308"/>
      <c r="E2338" s="309"/>
      <c r="F2338" s="309" t="s">
        <v>10754</v>
      </c>
      <c r="G2338" s="309" t="s">
        <v>11035</v>
      </c>
      <c r="H2338" s="309" t="s">
        <v>381</v>
      </c>
      <c r="I2338" s="309" t="str">
        <f t="shared" si="144"/>
        <v>635</v>
      </c>
      <c r="J2338" s="309" t="s">
        <v>113</v>
      </c>
      <c r="K2338" s="309" t="str">
        <f t="shared" si="145"/>
        <v>121</v>
      </c>
      <c r="L2338" s="310">
        <v>252918</v>
      </c>
      <c r="M2338" s="310">
        <v>0</v>
      </c>
      <c r="N2338" s="309" t="s">
        <v>4433</v>
      </c>
      <c r="O2338" s="309" t="s">
        <v>4434</v>
      </c>
      <c r="P2338" s="309"/>
      <c r="Q2338" s="309"/>
      <c r="R2338" s="309"/>
      <c r="S2338" s="309" t="s">
        <v>543</v>
      </c>
      <c r="T2338" s="315">
        <f t="shared" si="146"/>
        <v>252918</v>
      </c>
      <c r="U2338" s="317">
        <f t="shared" si="147"/>
        <v>1</v>
      </c>
    </row>
    <row r="2339" spans="1:21" ht="15.75" customHeight="1">
      <c r="A2339" s="308">
        <v>45322</v>
      </c>
      <c r="B2339" s="308">
        <v>45322</v>
      </c>
      <c r="C2339" s="309" t="s">
        <v>10789</v>
      </c>
      <c r="D2339" s="308"/>
      <c r="E2339" s="309"/>
      <c r="F2339" s="309" t="s">
        <v>10754</v>
      </c>
      <c r="G2339" s="309" t="s">
        <v>11035</v>
      </c>
      <c r="H2339" s="309" t="s">
        <v>113</v>
      </c>
      <c r="I2339" s="309" t="str">
        <f t="shared" si="144"/>
        <v>121</v>
      </c>
      <c r="J2339" s="309" t="s">
        <v>381</v>
      </c>
      <c r="K2339" s="309" t="str">
        <f t="shared" si="145"/>
        <v>635</v>
      </c>
      <c r="L2339" s="310">
        <v>0</v>
      </c>
      <c r="M2339" s="310">
        <v>252918</v>
      </c>
      <c r="N2339" s="309" t="s">
        <v>4433</v>
      </c>
      <c r="O2339" s="309" t="s">
        <v>4434</v>
      </c>
      <c r="P2339" s="309"/>
      <c r="Q2339" s="309"/>
      <c r="R2339" s="309"/>
      <c r="S2339" s="309" t="s">
        <v>543</v>
      </c>
      <c r="T2339" s="315">
        <f t="shared" si="146"/>
        <v>-252918</v>
      </c>
      <c r="U2339" s="317">
        <f t="shared" si="147"/>
        <v>1</v>
      </c>
    </row>
    <row r="2340" spans="1:21" ht="15.75" customHeight="1">
      <c r="A2340" s="308">
        <v>45322</v>
      </c>
      <c r="B2340" s="308">
        <v>45322</v>
      </c>
      <c r="C2340" s="309" t="s">
        <v>10789</v>
      </c>
      <c r="D2340" s="308"/>
      <c r="E2340" s="309"/>
      <c r="F2340" s="309" t="s">
        <v>10754</v>
      </c>
      <c r="G2340" s="309" t="s">
        <v>11036</v>
      </c>
      <c r="H2340" s="309" t="s">
        <v>381</v>
      </c>
      <c r="I2340" s="309" t="str">
        <f t="shared" si="144"/>
        <v>635</v>
      </c>
      <c r="J2340" s="309" t="s">
        <v>113</v>
      </c>
      <c r="K2340" s="309" t="str">
        <f t="shared" si="145"/>
        <v>121</v>
      </c>
      <c r="L2340" s="310">
        <v>4784983</v>
      </c>
      <c r="M2340" s="310">
        <v>0</v>
      </c>
      <c r="N2340" s="309" t="s">
        <v>2908</v>
      </c>
      <c r="O2340" s="309" t="s">
        <v>2909</v>
      </c>
      <c r="P2340" s="309"/>
      <c r="Q2340" s="309"/>
      <c r="R2340" s="309"/>
      <c r="S2340" s="309" t="s">
        <v>543</v>
      </c>
      <c r="T2340" s="315">
        <f t="shared" si="146"/>
        <v>4784983</v>
      </c>
      <c r="U2340" s="317">
        <f t="shared" si="147"/>
        <v>1</v>
      </c>
    </row>
    <row r="2341" spans="1:21" ht="15.75" customHeight="1">
      <c r="A2341" s="308">
        <v>45322</v>
      </c>
      <c r="B2341" s="308">
        <v>45322</v>
      </c>
      <c r="C2341" s="309" t="s">
        <v>10789</v>
      </c>
      <c r="D2341" s="308"/>
      <c r="E2341" s="309"/>
      <c r="F2341" s="309" t="s">
        <v>10754</v>
      </c>
      <c r="G2341" s="309" t="s">
        <v>11036</v>
      </c>
      <c r="H2341" s="309" t="s">
        <v>113</v>
      </c>
      <c r="I2341" s="309" t="str">
        <f t="shared" si="144"/>
        <v>121</v>
      </c>
      <c r="J2341" s="309" t="s">
        <v>381</v>
      </c>
      <c r="K2341" s="309" t="str">
        <f t="shared" si="145"/>
        <v>635</v>
      </c>
      <c r="L2341" s="310">
        <v>0</v>
      </c>
      <c r="M2341" s="310">
        <v>4784983</v>
      </c>
      <c r="N2341" s="309" t="s">
        <v>2908</v>
      </c>
      <c r="O2341" s="309" t="s">
        <v>2909</v>
      </c>
      <c r="P2341" s="309"/>
      <c r="Q2341" s="309"/>
      <c r="R2341" s="309"/>
      <c r="S2341" s="309" t="s">
        <v>543</v>
      </c>
      <c r="T2341" s="315">
        <f t="shared" si="146"/>
        <v>-4784983</v>
      </c>
      <c r="U2341" s="317">
        <f t="shared" si="147"/>
        <v>1</v>
      </c>
    </row>
    <row r="2342" spans="1:21" ht="15.75" customHeight="1">
      <c r="A2342" s="308">
        <v>45322</v>
      </c>
      <c r="B2342" s="308">
        <v>45322</v>
      </c>
      <c r="C2342" s="309" t="s">
        <v>10789</v>
      </c>
      <c r="D2342" s="308"/>
      <c r="E2342" s="309"/>
      <c r="F2342" s="309" t="s">
        <v>10754</v>
      </c>
      <c r="G2342" s="309" t="s">
        <v>11037</v>
      </c>
      <c r="H2342" s="309" t="s">
        <v>381</v>
      </c>
      <c r="I2342" s="309" t="str">
        <f t="shared" si="144"/>
        <v>635</v>
      </c>
      <c r="J2342" s="309" t="s">
        <v>113</v>
      </c>
      <c r="K2342" s="309" t="str">
        <f t="shared" si="145"/>
        <v>121</v>
      </c>
      <c r="L2342" s="310">
        <v>45437</v>
      </c>
      <c r="M2342" s="310">
        <v>0</v>
      </c>
      <c r="N2342" s="309" t="s">
        <v>6891</v>
      </c>
      <c r="O2342" s="309" t="s">
        <v>6892</v>
      </c>
      <c r="P2342" s="309"/>
      <c r="Q2342" s="309"/>
      <c r="R2342" s="309"/>
      <c r="S2342" s="309" t="s">
        <v>543</v>
      </c>
      <c r="T2342" s="315">
        <f t="shared" si="146"/>
        <v>45437</v>
      </c>
      <c r="U2342" s="317">
        <f t="shared" si="147"/>
        <v>1</v>
      </c>
    </row>
    <row r="2343" spans="1:21" ht="15.75" customHeight="1">
      <c r="A2343" s="308">
        <v>45322</v>
      </c>
      <c r="B2343" s="308">
        <v>45322</v>
      </c>
      <c r="C2343" s="309" t="s">
        <v>10789</v>
      </c>
      <c r="D2343" s="308"/>
      <c r="E2343" s="309"/>
      <c r="F2343" s="309" t="s">
        <v>10754</v>
      </c>
      <c r="G2343" s="309" t="s">
        <v>11037</v>
      </c>
      <c r="H2343" s="309" t="s">
        <v>113</v>
      </c>
      <c r="I2343" s="309" t="str">
        <f t="shared" si="144"/>
        <v>121</v>
      </c>
      <c r="J2343" s="309" t="s">
        <v>381</v>
      </c>
      <c r="K2343" s="309" t="str">
        <f t="shared" si="145"/>
        <v>635</v>
      </c>
      <c r="L2343" s="310">
        <v>0</v>
      </c>
      <c r="M2343" s="310">
        <v>45437</v>
      </c>
      <c r="N2343" s="309" t="s">
        <v>6891</v>
      </c>
      <c r="O2343" s="309" t="s">
        <v>6892</v>
      </c>
      <c r="P2343" s="309"/>
      <c r="Q2343" s="309"/>
      <c r="R2343" s="309"/>
      <c r="S2343" s="309" t="s">
        <v>543</v>
      </c>
      <c r="T2343" s="315">
        <f t="shared" si="146"/>
        <v>-45437</v>
      </c>
      <c r="U2343" s="317">
        <f t="shared" si="147"/>
        <v>1</v>
      </c>
    </row>
    <row r="2344" spans="1:21" ht="15.75" customHeight="1">
      <c r="A2344" s="308">
        <v>45322</v>
      </c>
      <c r="B2344" s="308">
        <v>45322</v>
      </c>
      <c r="C2344" s="309" t="s">
        <v>10789</v>
      </c>
      <c r="D2344" s="308"/>
      <c r="E2344" s="309"/>
      <c r="F2344" s="309" t="s">
        <v>10754</v>
      </c>
      <c r="G2344" s="309" t="s">
        <v>11038</v>
      </c>
      <c r="H2344" s="309" t="s">
        <v>381</v>
      </c>
      <c r="I2344" s="309" t="str">
        <f t="shared" si="144"/>
        <v>635</v>
      </c>
      <c r="J2344" s="309" t="s">
        <v>113</v>
      </c>
      <c r="K2344" s="309" t="str">
        <f t="shared" si="145"/>
        <v>121</v>
      </c>
      <c r="L2344" s="310">
        <v>220842</v>
      </c>
      <c r="M2344" s="310">
        <v>0</v>
      </c>
      <c r="N2344" s="309" t="s">
        <v>11039</v>
      </c>
      <c r="O2344" s="309" t="s">
        <v>11040</v>
      </c>
      <c r="P2344" s="309"/>
      <c r="Q2344" s="309"/>
      <c r="R2344" s="309"/>
      <c r="S2344" s="309" t="s">
        <v>543</v>
      </c>
      <c r="T2344" s="315">
        <f t="shared" si="146"/>
        <v>220842</v>
      </c>
      <c r="U2344" s="317">
        <f t="shared" si="147"/>
        <v>1</v>
      </c>
    </row>
    <row r="2345" spans="1:21" ht="15.75" customHeight="1">
      <c r="A2345" s="308">
        <v>45322</v>
      </c>
      <c r="B2345" s="308">
        <v>45322</v>
      </c>
      <c r="C2345" s="309" t="s">
        <v>10789</v>
      </c>
      <c r="D2345" s="308"/>
      <c r="E2345" s="309"/>
      <c r="F2345" s="309" t="s">
        <v>10754</v>
      </c>
      <c r="G2345" s="309" t="s">
        <v>11038</v>
      </c>
      <c r="H2345" s="309" t="s">
        <v>113</v>
      </c>
      <c r="I2345" s="309" t="str">
        <f t="shared" si="144"/>
        <v>121</v>
      </c>
      <c r="J2345" s="309" t="s">
        <v>381</v>
      </c>
      <c r="K2345" s="309" t="str">
        <f t="shared" si="145"/>
        <v>635</v>
      </c>
      <c r="L2345" s="310">
        <v>0</v>
      </c>
      <c r="M2345" s="310">
        <v>220842</v>
      </c>
      <c r="N2345" s="309" t="s">
        <v>11039</v>
      </c>
      <c r="O2345" s="309" t="s">
        <v>11040</v>
      </c>
      <c r="P2345" s="309"/>
      <c r="Q2345" s="309"/>
      <c r="R2345" s="309"/>
      <c r="S2345" s="309" t="s">
        <v>543</v>
      </c>
      <c r="T2345" s="315">
        <f t="shared" si="146"/>
        <v>-220842</v>
      </c>
      <c r="U2345" s="317">
        <f t="shared" si="147"/>
        <v>1</v>
      </c>
    </row>
    <row r="2346" spans="1:21" ht="15.75" customHeight="1">
      <c r="A2346" s="308">
        <v>45322</v>
      </c>
      <c r="B2346" s="308">
        <v>45322</v>
      </c>
      <c r="C2346" s="309" t="s">
        <v>10789</v>
      </c>
      <c r="D2346" s="308"/>
      <c r="E2346" s="309"/>
      <c r="F2346" s="309" t="s">
        <v>10754</v>
      </c>
      <c r="G2346" s="309" t="s">
        <v>11041</v>
      </c>
      <c r="H2346" s="309" t="s">
        <v>381</v>
      </c>
      <c r="I2346" s="309" t="str">
        <f t="shared" si="144"/>
        <v>635</v>
      </c>
      <c r="J2346" s="309" t="s">
        <v>113</v>
      </c>
      <c r="K2346" s="309" t="str">
        <f t="shared" si="145"/>
        <v>121</v>
      </c>
      <c r="L2346" s="310">
        <v>1037427</v>
      </c>
      <c r="M2346" s="310">
        <v>0</v>
      </c>
      <c r="N2346" s="309" t="s">
        <v>2832</v>
      </c>
      <c r="O2346" s="309" t="s">
        <v>2833</v>
      </c>
      <c r="P2346" s="309"/>
      <c r="Q2346" s="309"/>
      <c r="R2346" s="309"/>
      <c r="S2346" s="309" t="s">
        <v>543</v>
      </c>
      <c r="T2346" s="315">
        <f t="shared" si="146"/>
        <v>1037427</v>
      </c>
      <c r="U2346" s="317">
        <f t="shared" si="147"/>
        <v>1</v>
      </c>
    </row>
    <row r="2347" spans="1:21" ht="15.75" customHeight="1">
      <c r="A2347" s="308">
        <v>45322</v>
      </c>
      <c r="B2347" s="308">
        <v>45322</v>
      </c>
      <c r="C2347" s="309" t="s">
        <v>10789</v>
      </c>
      <c r="D2347" s="308"/>
      <c r="E2347" s="309"/>
      <c r="F2347" s="309" t="s">
        <v>10754</v>
      </c>
      <c r="G2347" s="309" t="s">
        <v>11041</v>
      </c>
      <c r="H2347" s="309" t="s">
        <v>113</v>
      </c>
      <c r="I2347" s="309" t="str">
        <f t="shared" si="144"/>
        <v>121</v>
      </c>
      <c r="J2347" s="309" t="s">
        <v>381</v>
      </c>
      <c r="K2347" s="309" t="str">
        <f t="shared" si="145"/>
        <v>635</v>
      </c>
      <c r="L2347" s="310">
        <v>0</v>
      </c>
      <c r="M2347" s="310">
        <v>1037427</v>
      </c>
      <c r="N2347" s="309" t="s">
        <v>2832</v>
      </c>
      <c r="O2347" s="309" t="s">
        <v>2833</v>
      </c>
      <c r="P2347" s="309"/>
      <c r="Q2347" s="309"/>
      <c r="R2347" s="309"/>
      <c r="S2347" s="309" t="s">
        <v>543</v>
      </c>
      <c r="T2347" s="315">
        <f t="shared" si="146"/>
        <v>-1037427</v>
      </c>
      <c r="U2347" s="317">
        <f t="shared" si="147"/>
        <v>1</v>
      </c>
    </row>
    <row r="2348" spans="1:21" ht="15.75" customHeight="1">
      <c r="A2348" s="308">
        <v>45322</v>
      </c>
      <c r="B2348" s="308">
        <v>45322</v>
      </c>
      <c r="C2348" s="309" t="s">
        <v>10789</v>
      </c>
      <c r="D2348" s="308"/>
      <c r="E2348" s="309"/>
      <c r="F2348" s="309" t="s">
        <v>10754</v>
      </c>
      <c r="G2348" s="309" t="s">
        <v>11042</v>
      </c>
      <c r="H2348" s="309" t="s">
        <v>381</v>
      </c>
      <c r="I2348" s="309" t="str">
        <f t="shared" si="144"/>
        <v>635</v>
      </c>
      <c r="J2348" s="309" t="s">
        <v>113</v>
      </c>
      <c r="K2348" s="309" t="str">
        <f t="shared" si="145"/>
        <v>121</v>
      </c>
      <c r="L2348" s="310">
        <v>207449</v>
      </c>
      <c r="M2348" s="310">
        <v>0</v>
      </c>
      <c r="N2348" s="309" t="s">
        <v>6887</v>
      </c>
      <c r="O2348" s="309" t="s">
        <v>6888</v>
      </c>
      <c r="P2348" s="309"/>
      <c r="Q2348" s="309"/>
      <c r="R2348" s="309"/>
      <c r="S2348" s="309" t="s">
        <v>543</v>
      </c>
      <c r="T2348" s="315">
        <f t="shared" si="146"/>
        <v>207449</v>
      </c>
      <c r="U2348" s="317">
        <f t="shared" si="147"/>
        <v>1</v>
      </c>
    </row>
    <row r="2349" spans="1:21" ht="15.75" customHeight="1">
      <c r="A2349" s="308">
        <v>45322</v>
      </c>
      <c r="B2349" s="308">
        <v>45322</v>
      </c>
      <c r="C2349" s="309" t="s">
        <v>10789</v>
      </c>
      <c r="D2349" s="308"/>
      <c r="E2349" s="309"/>
      <c r="F2349" s="309" t="s">
        <v>10754</v>
      </c>
      <c r="G2349" s="309" t="s">
        <v>11042</v>
      </c>
      <c r="H2349" s="309" t="s">
        <v>113</v>
      </c>
      <c r="I2349" s="309" t="str">
        <f t="shared" si="144"/>
        <v>121</v>
      </c>
      <c r="J2349" s="309" t="s">
        <v>381</v>
      </c>
      <c r="K2349" s="309" t="str">
        <f t="shared" si="145"/>
        <v>635</v>
      </c>
      <c r="L2349" s="310">
        <v>0</v>
      </c>
      <c r="M2349" s="310">
        <v>207449</v>
      </c>
      <c r="N2349" s="309" t="s">
        <v>6887</v>
      </c>
      <c r="O2349" s="309" t="s">
        <v>6888</v>
      </c>
      <c r="P2349" s="309"/>
      <c r="Q2349" s="309"/>
      <c r="R2349" s="309"/>
      <c r="S2349" s="309" t="s">
        <v>543</v>
      </c>
      <c r="T2349" s="315">
        <f t="shared" si="146"/>
        <v>-207449</v>
      </c>
      <c r="U2349" s="317">
        <f t="shared" si="147"/>
        <v>1</v>
      </c>
    </row>
    <row r="2350" spans="1:21" ht="15.75" customHeight="1">
      <c r="A2350" s="308">
        <v>45322</v>
      </c>
      <c r="B2350" s="308">
        <v>45322</v>
      </c>
      <c r="C2350" s="309" t="s">
        <v>10789</v>
      </c>
      <c r="D2350" s="308"/>
      <c r="E2350" s="309"/>
      <c r="F2350" s="309" t="s">
        <v>10754</v>
      </c>
      <c r="G2350" s="309" t="s">
        <v>11043</v>
      </c>
      <c r="H2350" s="309" t="s">
        <v>381</v>
      </c>
      <c r="I2350" s="309" t="str">
        <f t="shared" si="144"/>
        <v>635</v>
      </c>
      <c r="J2350" s="309" t="s">
        <v>113</v>
      </c>
      <c r="K2350" s="309" t="str">
        <f t="shared" si="145"/>
        <v>121</v>
      </c>
      <c r="L2350" s="310">
        <v>481125</v>
      </c>
      <c r="M2350" s="310">
        <v>0</v>
      </c>
      <c r="N2350" s="309" t="s">
        <v>1628</v>
      </c>
      <c r="O2350" s="309" t="s">
        <v>1629</v>
      </c>
      <c r="P2350" s="309"/>
      <c r="Q2350" s="309"/>
      <c r="R2350" s="309"/>
      <c r="S2350" s="309" t="s">
        <v>543</v>
      </c>
      <c r="T2350" s="315">
        <f t="shared" si="146"/>
        <v>481125</v>
      </c>
      <c r="U2350" s="317">
        <f t="shared" si="147"/>
        <v>1</v>
      </c>
    </row>
    <row r="2351" spans="1:21" ht="15.75" customHeight="1">
      <c r="A2351" s="308">
        <v>45322</v>
      </c>
      <c r="B2351" s="308">
        <v>45322</v>
      </c>
      <c r="C2351" s="309" t="s">
        <v>10789</v>
      </c>
      <c r="D2351" s="308"/>
      <c r="E2351" s="309"/>
      <c r="F2351" s="309" t="s">
        <v>10754</v>
      </c>
      <c r="G2351" s="309" t="s">
        <v>11043</v>
      </c>
      <c r="H2351" s="309" t="s">
        <v>113</v>
      </c>
      <c r="I2351" s="309" t="str">
        <f t="shared" si="144"/>
        <v>121</v>
      </c>
      <c r="J2351" s="309" t="s">
        <v>381</v>
      </c>
      <c r="K2351" s="309" t="str">
        <f t="shared" si="145"/>
        <v>635</v>
      </c>
      <c r="L2351" s="310">
        <v>0</v>
      </c>
      <c r="M2351" s="310">
        <v>481125</v>
      </c>
      <c r="N2351" s="309" t="s">
        <v>1628</v>
      </c>
      <c r="O2351" s="309" t="s">
        <v>1629</v>
      </c>
      <c r="P2351" s="309"/>
      <c r="Q2351" s="309"/>
      <c r="R2351" s="309"/>
      <c r="S2351" s="309" t="s">
        <v>543</v>
      </c>
      <c r="T2351" s="315">
        <f t="shared" si="146"/>
        <v>-481125</v>
      </c>
      <c r="U2351" s="317">
        <f t="shared" si="147"/>
        <v>1</v>
      </c>
    </row>
    <row r="2352" spans="1:21" ht="15.75" customHeight="1">
      <c r="A2352" s="308">
        <v>45322</v>
      </c>
      <c r="B2352" s="308">
        <v>45322</v>
      </c>
      <c r="C2352" s="309" t="s">
        <v>10789</v>
      </c>
      <c r="D2352" s="308"/>
      <c r="E2352" s="309"/>
      <c r="F2352" s="309" t="s">
        <v>10754</v>
      </c>
      <c r="G2352" s="309" t="s">
        <v>11044</v>
      </c>
      <c r="H2352" s="309" t="s">
        <v>381</v>
      </c>
      <c r="I2352" s="309" t="str">
        <f t="shared" si="144"/>
        <v>635</v>
      </c>
      <c r="J2352" s="309" t="s">
        <v>113</v>
      </c>
      <c r="K2352" s="309" t="str">
        <f t="shared" si="145"/>
        <v>121</v>
      </c>
      <c r="L2352" s="310">
        <v>168976</v>
      </c>
      <c r="M2352" s="310">
        <v>0</v>
      </c>
      <c r="N2352" s="309" t="s">
        <v>4414</v>
      </c>
      <c r="O2352" s="309" t="s">
        <v>4415</v>
      </c>
      <c r="P2352" s="309"/>
      <c r="Q2352" s="309"/>
      <c r="R2352" s="309"/>
      <c r="S2352" s="309" t="s">
        <v>543</v>
      </c>
      <c r="T2352" s="315">
        <f t="shared" si="146"/>
        <v>168976</v>
      </c>
      <c r="U2352" s="317">
        <f t="shared" si="147"/>
        <v>1</v>
      </c>
    </row>
    <row r="2353" spans="1:21" ht="15.75" customHeight="1">
      <c r="A2353" s="308">
        <v>45322</v>
      </c>
      <c r="B2353" s="308">
        <v>45322</v>
      </c>
      <c r="C2353" s="309" t="s">
        <v>10789</v>
      </c>
      <c r="D2353" s="308"/>
      <c r="E2353" s="309"/>
      <c r="F2353" s="309" t="s">
        <v>10754</v>
      </c>
      <c r="G2353" s="309" t="s">
        <v>11044</v>
      </c>
      <c r="H2353" s="309" t="s">
        <v>113</v>
      </c>
      <c r="I2353" s="309" t="str">
        <f t="shared" si="144"/>
        <v>121</v>
      </c>
      <c r="J2353" s="309" t="s">
        <v>381</v>
      </c>
      <c r="K2353" s="309" t="str">
        <f t="shared" si="145"/>
        <v>635</v>
      </c>
      <c r="L2353" s="310">
        <v>0</v>
      </c>
      <c r="M2353" s="310">
        <v>168976</v>
      </c>
      <c r="N2353" s="309" t="s">
        <v>4414</v>
      </c>
      <c r="O2353" s="309" t="s">
        <v>4415</v>
      </c>
      <c r="P2353" s="309"/>
      <c r="Q2353" s="309"/>
      <c r="R2353" s="309"/>
      <c r="S2353" s="309" t="s">
        <v>543</v>
      </c>
      <c r="T2353" s="315">
        <f t="shared" si="146"/>
        <v>-168976</v>
      </c>
      <c r="U2353" s="317">
        <f t="shared" si="147"/>
        <v>1</v>
      </c>
    </row>
    <row r="2354" spans="1:21" ht="15.75" customHeight="1">
      <c r="A2354" s="308">
        <v>45322</v>
      </c>
      <c r="B2354" s="308">
        <v>45322</v>
      </c>
      <c r="C2354" s="309" t="s">
        <v>10789</v>
      </c>
      <c r="D2354" s="308"/>
      <c r="E2354" s="309"/>
      <c r="F2354" s="309" t="s">
        <v>10754</v>
      </c>
      <c r="G2354" s="309" t="s">
        <v>10878</v>
      </c>
      <c r="H2354" s="309" t="s">
        <v>381</v>
      </c>
      <c r="I2354" s="309" t="str">
        <f t="shared" si="144"/>
        <v>635</v>
      </c>
      <c r="J2354" s="309" t="s">
        <v>113</v>
      </c>
      <c r="K2354" s="309" t="str">
        <f t="shared" si="145"/>
        <v>121</v>
      </c>
      <c r="L2354" s="310">
        <v>17903</v>
      </c>
      <c r="M2354" s="310">
        <v>0</v>
      </c>
      <c r="N2354" s="309" t="s">
        <v>1667</v>
      </c>
      <c r="O2354" s="309" t="s">
        <v>1668</v>
      </c>
      <c r="P2354" s="309"/>
      <c r="Q2354" s="309"/>
      <c r="R2354" s="309"/>
      <c r="S2354" s="309" t="s">
        <v>543</v>
      </c>
      <c r="T2354" s="315">
        <f t="shared" si="146"/>
        <v>17903</v>
      </c>
      <c r="U2354" s="317">
        <f t="shared" si="147"/>
        <v>1</v>
      </c>
    </row>
    <row r="2355" spans="1:21" ht="15.75" customHeight="1">
      <c r="A2355" s="308">
        <v>45322</v>
      </c>
      <c r="B2355" s="308">
        <v>45322</v>
      </c>
      <c r="C2355" s="309" t="s">
        <v>10789</v>
      </c>
      <c r="D2355" s="308"/>
      <c r="E2355" s="309"/>
      <c r="F2355" s="309" t="s">
        <v>10754</v>
      </c>
      <c r="G2355" s="309" t="s">
        <v>10878</v>
      </c>
      <c r="H2355" s="309" t="s">
        <v>113</v>
      </c>
      <c r="I2355" s="309" t="str">
        <f t="shared" si="144"/>
        <v>121</v>
      </c>
      <c r="J2355" s="309" t="s">
        <v>381</v>
      </c>
      <c r="K2355" s="309" t="str">
        <f t="shared" si="145"/>
        <v>635</v>
      </c>
      <c r="L2355" s="310">
        <v>0</v>
      </c>
      <c r="M2355" s="310">
        <v>17903</v>
      </c>
      <c r="N2355" s="309" t="s">
        <v>1667</v>
      </c>
      <c r="O2355" s="309" t="s">
        <v>1668</v>
      </c>
      <c r="P2355" s="309"/>
      <c r="Q2355" s="309"/>
      <c r="R2355" s="309"/>
      <c r="S2355" s="309" t="s">
        <v>543</v>
      </c>
      <c r="T2355" s="315">
        <f t="shared" si="146"/>
        <v>-17903</v>
      </c>
      <c r="U2355" s="317">
        <f t="shared" si="147"/>
        <v>1</v>
      </c>
    </row>
    <row r="2356" spans="1:21" ht="15.75" customHeight="1">
      <c r="A2356" s="308">
        <v>45322</v>
      </c>
      <c r="B2356" s="308">
        <v>45322</v>
      </c>
      <c r="C2356" s="309" t="s">
        <v>10789</v>
      </c>
      <c r="D2356" s="308"/>
      <c r="E2356" s="309"/>
      <c r="F2356" s="309" t="s">
        <v>10754</v>
      </c>
      <c r="G2356" s="309" t="s">
        <v>11045</v>
      </c>
      <c r="H2356" s="309" t="s">
        <v>381</v>
      </c>
      <c r="I2356" s="309" t="str">
        <f t="shared" si="144"/>
        <v>635</v>
      </c>
      <c r="J2356" s="309" t="s">
        <v>113</v>
      </c>
      <c r="K2356" s="309" t="str">
        <f t="shared" si="145"/>
        <v>121</v>
      </c>
      <c r="L2356" s="310">
        <v>1380102</v>
      </c>
      <c r="M2356" s="310">
        <v>0</v>
      </c>
      <c r="N2356" s="309" t="s">
        <v>4388</v>
      </c>
      <c r="O2356" s="309" t="s">
        <v>4389</v>
      </c>
      <c r="P2356" s="309"/>
      <c r="Q2356" s="309"/>
      <c r="R2356" s="309"/>
      <c r="S2356" s="309" t="s">
        <v>543</v>
      </c>
      <c r="T2356" s="315">
        <f t="shared" si="146"/>
        <v>1380102</v>
      </c>
      <c r="U2356" s="317">
        <f t="shared" si="147"/>
        <v>1</v>
      </c>
    </row>
    <row r="2357" spans="1:21" ht="15.75" customHeight="1">
      <c r="A2357" s="308">
        <v>45322</v>
      </c>
      <c r="B2357" s="308">
        <v>45322</v>
      </c>
      <c r="C2357" s="309" t="s">
        <v>10789</v>
      </c>
      <c r="D2357" s="308"/>
      <c r="E2357" s="309"/>
      <c r="F2357" s="309" t="s">
        <v>10754</v>
      </c>
      <c r="G2357" s="309" t="s">
        <v>11045</v>
      </c>
      <c r="H2357" s="309" t="s">
        <v>113</v>
      </c>
      <c r="I2357" s="309" t="str">
        <f t="shared" si="144"/>
        <v>121</v>
      </c>
      <c r="J2357" s="309" t="s">
        <v>381</v>
      </c>
      <c r="K2357" s="309" t="str">
        <f t="shared" si="145"/>
        <v>635</v>
      </c>
      <c r="L2357" s="310">
        <v>0</v>
      </c>
      <c r="M2357" s="310">
        <v>1380102</v>
      </c>
      <c r="N2357" s="309" t="s">
        <v>4388</v>
      </c>
      <c r="O2357" s="309" t="s">
        <v>4389</v>
      </c>
      <c r="P2357" s="309"/>
      <c r="Q2357" s="309"/>
      <c r="R2357" s="309"/>
      <c r="S2357" s="309" t="s">
        <v>543</v>
      </c>
      <c r="T2357" s="315">
        <f t="shared" si="146"/>
        <v>-1380102</v>
      </c>
      <c r="U2357" s="317">
        <f t="shared" si="147"/>
        <v>1</v>
      </c>
    </row>
    <row r="2358" spans="1:21" ht="15.75" customHeight="1">
      <c r="A2358" s="308">
        <v>45322</v>
      </c>
      <c r="B2358" s="308">
        <v>45322</v>
      </c>
      <c r="C2358" s="309" t="s">
        <v>10789</v>
      </c>
      <c r="D2358" s="308"/>
      <c r="E2358" s="309"/>
      <c r="F2358" s="309" t="s">
        <v>10754</v>
      </c>
      <c r="G2358" s="309" t="s">
        <v>11046</v>
      </c>
      <c r="H2358" s="309" t="s">
        <v>381</v>
      </c>
      <c r="I2358" s="309" t="str">
        <f t="shared" si="144"/>
        <v>635</v>
      </c>
      <c r="J2358" s="309" t="s">
        <v>113</v>
      </c>
      <c r="K2358" s="309" t="str">
        <f t="shared" si="145"/>
        <v>121</v>
      </c>
      <c r="L2358" s="310">
        <v>408574</v>
      </c>
      <c r="M2358" s="310">
        <v>0</v>
      </c>
      <c r="N2358" s="309" t="s">
        <v>8231</v>
      </c>
      <c r="O2358" s="309" t="s">
        <v>8232</v>
      </c>
      <c r="P2358" s="309"/>
      <c r="Q2358" s="309"/>
      <c r="R2358" s="309"/>
      <c r="S2358" s="309" t="s">
        <v>543</v>
      </c>
      <c r="T2358" s="315">
        <f t="shared" si="146"/>
        <v>408574</v>
      </c>
      <c r="U2358" s="317">
        <f t="shared" si="147"/>
        <v>1</v>
      </c>
    </row>
    <row r="2359" spans="1:21" ht="15.75" customHeight="1">
      <c r="A2359" s="308">
        <v>45322</v>
      </c>
      <c r="B2359" s="308">
        <v>45322</v>
      </c>
      <c r="C2359" s="309" t="s">
        <v>10789</v>
      </c>
      <c r="D2359" s="308"/>
      <c r="E2359" s="309"/>
      <c r="F2359" s="309" t="s">
        <v>10754</v>
      </c>
      <c r="G2359" s="309" t="s">
        <v>11046</v>
      </c>
      <c r="H2359" s="309" t="s">
        <v>113</v>
      </c>
      <c r="I2359" s="309" t="str">
        <f t="shared" si="144"/>
        <v>121</v>
      </c>
      <c r="J2359" s="309" t="s">
        <v>381</v>
      </c>
      <c r="K2359" s="309" t="str">
        <f t="shared" si="145"/>
        <v>635</v>
      </c>
      <c r="L2359" s="310">
        <v>0</v>
      </c>
      <c r="M2359" s="310">
        <v>408574</v>
      </c>
      <c r="N2359" s="309" t="s">
        <v>8231</v>
      </c>
      <c r="O2359" s="309" t="s">
        <v>8232</v>
      </c>
      <c r="P2359" s="309"/>
      <c r="Q2359" s="309"/>
      <c r="R2359" s="309"/>
      <c r="S2359" s="309" t="s">
        <v>543</v>
      </c>
      <c r="T2359" s="315">
        <f t="shared" si="146"/>
        <v>-408574</v>
      </c>
      <c r="U2359" s="317">
        <f t="shared" si="147"/>
        <v>1</v>
      </c>
    </row>
    <row r="2360" spans="1:21" ht="15.75" customHeight="1">
      <c r="A2360" s="308">
        <v>45322</v>
      </c>
      <c r="B2360" s="308">
        <v>45322</v>
      </c>
      <c r="C2360" s="309" t="s">
        <v>11047</v>
      </c>
      <c r="D2360" s="308"/>
      <c r="E2360" s="309"/>
      <c r="F2360" s="309" t="s">
        <v>11048</v>
      </c>
      <c r="G2360" s="309" t="s">
        <v>11049</v>
      </c>
      <c r="H2360" s="309" t="s">
        <v>342</v>
      </c>
      <c r="I2360" s="309" t="str">
        <f t="shared" si="144"/>
        <v>627</v>
      </c>
      <c r="J2360" s="309" t="s">
        <v>101</v>
      </c>
      <c r="K2360" s="309" t="str">
        <f t="shared" si="145"/>
        <v>112</v>
      </c>
      <c r="L2360" s="310">
        <v>296970</v>
      </c>
      <c r="M2360" s="310">
        <v>0</v>
      </c>
      <c r="N2360" s="309" t="s">
        <v>1727</v>
      </c>
      <c r="O2360" s="309" t="s">
        <v>1728</v>
      </c>
      <c r="P2360" s="309" t="s">
        <v>763</v>
      </c>
      <c r="Q2360" s="309" t="s">
        <v>763</v>
      </c>
      <c r="R2360" s="309" t="s">
        <v>1006</v>
      </c>
      <c r="S2360" s="309" t="s">
        <v>543</v>
      </c>
      <c r="T2360" s="315">
        <f t="shared" si="146"/>
        <v>296970</v>
      </c>
      <c r="U2360" s="317">
        <f t="shared" si="147"/>
        <v>1</v>
      </c>
    </row>
    <row r="2361" spans="1:21" ht="15.75" customHeight="1">
      <c r="A2361" s="308">
        <v>45322</v>
      </c>
      <c r="B2361" s="308">
        <v>45322</v>
      </c>
      <c r="C2361" s="309" t="s">
        <v>11047</v>
      </c>
      <c r="D2361" s="308"/>
      <c r="E2361" s="309"/>
      <c r="F2361" s="309" t="s">
        <v>11048</v>
      </c>
      <c r="G2361" s="309" t="s">
        <v>11049</v>
      </c>
      <c r="H2361" s="309" t="s">
        <v>101</v>
      </c>
      <c r="I2361" s="309" t="str">
        <f t="shared" si="144"/>
        <v>112</v>
      </c>
      <c r="J2361" s="309" t="s">
        <v>342</v>
      </c>
      <c r="K2361" s="309" t="str">
        <f t="shared" si="145"/>
        <v>627</v>
      </c>
      <c r="L2361" s="310">
        <v>0</v>
      </c>
      <c r="M2361" s="310">
        <v>296970</v>
      </c>
      <c r="N2361" s="309" t="s">
        <v>1474</v>
      </c>
      <c r="O2361" s="309" t="s">
        <v>1475</v>
      </c>
      <c r="P2361" s="309" t="s">
        <v>763</v>
      </c>
      <c r="Q2361" s="309" t="s">
        <v>763</v>
      </c>
      <c r="R2361" s="309" t="s">
        <v>1006</v>
      </c>
      <c r="S2361" s="309" t="s">
        <v>543</v>
      </c>
      <c r="T2361" s="315">
        <f t="shared" si="146"/>
        <v>-296970</v>
      </c>
      <c r="U2361" s="317">
        <f t="shared" si="147"/>
        <v>1</v>
      </c>
    </row>
    <row r="2362" spans="1:21" ht="15.75" customHeight="1">
      <c r="A2362" s="308">
        <v>45322</v>
      </c>
      <c r="B2362" s="308">
        <v>45322</v>
      </c>
      <c r="C2362" s="309" t="s">
        <v>11047</v>
      </c>
      <c r="D2362" s="308"/>
      <c r="E2362" s="309"/>
      <c r="F2362" s="309" t="s">
        <v>11048</v>
      </c>
      <c r="G2362" s="309" t="s">
        <v>11050</v>
      </c>
      <c r="H2362" s="309" t="s">
        <v>342</v>
      </c>
      <c r="I2362" s="309" t="str">
        <f t="shared" si="144"/>
        <v>627</v>
      </c>
      <c r="J2362" s="309" t="s">
        <v>101</v>
      </c>
      <c r="K2362" s="309" t="str">
        <f t="shared" si="145"/>
        <v>112</v>
      </c>
      <c r="L2362" s="310">
        <v>259580</v>
      </c>
      <c r="M2362" s="310">
        <v>0</v>
      </c>
      <c r="N2362" s="309" t="s">
        <v>1727</v>
      </c>
      <c r="O2362" s="309" t="s">
        <v>1728</v>
      </c>
      <c r="P2362" s="309" t="s">
        <v>763</v>
      </c>
      <c r="Q2362" s="309" t="s">
        <v>763</v>
      </c>
      <c r="R2362" s="309" t="s">
        <v>1006</v>
      </c>
      <c r="S2362" s="309" t="s">
        <v>543</v>
      </c>
      <c r="T2362" s="315">
        <f t="shared" si="146"/>
        <v>259580</v>
      </c>
      <c r="U2362" s="317">
        <f t="shared" si="147"/>
        <v>1</v>
      </c>
    </row>
    <row r="2363" spans="1:21" ht="15.75" customHeight="1">
      <c r="A2363" s="308">
        <v>45322</v>
      </c>
      <c r="B2363" s="308">
        <v>45322</v>
      </c>
      <c r="C2363" s="309" t="s">
        <v>11047</v>
      </c>
      <c r="D2363" s="308"/>
      <c r="E2363" s="309"/>
      <c r="F2363" s="309" t="s">
        <v>11048</v>
      </c>
      <c r="G2363" s="309" t="s">
        <v>11050</v>
      </c>
      <c r="H2363" s="309" t="s">
        <v>101</v>
      </c>
      <c r="I2363" s="309" t="str">
        <f t="shared" si="144"/>
        <v>112</v>
      </c>
      <c r="J2363" s="309" t="s">
        <v>342</v>
      </c>
      <c r="K2363" s="309" t="str">
        <f t="shared" si="145"/>
        <v>627</v>
      </c>
      <c r="L2363" s="310">
        <v>0</v>
      </c>
      <c r="M2363" s="310">
        <v>259580</v>
      </c>
      <c r="N2363" s="309" t="s">
        <v>2978</v>
      </c>
      <c r="O2363" s="309" t="s">
        <v>2979</v>
      </c>
      <c r="P2363" s="309" t="s">
        <v>763</v>
      </c>
      <c r="Q2363" s="309" t="s">
        <v>763</v>
      </c>
      <c r="R2363" s="309" t="s">
        <v>1006</v>
      </c>
      <c r="S2363" s="309" t="s">
        <v>543</v>
      </c>
      <c r="T2363" s="315">
        <f t="shared" si="146"/>
        <v>-259580</v>
      </c>
      <c r="U2363" s="317">
        <f t="shared" si="147"/>
        <v>1</v>
      </c>
    </row>
    <row r="2364" spans="1:21" ht="15.75" customHeight="1">
      <c r="A2364" s="308">
        <v>45322</v>
      </c>
      <c r="B2364" s="308">
        <v>45322</v>
      </c>
      <c r="C2364" s="309" t="s">
        <v>11047</v>
      </c>
      <c r="D2364" s="308"/>
      <c r="E2364" s="309"/>
      <c r="F2364" s="309" t="s">
        <v>11048</v>
      </c>
      <c r="G2364" s="309" t="s">
        <v>11051</v>
      </c>
      <c r="H2364" s="309" t="s">
        <v>342</v>
      </c>
      <c r="I2364" s="309" t="str">
        <f t="shared" si="144"/>
        <v>627</v>
      </c>
      <c r="J2364" s="309" t="s">
        <v>101</v>
      </c>
      <c r="K2364" s="309" t="str">
        <f t="shared" si="145"/>
        <v>112</v>
      </c>
      <c r="L2364" s="310">
        <v>2380</v>
      </c>
      <c r="M2364" s="310">
        <v>0</v>
      </c>
      <c r="N2364" s="309" t="s">
        <v>1727</v>
      </c>
      <c r="O2364" s="309" t="s">
        <v>1728</v>
      </c>
      <c r="P2364" s="309" t="s">
        <v>763</v>
      </c>
      <c r="Q2364" s="309" t="s">
        <v>763</v>
      </c>
      <c r="R2364" s="309" t="s">
        <v>1006</v>
      </c>
      <c r="S2364" s="309" t="s">
        <v>543</v>
      </c>
      <c r="T2364" s="315">
        <f t="shared" si="146"/>
        <v>2380</v>
      </c>
      <c r="U2364" s="317">
        <f t="shared" si="147"/>
        <v>1</v>
      </c>
    </row>
    <row r="2365" spans="1:21" ht="15.75" customHeight="1">
      <c r="A2365" s="308">
        <v>45322</v>
      </c>
      <c r="B2365" s="308">
        <v>45322</v>
      </c>
      <c r="C2365" s="309" t="s">
        <v>11047</v>
      </c>
      <c r="D2365" s="308"/>
      <c r="E2365" s="309"/>
      <c r="F2365" s="309" t="s">
        <v>11048</v>
      </c>
      <c r="G2365" s="309" t="s">
        <v>11051</v>
      </c>
      <c r="H2365" s="309" t="s">
        <v>101</v>
      </c>
      <c r="I2365" s="309" t="str">
        <f t="shared" si="144"/>
        <v>112</v>
      </c>
      <c r="J2365" s="309" t="s">
        <v>342</v>
      </c>
      <c r="K2365" s="309" t="str">
        <f t="shared" si="145"/>
        <v>627</v>
      </c>
      <c r="L2365" s="310">
        <v>0</v>
      </c>
      <c r="M2365" s="310">
        <v>2380</v>
      </c>
      <c r="N2365" s="309" t="s">
        <v>2820</v>
      </c>
      <c r="O2365" s="309" t="s">
        <v>2821</v>
      </c>
      <c r="P2365" s="309" t="s">
        <v>763</v>
      </c>
      <c r="Q2365" s="309" t="s">
        <v>763</v>
      </c>
      <c r="R2365" s="309" t="s">
        <v>1006</v>
      </c>
      <c r="S2365" s="309" t="s">
        <v>543</v>
      </c>
      <c r="T2365" s="315">
        <f t="shared" si="146"/>
        <v>-2380</v>
      </c>
      <c r="U2365" s="317">
        <f t="shared" si="147"/>
        <v>1</v>
      </c>
    </row>
    <row r="2366" spans="1:21" ht="15.75" customHeight="1">
      <c r="A2366" s="308">
        <v>45322</v>
      </c>
      <c r="B2366" s="308">
        <v>45322</v>
      </c>
      <c r="C2366" s="309" t="s">
        <v>11047</v>
      </c>
      <c r="D2366" s="308"/>
      <c r="E2366" s="309"/>
      <c r="F2366" s="309" t="s">
        <v>11048</v>
      </c>
      <c r="G2366" s="309" t="s">
        <v>11052</v>
      </c>
      <c r="H2366" s="309" t="s">
        <v>342</v>
      </c>
      <c r="I2366" s="309" t="str">
        <f t="shared" si="144"/>
        <v>627</v>
      </c>
      <c r="J2366" s="309" t="s">
        <v>101</v>
      </c>
      <c r="K2366" s="309" t="str">
        <f t="shared" si="145"/>
        <v>112</v>
      </c>
      <c r="L2366" s="310">
        <v>14406</v>
      </c>
      <c r="M2366" s="310">
        <v>0</v>
      </c>
      <c r="N2366" s="309" t="s">
        <v>1727</v>
      </c>
      <c r="O2366" s="309" t="s">
        <v>1728</v>
      </c>
      <c r="P2366" s="309" t="s">
        <v>763</v>
      </c>
      <c r="Q2366" s="309" t="s">
        <v>763</v>
      </c>
      <c r="R2366" s="309" t="s">
        <v>1006</v>
      </c>
      <c r="S2366" s="309" t="s">
        <v>543</v>
      </c>
      <c r="T2366" s="315">
        <f t="shared" si="146"/>
        <v>14406</v>
      </c>
      <c r="U2366" s="317">
        <f t="shared" si="147"/>
        <v>1</v>
      </c>
    </row>
    <row r="2367" spans="1:21" ht="15.75" customHeight="1">
      <c r="A2367" s="308">
        <v>45322</v>
      </c>
      <c r="B2367" s="308">
        <v>45322</v>
      </c>
      <c r="C2367" s="309" t="s">
        <v>11047</v>
      </c>
      <c r="D2367" s="308"/>
      <c r="E2367" s="309"/>
      <c r="F2367" s="309" t="s">
        <v>11048</v>
      </c>
      <c r="G2367" s="309" t="s">
        <v>11052</v>
      </c>
      <c r="H2367" s="309" t="s">
        <v>101</v>
      </c>
      <c r="I2367" s="309" t="str">
        <f t="shared" si="144"/>
        <v>112</v>
      </c>
      <c r="J2367" s="309" t="s">
        <v>342</v>
      </c>
      <c r="K2367" s="309" t="str">
        <f t="shared" si="145"/>
        <v>627</v>
      </c>
      <c r="L2367" s="310">
        <v>0</v>
      </c>
      <c r="M2367" s="310">
        <v>14406</v>
      </c>
      <c r="N2367" s="309" t="s">
        <v>5801</v>
      </c>
      <c r="O2367" s="309" t="s">
        <v>5802</v>
      </c>
      <c r="P2367" s="309" t="s">
        <v>763</v>
      </c>
      <c r="Q2367" s="309" t="s">
        <v>763</v>
      </c>
      <c r="R2367" s="309" t="s">
        <v>1006</v>
      </c>
      <c r="S2367" s="309" t="s">
        <v>543</v>
      </c>
      <c r="T2367" s="315">
        <f t="shared" si="146"/>
        <v>-14406</v>
      </c>
      <c r="U2367" s="317">
        <f t="shared" si="147"/>
        <v>1</v>
      </c>
    </row>
    <row r="2368" spans="1:21" ht="15.75" customHeight="1">
      <c r="A2368" s="308">
        <v>45322</v>
      </c>
      <c r="B2368" s="308">
        <v>45322</v>
      </c>
      <c r="C2368" s="309" t="s">
        <v>11047</v>
      </c>
      <c r="D2368" s="308"/>
      <c r="E2368" s="309"/>
      <c r="F2368" s="309" t="s">
        <v>11048</v>
      </c>
      <c r="G2368" s="309" t="s">
        <v>11053</v>
      </c>
      <c r="H2368" s="309" t="s">
        <v>342</v>
      </c>
      <c r="I2368" s="309" t="str">
        <f t="shared" si="144"/>
        <v>627</v>
      </c>
      <c r="J2368" s="309" t="s">
        <v>101</v>
      </c>
      <c r="K2368" s="309" t="str">
        <f t="shared" si="145"/>
        <v>112</v>
      </c>
      <c r="L2368" s="310">
        <v>1790</v>
      </c>
      <c r="M2368" s="310">
        <v>0</v>
      </c>
      <c r="N2368" s="309" t="s">
        <v>1727</v>
      </c>
      <c r="O2368" s="309" t="s">
        <v>1728</v>
      </c>
      <c r="P2368" s="309" t="s">
        <v>763</v>
      </c>
      <c r="Q2368" s="309" t="s">
        <v>763</v>
      </c>
      <c r="R2368" s="309" t="s">
        <v>1006</v>
      </c>
      <c r="S2368" s="309" t="s">
        <v>543</v>
      </c>
      <c r="T2368" s="315">
        <f t="shared" si="146"/>
        <v>1790</v>
      </c>
      <c r="U2368" s="317">
        <f t="shared" si="147"/>
        <v>1</v>
      </c>
    </row>
    <row r="2369" spans="1:21" ht="15.75" customHeight="1">
      <c r="A2369" s="308">
        <v>45322</v>
      </c>
      <c r="B2369" s="308">
        <v>45322</v>
      </c>
      <c r="C2369" s="309" t="s">
        <v>11047</v>
      </c>
      <c r="D2369" s="308"/>
      <c r="E2369" s="309"/>
      <c r="F2369" s="309" t="s">
        <v>11048</v>
      </c>
      <c r="G2369" s="309" t="s">
        <v>11053</v>
      </c>
      <c r="H2369" s="309" t="s">
        <v>101</v>
      </c>
      <c r="I2369" s="309" t="str">
        <f t="shared" si="144"/>
        <v>112</v>
      </c>
      <c r="J2369" s="309" t="s">
        <v>342</v>
      </c>
      <c r="K2369" s="309" t="str">
        <f t="shared" si="145"/>
        <v>627</v>
      </c>
      <c r="L2369" s="310">
        <v>0</v>
      </c>
      <c r="M2369" s="310">
        <v>1790</v>
      </c>
      <c r="N2369" s="309" t="s">
        <v>4304</v>
      </c>
      <c r="O2369" s="309" t="s">
        <v>4305</v>
      </c>
      <c r="P2369" s="309" t="s">
        <v>763</v>
      </c>
      <c r="Q2369" s="309" t="s">
        <v>763</v>
      </c>
      <c r="R2369" s="309" t="s">
        <v>1006</v>
      </c>
      <c r="S2369" s="309" t="s">
        <v>543</v>
      </c>
      <c r="T2369" s="315">
        <f t="shared" si="146"/>
        <v>-1790</v>
      </c>
      <c r="U2369" s="317">
        <f t="shared" si="147"/>
        <v>1</v>
      </c>
    </row>
    <row r="2370" spans="1:21" ht="15.75" customHeight="1">
      <c r="A2370" s="308">
        <v>45322</v>
      </c>
      <c r="B2370" s="308">
        <v>45322</v>
      </c>
      <c r="C2370" s="309" t="s">
        <v>11047</v>
      </c>
      <c r="D2370" s="308"/>
      <c r="E2370" s="309"/>
      <c r="F2370" s="309" t="s">
        <v>11048</v>
      </c>
      <c r="G2370" s="309" t="s">
        <v>11054</v>
      </c>
      <c r="H2370" s="309" t="s">
        <v>342</v>
      </c>
      <c r="I2370" s="309" t="str">
        <f t="shared" si="144"/>
        <v>627</v>
      </c>
      <c r="J2370" s="309" t="s">
        <v>101</v>
      </c>
      <c r="K2370" s="309" t="str">
        <f t="shared" si="145"/>
        <v>112</v>
      </c>
      <c r="L2370" s="310">
        <v>1506</v>
      </c>
      <c r="M2370" s="310">
        <v>0</v>
      </c>
      <c r="N2370" s="309" t="s">
        <v>1727</v>
      </c>
      <c r="O2370" s="309" t="s">
        <v>1728</v>
      </c>
      <c r="P2370" s="309" t="s">
        <v>763</v>
      </c>
      <c r="Q2370" s="309" t="s">
        <v>763</v>
      </c>
      <c r="R2370" s="309" t="s">
        <v>1006</v>
      </c>
      <c r="S2370" s="309" t="s">
        <v>543</v>
      </c>
      <c r="T2370" s="315">
        <f t="shared" si="146"/>
        <v>1506</v>
      </c>
      <c r="U2370" s="317">
        <f t="shared" si="147"/>
        <v>1</v>
      </c>
    </row>
    <row r="2371" spans="1:21" ht="15.75" customHeight="1">
      <c r="A2371" s="308">
        <v>45322</v>
      </c>
      <c r="B2371" s="308">
        <v>45322</v>
      </c>
      <c r="C2371" s="309" t="s">
        <v>11047</v>
      </c>
      <c r="D2371" s="308"/>
      <c r="E2371" s="309"/>
      <c r="F2371" s="309" t="s">
        <v>11048</v>
      </c>
      <c r="G2371" s="309" t="s">
        <v>11054</v>
      </c>
      <c r="H2371" s="309" t="s">
        <v>101</v>
      </c>
      <c r="I2371" s="309" t="str">
        <f t="shared" si="144"/>
        <v>112</v>
      </c>
      <c r="J2371" s="309" t="s">
        <v>342</v>
      </c>
      <c r="K2371" s="309" t="str">
        <f t="shared" si="145"/>
        <v>627</v>
      </c>
      <c r="L2371" s="310">
        <v>0</v>
      </c>
      <c r="M2371" s="310">
        <v>1506</v>
      </c>
      <c r="N2371" s="309" t="s">
        <v>4307</v>
      </c>
      <c r="O2371" s="309" t="s">
        <v>4308</v>
      </c>
      <c r="P2371" s="309" t="s">
        <v>763</v>
      </c>
      <c r="Q2371" s="309" t="s">
        <v>763</v>
      </c>
      <c r="R2371" s="309" t="s">
        <v>1006</v>
      </c>
      <c r="S2371" s="309" t="s">
        <v>543</v>
      </c>
      <c r="T2371" s="315">
        <f t="shared" si="146"/>
        <v>-1506</v>
      </c>
      <c r="U2371" s="317">
        <f t="shared" si="147"/>
        <v>1</v>
      </c>
    </row>
    <row r="2372" spans="1:21" ht="15.75" customHeight="1">
      <c r="A2372" s="308">
        <v>45322</v>
      </c>
      <c r="B2372" s="308">
        <v>45322</v>
      </c>
      <c r="C2372" s="309" t="s">
        <v>11047</v>
      </c>
      <c r="D2372" s="308"/>
      <c r="E2372" s="309"/>
      <c r="F2372" s="309" t="s">
        <v>11048</v>
      </c>
      <c r="G2372" s="309" t="s">
        <v>11055</v>
      </c>
      <c r="H2372" s="309" t="s">
        <v>342</v>
      </c>
      <c r="I2372" s="309" t="str">
        <f t="shared" si="144"/>
        <v>627</v>
      </c>
      <c r="J2372" s="309" t="s">
        <v>101</v>
      </c>
      <c r="K2372" s="309" t="str">
        <f t="shared" si="145"/>
        <v>112</v>
      </c>
      <c r="L2372" s="310">
        <v>800</v>
      </c>
      <c r="M2372" s="310">
        <v>0</v>
      </c>
      <c r="N2372" s="309" t="s">
        <v>1727</v>
      </c>
      <c r="O2372" s="309" t="s">
        <v>1728</v>
      </c>
      <c r="P2372" s="309" t="s">
        <v>763</v>
      </c>
      <c r="Q2372" s="309" t="s">
        <v>763</v>
      </c>
      <c r="R2372" s="309" t="s">
        <v>1006</v>
      </c>
      <c r="S2372" s="309" t="s">
        <v>543</v>
      </c>
      <c r="T2372" s="315">
        <f t="shared" si="146"/>
        <v>800</v>
      </c>
      <c r="U2372" s="317">
        <f t="shared" si="147"/>
        <v>1</v>
      </c>
    </row>
    <row r="2373" spans="1:21" ht="15.75" customHeight="1">
      <c r="A2373" s="308">
        <v>45322</v>
      </c>
      <c r="B2373" s="308">
        <v>45322</v>
      </c>
      <c r="C2373" s="309" t="s">
        <v>11047</v>
      </c>
      <c r="D2373" s="308"/>
      <c r="E2373" s="309"/>
      <c r="F2373" s="309" t="s">
        <v>11048</v>
      </c>
      <c r="G2373" s="309" t="s">
        <v>11055</v>
      </c>
      <c r="H2373" s="309" t="s">
        <v>101</v>
      </c>
      <c r="I2373" s="309" t="str">
        <f t="shared" ref="I2373:I2436" si="148">LEFT(H2373,3)</f>
        <v>112</v>
      </c>
      <c r="J2373" s="309" t="s">
        <v>342</v>
      </c>
      <c r="K2373" s="309" t="str">
        <f t="shared" ref="K2373:K2436" si="149">LEFT(J2373,3)</f>
        <v>627</v>
      </c>
      <c r="L2373" s="310">
        <v>0</v>
      </c>
      <c r="M2373" s="310">
        <v>800</v>
      </c>
      <c r="N2373" s="309" t="s">
        <v>1670</v>
      </c>
      <c r="O2373" s="309" t="s">
        <v>1671</v>
      </c>
      <c r="P2373" s="309" t="s">
        <v>763</v>
      </c>
      <c r="Q2373" s="309" t="s">
        <v>763</v>
      </c>
      <c r="R2373" s="309" t="s">
        <v>1006</v>
      </c>
      <c r="S2373" s="309" t="s">
        <v>543</v>
      </c>
      <c r="T2373" s="315">
        <f t="shared" ref="T2373:T2436" si="150">L2373-M2373</f>
        <v>-800</v>
      </c>
      <c r="U2373" s="317">
        <f t="shared" ref="U2373:U2436" si="151">MONTH(A2373)</f>
        <v>1</v>
      </c>
    </row>
    <row r="2374" spans="1:21" ht="15.75" customHeight="1">
      <c r="A2374" s="308">
        <v>45322</v>
      </c>
      <c r="B2374" s="308">
        <v>45322</v>
      </c>
      <c r="C2374" s="309" t="s">
        <v>11047</v>
      </c>
      <c r="D2374" s="308"/>
      <c r="E2374" s="309"/>
      <c r="F2374" s="309" t="s">
        <v>11048</v>
      </c>
      <c r="G2374" s="309" t="s">
        <v>11056</v>
      </c>
      <c r="H2374" s="309" t="s">
        <v>342</v>
      </c>
      <c r="I2374" s="309" t="str">
        <f t="shared" si="148"/>
        <v>627</v>
      </c>
      <c r="J2374" s="309" t="s">
        <v>101</v>
      </c>
      <c r="K2374" s="309" t="str">
        <f t="shared" si="149"/>
        <v>112</v>
      </c>
      <c r="L2374" s="310">
        <v>2658</v>
      </c>
      <c r="M2374" s="310">
        <v>0</v>
      </c>
      <c r="N2374" s="309" t="s">
        <v>1727</v>
      </c>
      <c r="O2374" s="309" t="s">
        <v>1728</v>
      </c>
      <c r="P2374" s="309" t="s">
        <v>763</v>
      </c>
      <c r="Q2374" s="309" t="s">
        <v>763</v>
      </c>
      <c r="R2374" s="309" t="s">
        <v>1006</v>
      </c>
      <c r="S2374" s="309" t="s">
        <v>543</v>
      </c>
      <c r="T2374" s="315">
        <f t="shared" si="150"/>
        <v>2658</v>
      </c>
      <c r="U2374" s="317">
        <f t="shared" si="151"/>
        <v>1</v>
      </c>
    </row>
    <row r="2375" spans="1:21" ht="15.75" customHeight="1">
      <c r="A2375" s="308">
        <v>45322</v>
      </c>
      <c r="B2375" s="308">
        <v>45322</v>
      </c>
      <c r="C2375" s="309" t="s">
        <v>11047</v>
      </c>
      <c r="D2375" s="308"/>
      <c r="E2375" s="309"/>
      <c r="F2375" s="309" t="s">
        <v>11048</v>
      </c>
      <c r="G2375" s="309" t="s">
        <v>11056</v>
      </c>
      <c r="H2375" s="309" t="s">
        <v>101</v>
      </c>
      <c r="I2375" s="309" t="str">
        <f t="shared" si="148"/>
        <v>112</v>
      </c>
      <c r="J2375" s="309" t="s">
        <v>342</v>
      </c>
      <c r="K2375" s="309" t="str">
        <f t="shared" si="149"/>
        <v>627</v>
      </c>
      <c r="L2375" s="310">
        <v>0</v>
      </c>
      <c r="M2375" s="310">
        <v>2658</v>
      </c>
      <c r="N2375" s="309" t="s">
        <v>2893</v>
      </c>
      <c r="O2375" s="309" t="s">
        <v>2894</v>
      </c>
      <c r="P2375" s="309" t="s">
        <v>763</v>
      </c>
      <c r="Q2375" s="309" t="s">
        <v>763</v>
      </c>
      <c r="R2375" s="309" t="s">
        <v>1006</v>
      </c>
      <c r="S2375" s="309" t="s">
        <v>543</v>
      </c>
      <c r="T2375" s="315">
        <f t="shared" si="150"/>
        <v>-2658</v>
      </c>
      <c r="U2375" s="317">
        <f t="shared" si="151"/>
        <v>1</v>
      </c>
    </row>
    <row r="2376" spans="1:21" ht="15.75" customHeight="1">
      <c r="A2376" s="308">
        <v>45322</v>
      </c>
      <c r="B2376" s="308">
        <v>45322</v>
      </c>
      <c r="C2376" s="309" t="s">
        <v>11047</v>
      </c>
      <c r="D2376" s="308"/>
      <c r="E2376" s="309"/>
      <c r="F2376" s="309" t="s">
        <v>11048</v>
      </c>
      <c r="G2376" s="309" t="s">
        <v>11057</v>
      </c>
      <c r="H2376" s="309" t="s">
        <v>342</v>
      </c>
      <c r="I2376" s="309" t="str">
        <f t="shared" si="148"/>
        <v>627</v>
      </c>
      <c r="J2376" s="309" t="s">
        <v>101</v>
      </c>
      <c r="K2376" s="309" t="str">
        <f t="shared" si="149"/>
        <v>112</v>
      </c>
      <c r="L2376" s="310">
        <v>469</v>
      </c>
      <c r="M2376" s="310">
        <v>0</v>
      </c>
      <c r="N2376" s="309" t="s">
        <v>1727</v>
      </c>
      <c r="O2376" s="309" t="s">
        <v>1728</v>
      </c>
      <c r="P2376" s="309" t="s">
        <v>763</v>
      </c>
      <c r="Q2376" s="309" t="s">
        <v>763</v>
      </c>
      <c r="R2376" s="309" t="s">
        <v>1006</v>
      </c>
      <c r="S2376" s="309" t="s">
        <v>543</v>
      </c>
      <c r="T2376" s="315">
        <f t="shared" si="150"/>
        <v>469</v>
      </c>
      <c r="U2376" s="317">
        <f t="shared" si="151"/>
        <v>1</v>
      </c>
    </row>
    <row r="2377" spans="1:21" ht="15.75" customHeight="1">
      <c r="A2377" s="308">
        <v>45322</v>
      </c>
      <c r="B2377" s="308">
        <v>45322</v>
      </c>
      <c r="C2377" s="309" t="s">
        <v>11047</v>
      </c>
      <c r="D2377" s="308"/>
      <c r="E2377" s="309"/>
      <c r="F2377" s="309" t="s">
        <v>11048</v>
      </c>
      <c r="G2377" s="309" t="s">
        <v>11057</v>
      </c>
      <c r="H2377" s="309" t="s">
        <v>101</v>
      </c>
      <c r="I2377" s="309" t="str">
        <f t="shared" si="148"/>
        <v>112</v>
      </c>
      <c r="J2377" s="309" t="s">
        <v>342</v>
      </c>
      <c r="K2377" s="309" t="str">
        <f t="shared" si="149"/>
        <v>627</v>
      </c>
      <c r="L2377" s="310">
        <v>0</v>
      </c>
      <c r="M2377" s="310">
        <v>469</v>
      </c>
      <c r="N2377" s="309" t="s">
        <v>2782</v>
      </c>
      <c r="O2377" s="309" t="s">
        <v>2783</v>
      </c>
      <c r="P2377" s="309" t="s">
        <v>763</v>
      </c>
      <c r="Q2377" s="309" t="s">
        <v>763</v>
      </c>
      <c r="R2377" s="309" t="s">
        <v>1006</v>
      </c>
      <c r="S2377" s="309" t="s">
        <v>543</v>
      </c>
      <c r="T2377" s="315">
        <f t="shared" si="150"/>
        <v>-469</v>
      </c>
      <c r="U2377" s="317">
        <f t="shared" si="151"/>
        <v>1</v>
      </c>
    </row>
    <row r="2378" spans="1:21" ht="15.75" customHeight="1">
      <c r="A2378" s="308">
        <v>45322</v>
      </c>
      <c r="B2378" s="308">
        <v>45322</v>
      </c>
      <c r="C2378" s="309" t="s">
        <v>11047</v>
      </c>
      <c r="D2378" s="308"/>
      <c r="E2378" s="309"/>
      <c r="F2378" s="309" t="s">
        <v>11048</v>
      </c>
      <c r="G2378" s="309" t="s">
        <v>11058</v>
      </c>
      <c r="H2378" s="309" t="s">
        <v>342</v>
      </c>
      <c r="I2378" s="309" t="str">
        <f t="shared" si="148"/>
        <v>627</v>
      </c>
      <c r="J2378" s="309" t="s">
        <v>101</v>
      </c>
      <c r="K2378" s="309" t="str">
        <f t="shared" si="149"/>
        <v>112</v>
      </c>
      <c r="L2378" s="310">
        <v>91647</v>
      </c>
      <c r="M2378" s="310">
        <v>0</v>
      </c>
      <c r="N2378" s="309" t="s">
        <v>1727</v>
      </c>
      <c r="O2378" s="309" t="s">
        <v>1728</v>
      </c>
      <c r="P2378" s="309" t="s">
        <v>763</v>
      </c>
      <c r="Q2378" s="309" t="s">
        <v>763</v>
      </c>
      <c r="R2378" s="309" t="s">
        <v>1006</v>
      </c>
      <c r="S2378" s="309" t="s">
        <v>543</v>
      </c>
      <c r="T2378" s="315">
        <f t="shared" si="150"/>
        <v>91647</v>
      </c>
      <c r="U2378" s="317">
        <f t="shared" si="151"/>
        <v>1</v>
      </c>
    </row>
    <row r="2379" spans="1:21" ht="15.75" customHeight="1">
      <c r="A2379" s="308">
        <v>45322</v>
      </c>
      <c r="B2379" s="308">
        <v>45322</v>
      </c>
      <c r="C2379" s="309" t="s">
        <v>11047</v>
      </c>
      <c r="D2379" s="308"/>
      <c r="E2379" s="309"/>
      <c r="F2379" s="309" t="s">
        <v>11048</v>
      </c>
      <c r="G2379" s="309" t="s">
        <v>11058</v>
      </c>
      <c r="H2379" s="309" t="s">
        <v>101</v>
      </c>
      <c r="I2379" s="309" t="str">
        <f t="shared" si="148"/>
        <v>112</v>
      </c>
      <c r="J2379" s="309" t="s">
        <v>342</v>
      </c>
      <c r="K2379" s="309" t="str">
        <f t="shared" si="149"/>
        <v>627</v>
      </c>
      <c r="L2379" s="310">
        <v>0</v>
      </c>
      <c r="M2379" s="310">
        <v>91647</v>
      </c>
      <c r="N2379" s="309" t="s">
        <v>1500</v>
      </c>
      <c r="O2379" s="309" t="s">
        <v>1501</v>
      </c>
      <c r="P2379" s="309" t="s">
        <v>763</v>
      </c>
      <c r="Q2379" s="309" t="s">
        <v>763</v>
      </c>
      <c r="R2379" s="309" t="s">
        <v>1006</v>
      </c>
      <c r="S2379" s="309" t="s">
        <v>543</v>
      </c>
      <c r="T2379" s="315">
        <f t="shared" si="150"/>
        <v>-91647</v>
      </c>
      <c r="U2379" s="317">
        <f t="shared" si="151"/>
        <v>1</v>
      </c>
    </row>
    <row r="2380" spans="1:21" ht="15.75" customHeight="1">
      <c r="A2380" s="308">
        <v>45322</v>
      </c>
      <c r="B2380" s="308">
        <v>45322</v>
      </c>
      <c r="C2380" s="309" t="s">
        <v>11047</v>
      </c>
      <c r="D2380" s="308"/>
      <c r="E2380" s="309"/>
      <c r="F2380" s="309" t="s">
        <v>11048</v>
      </c>
      <c r="G2380" s="309" t="s">
        <v>11059</v>
      </c>
      <c r="H2380" s="309" t="s">
        <v>342</v>
      </c>
      <c r="I2380" s="309" t="str">
        <f t="shared" si="148"/>
        <v>627</v>
      </c>
      <c r="J2380" s="309" t="s">
        <v>101</v>
      </c>
      <c r="K2380" s="309" t="str">
        <f t="shared" si="149"/>
        <v>112</v>
      </c>
      <c r="L2380" s="310">
        <v>7275</v>
      </c>
      <c r="M2380" s="310">
        <v>0</v>
      </c>
      <c r="N2380" s="309" t="s">
        <v>1727</v>
      </c>
      <c r="O2380" s="309" t="s">
        <v>1728</v>
      </c>
      <c r="P2380" s="309" t="s">
        <v>763</v>
      </c>
      <c r="Q2380" s="309" t="s">
        <v>763</v>
      </c>
      <c r="R2380" s="309" t="s">
        <v>1006</v>
      </c>
      <c r="S2380" s="309" t="s">
        <v>543</v>
      </c>
      <c r="T2380" s="315">
        <f t="shared" si="150"/>
        <v>7275</v>
      </c>
      <c r="U2380" s="317">
        <f t="shared" si="151"/>
        <v>1</v>
      </c>
    </row>
    <row r="2381" spans="1:21" ht="15.75" customHeight="1">
      <c r="A2381" s="308">
        <v>45322</v>
      </c>
      <c r="B2381" s="308">
        <v>45322</v>
      </c>
      <c r="C2381" s="309" t="s">
        <v>11047</v>
      </c>
      <c r="D2381" s="308"/>
      <c r="E2381" s="309"/>
      <c r="F2381" s="309" t="s">
        <v>11048</v>
      </c>
      <c r="G2381" s="309" t="s">
        <v>11059</v>
      </c>
      <c r="H2381" s="309" t="s">
        <v>101</v>
      </c>
      <c r="I2381" s="309" t="str">
        <f t="shared" si="148"/>
        <v>112</v>
      </c>
      <c r="J2381" s="309" t="s">
        <v>342</v>
      </c>
      <c r="K2381" s="309" t="str">
        <f t="shared" si="149"/>
        <v>627</v>
      </c>
      <c r="L2381" s="310">
        <v>0</v>
      </c>
      <c r="M2381" s="310">
        <v>7275</v>
      </c>
      <c r="N2381" s="309" t="s">
        <v>1580</v>
      </c>
      <c r="O2381" s="309" t="s">
        <v>1581</v>
      </c>
      <c r="P2381" s="309" t="s">
        <v>763</v>
      </c>
      <c r="Q2381" s="309" t="s">
        <v>763</v>
      </c>
      <c r="R2381" s="309" t="s">
        <v>1006</v>
      </c>
      <c r="S2381" s="309" t="s">
        <v>543</v>
      </c>
      <c r="T2381" s="315">
        <f t="shared" si="150"/>
        <v>-7275</v>
      </c>
      <c r="U2381" s="317">
        <f t="shared" si="151"/>
        <v>1</v>
      </c>
    </row>
    <row r="2382" spans="1:21" ht="15.75" customHeight="1">
      <c r="A2382" s="308">
        <v>45322</v>
      </c>
      <c r="B2382" s="308">
        <v>45322</v>
      </c>
      <c r="C2382" s="309" t="s">
        <v>11047</v>
      </c>
      <c r="D2382" s="308"/>
      <c r="E2382" s="309"/>
      <c r="F2382" s="309" t="s">
        <v>11048</v>
      </c>
      <c r="G2382" s="309" t="s">
        <v>11060</v>
      </c>
      <c r="H2382" s="309" t="s">
        <v>342</v>
      </c>
      <c r="I2382" s="309" t="str">
        <f t="shared" si="148"/>
        <v>627</v>
      </c>
      <c r="J2382" s="309" t="s">
        <v>101</v>
      </c>
      <c r="K2382" s="309" t="str">
        <f t="shared" si="149"/>
        <v>112</v>
      </c>
      <c r="L2382" s="310">
        <v>33745</v>
      </c>
      <c r="M2382" s="310">
        <v>0</v>
      </c>
      <c r="N2382" s="309" t="s">
        <v>1727</v>
      </c>
      <c r="O2382" s="309" t="s">
        <v>1728</v>
      </c>
      <c r="P2382" s="309" t="s">
        <v>763</v>
      </c>
      <c r="Q2382" s="309" t="s">
        <v>763</v>
      </c>
      <c r="R2382" s="309" t="s">
        <v>1006</v>
      </c>
      <c r="S2382" s="309" t="s">
        <v>543</v>
      </c>
      <c r="T2382" s="315">
        <f t="shared" si="150"/>
        <v>33745</v>
      </c>
      <c r="U2382" s="317">
        <f t="shared" si="151"/>
        <v>1</v>
      </c>
    </row>
    <row r="2383" spans="1:21" ht="15.75" customHeight="1">
      <c r="A2383" s="308">
        <v>45322</v>
      </c>
      <c r="B2383" s="308">
        <v>45322</v>
      </c>
      <c r="C2383" s="309" t="s">
        <v>11047</v>
      </c>
      <c r="D2383" s="308"/>
      <c r="E2383" s="309"/>
      <c r="F2383" s="309" t="s">
        <v>11048</v>
      </c>
      <c r="G2383" s="309" t="s">
        <v>11060</v>
      </c>
      <c r="H2383" s="309" t="s">
        <v>101</v>
      </c>
      <c r="I2383" s="309" t="str">
        <f t="shared" si="148"/>
        <v>112</v>
      </c>
      <c r="J2383" s="309" t="s">
        <v>342</v>
      </c>
      <c r="K2383" s="309" t="str">
        <f t="shared" si="149"/>
        <v>627</v>
      </c>
      <c r="L2383" s="310">
        <v>0</v>
      </c>
      <c r="M2383" s="310">
        <v>33745</v>
      </c>
      <c r="N2383" s="309" t="s">
        <v>4333</v>
      </c>
      <c r="O2383" s="309" t="s">
        <v>4334</v>
      </c>
      <c r="P2383" s="309" t="s">
        <v>763</v>
      </c>
      <c r="Q2383" s="309" t="s">
        <v>763</v>
      </c>
      <c r="R2383" s="309" t="s">
        <v>1006</v>
      </c>
      <c r="S2383" s="309" t="s">
        <v>543</v>
      </c>
      <c r="T2383" s="315">
        <f t="shared" si="150"/>
        <v>-33745</v>
      </c>
      <c r="U2383" s="317">
        <f t="shared" si="151"/>
        <v>1</v>
      </c>
    </row>
    <row r="2384" spans="1:21" ht="15.75" customHeight="1">
      <c r="A2384" s="308">
        <v>45322</v>
      </c>
      <c r="B2384" s="308">
        <v>45322</v>
      </c>
      <c r="C2384" s="309" t="s">
        <v>11047</v>
      </c>
      <c r="D2384" s="308"/>
      <c r="E2384" s="309"/>
      <c r="F2384" s="309" t="s">
        <v>11048</v>
      </c>
      <c r="G2384" s="309" t="s">
        <v>11061</v>
      </c>
      <c r="H2384" s="309" t="s">
        <v>342</v>
      </c>
      <c r="I2384" s="309" t="str">
        <f t="shared" si="148"/>
        <v>627</v>
      </c>
      <c r="J2384" s="309" t="s">
        <v>101</v>
      </c>
      <c r="K2384" s="309" t="str">
        <f t="shared" si="149"/>
        <v>112</v>
      </c>
      <c r="L2384" s="310">
        <v>5319</v>
      </c>
      <c r="M2384" s="310">
        <v>0</v>
      </c>
      <c r="N2384" s="309" t="s">
        <v>1727</v>
      </c>
      <c r="O2384" s="309" t="s">
        <v>1728</v>
      </c>
      <c r="P2384" s="309" t="s">
        <v>763</v>
      </c>
      <c r="Q2384" s="309" t="s">
        <v>763</v>
      </c>
      <c r="R2384" s="309" t="s">
        <v>1006</v>
      </c>
      <c r="S2384" s="309" t="s">
        <v>543</v>
      </c>
      <c r="T2384" s="315">
        <f t="shared" si="150"/>
        <v>5319</v>
      </c>
      <c r="U2384" s="317">
        <f t="shared" si="151"/>
        <v>1</v>
      </c>
    </row>
    <row r="2385" spans="1:21" ht="15.75" customHeight="1">
      <c r="A2385" s="308">
        <v>45322</v>
      </c>
      <c r="B2385" s="308">
        <v>45322</v>
      </c>
      <c r="C2385" s="309" t="s">
        <v>11047</v>
      </c>
      <c r="D2385" s="308"/>
      <c r="E2385" s="309"/>
      <c r="F2385" s="309" t="s">
        <v>11048</v>
      </c>
      <c r="G2385" s="309" t="s">
        <v>11061</v>
      </c>
      <c r="H2385" s="309" t="s">
        <v>101</v>
      </c>
      <c r="I2385" s="309" t="str">
        <f t="shared" si="148"/>
        <v>112</v>
      </c>
      <c r="J2385" s="309" t="s">
        <v>342</v>
      </c>
      <c r="K2385" s="309" t="str">
        <f t="shared" si="149"/>
        <v>627</v>
      </c>
      <c r="L2385" s="310">
        <v>0</v>
      </c>
      <c r="M2385" s="310">
        <v>5319</v>
      </c>
      <c r="N2385" s="309" t="s">
        <v>10959</v>
      </c>
      <c r="O2385" s="309" t="s">
        <v>10960</v>
      </c>
      <c r="P2385" s="309" t="s">
        <v>763</v>
      </c>
      <c r="Q2385" s="309" t="s">
        <v>763</v>
      </c>
      <c r="R2385" s="309" t="s">
        <v>1006</v>
      </c>
      <c r="S2385" s="309" t="s">
        <v>543</v>
      </c>
      <c r="T2385" s="315">
        <f t="shared" si="150"/>
        <v>-5319</v>
      </c>
      <c r="U2385" s="317">
        <f t="shared" si="151"/>
        <v>1</v>
      </c>
    </row>
    <row r="2386" spans="1:21" ht="15.75" customHeight="1">
      <c r="A2386" s="308">
        <v>45322</v>
      </c>
      <c r="B2386" s="308">
        <v>45322</v>
      </c>
      <c r="C2386" s="309" t="s">
        <v>11047</v>
      </c>
      <c r="D2386" s="308"/>
      <c r="E2386" s="309"/>
      <c r="F2386" s="309" t="s">
        <v>11048</v>
      </c>
      <c r="G2386" s="309" t="s">
        <v>11062</v>
      </c>
      <c r="H2386" s="309" t="s">
        <v>342</v>
      </c>
      <c r="I2386" s="309" t="str">
        <f t="shared" si="148"/>
        <v>627</v>
      </c>
      <c r="J2386" s="309" t="s">
        <v>101</v>
      </c>
      <c r="K2386" s="309" t="str">
        <f t="shared" si="149"/>
        <v>112</v>
      </c>
      <c r="L2386" s="310">
        <v>6930</v>
      </c>
      <c r="M2386" s="310">
        <v>0</v>
      </c>
      <c r="N2386" s="309" t="s">
        <v>1727</v>
      </c>
      <c r="O2386" s="309" t="s">
        <v>1728</v>
      </c>
      <c r="P2386" s="309" t="s">
        <v>763</v>
      </c>
      <c r="Q2386" s="309" t="s">
        <v>763</v>
      </c>
      <c r="R2386" s="309" t="s">
        <v>1006</v>
      </c>
      <c r="S2386" s="309" t="s">
        <v>543</v>
      </c>
      <c r="T2386" s="315">
        <f t="shared" si="150"/>
        <v>6930</v>
      </c>
      <c r="U2386" s="317">
        <f t="shared" si="151"/>
        <v>1</v>
      </c>
    </row>
    <row r="2387" spans="1:21" ht="15.75" customHeight="1">
      <c r="A2387" s="308">
        <v>45322</v>
      </c>
      <c r="B2387" s="308">
        <v>45322</v>
      </c>
      <c r="C2387" s="309" t="s">
        <v>11047</v>
      </c>
      <c r="D2387" s="308"/>
      <c r="E2387" s="309"/>
      <c r="F2387" s="309" t="s">
        <v>11048</v>
      </c>
      <c r="G2387" s="309" t="s">
        <v>11062</v>
      </c>
      <c r="H2387" s="309" t="s">
        <v>101</v>
      </c>
      <c r="I2387" s="309" t="str">
        <f t="shared" si="148"/>
        <v>112</v>
      </c>
      <c r="J2387" s="309" t="s">
        <v>342</v>
      </c>
      <c r="K2387" s="309" t="str">
        <f t="shared" si="149"/>
        <v>627</v>
      </c>
      <c r="L2387" s="310">
        <v>0</v>
      </c>
      <c r="M2387" s="310">
        <v>6930</v>
      </c>
      <c r="N2387" s="309" t="s">
        <v>1477</v>
      </c>
      <c r="O2387" s="309" t="s">
        <v>1478</v>
      </c>
      <c r="P2387" s="309" t="s">
        <v>763</v>
      </c>
      <c r="Q2387" s="309" t="s">
        <v>763</v>
      </c>
      <c r="R2387" s="309" t="s">
        <v>1006</v>
      </c>
      <c r="S2387" s="309" t="s">
        <v>543</v>
      </c>
      <c r="T2387" s="315">
        <f t="shared" si="150"/>
        <v>-6930</v>
      </c>
      <c r="U2387" s="317">
        <f t="shared" si="151"/>
        <v>1</v>
      </c>
    </row>
    <row r="2388" spans="1:21" ht="15.75" customHeight="1">
      <c r="A2388" s="308">
        <v>45322</v>
      </c>
      <c r="B2388" s="308">
        <v>45322</v>
      </c>
      <c r="C2388" s="309" t="s">
        <v>11047</v>
      </c>
      <c r="D2388" s="308"/>
      <c r="E2388" s="309"/>
      <c r="F2388" s="309" t="s">
        <v>11048</v>
      </c>
      <c r="G2388" s="309" t="s">
        <v>11063</v>
      </c>
      <c r="H2388" s="309" t="s">
        <v>342</v>
      </c>
      <c r="I2388" s="309" t="str">
        <f t="shared" si="148"/>
        <v>627</v>
      </c>
      <c r="J2388" s="309" t="s">
        <v>101</v>
      </c>
      <c r="K2388" s="309" t="str">
        <f t="shared" si="149"/>
        <v>112</v>
      </c>
      <c r="L2388" s="310">
        <v>24855</v>
      </c>
      <c r="M2388" s="310">
        <v>0</v>
      </c>
      <c r="N2388" s="309" t="s">
        <v>1727</v>
      </c>
      <c r="O2388" s="309" t="s">
        <v>1728</v>
      </c>
      <c r="P2388" s="309" t="s">
        <v>763</v>
      </c>
      <c r="Q2388" s="309" t="s">
        <v>763</v>
      </c>
      <c r="R2388" s="309" t="s">
        <v>1006</v>
      </c>
      <c r="S2388" s="309" t="s">
        <v>543</v>
      </c>
      <c r="T2388" s="315">
        <f t="shared" si="150"/>
        <v>24855</v>
      </c>
      <c r="U2388" s="317">
        <f t="shared" si="151"/>
        <v>1</v>
      </c>
    </row>
    <row r="2389" spans="1:21" ht="15.75" customHeight="1">
      <c r="A2389" s="308">
        <v>45322</v>
      </c>
      <c r="B2389" s="308">
        <v>45322</v>
      </c>
      <c r="C2389" s="309" t="s">
        <v>11047</v>
      </c>
      <c r="D2389" s="308"/>
      <c r="E2389" s="309"/>
      <c r="F2389" s="309" t="s">
        <v>11048</v>
      </c>
      <c r="G2389" s="309" t="s">
        <v>11063</v>
      </c>
      <c r="H2389" s="309" t="s">
        <v>101</v>
      </c>
      <c r="I2389" s="309" t="str">
        <f t="shared" si="148"/>
        <v>112</v>
      </c>
      <c r="J2389" s="309" t="s">
        <v>342</v>
      </c>
      <c r="K2389" s="309" t="str">
        <f t="shared" si="149"/>
        <v>627</v>
      </c>
      <c r="L2389" s="310">
        <v>0</v>
      </c>
      <c r="M2389" s="310">
        <v>24855</v>
      </c>
      <c r="N2389" s="309" t="s">
        <v>1565</v>
      </c>
      <c r="O2389" s="309" t="s">
        <v>1566</v>
      </c>
      <c r="P2389" s="309" t="s">
        <v>763</v>
      </c>
      <c r="Q2389" s="309" t="s">
        <v>763</v>
      </c>
      <c r="R2389" s="309" t="s">
        <v>1006</v>
      </c>
      <c r="S2389" s="309" t="s">
        <v>543</v>
      </c>
      <c r="T2389" s="315">
        <f t="shared" si="150"/>
        <v>-24855</v>
      </c>
      <c r="U2389" s="317">
        <f t="shared" si="151"/>
        <v>1</v>
      </c>
    </row>
    <row r="2390" spans="1:21" ht="15.75" customHeight="1">
      <c r="A2390" s="308">
        <v>45322</v>
      </c>
      <c r="B2390" s="308">
        <v>45322</v>
      </c>
      <c r="C2390" s="309" t="s">
        <v>11047</v>
      </c>
      <c r="D2390" s="308"/>
      <c r="E2390" s="309"/>
      <c r="F2390" s="309" t="s">
        <v>11048</v>
      </c>
      <c r="G2390" s="309" t="s">
        <v>11064</v>
      </c>
      <c r="H2390" s="309" t="s">
        <v>342</v>
      </c>
      <c r="I2390" s="309" t="str">
        <f t="shared" si="148"/>
        <v>627</v>
      </c>
      <c r="J2390" s="309" t="s">
        <v>101</v>
      </c>
      <c r="K2390" s="309" t="str">
        <f t="shared" si="149"/>
        <v>112</v>
      </c>
      <c r="L2390" s="310">
        <v>2070</v>
      </c>
      <c r="M2390" s="310">
        <v>0</v>
      </c>
      <c r="N2390" s="309" t="s">
        <v>1727</v>
      </c>
      <c r="O2390" s="309" t="s">
        <v>1728</v>
      </c>
      <c r="P2390" s="309" t="s">
        <v>763</v>
      </c>
      <c r="Q2390" s="309" t="s">
        <v>763</v>
      </c>
      <c r="R2390" s="309" t="s">
        <v>1006</v>
      </c>
      <c r="S2390" s="309" t="s">
        <v>543</v>
      </c>
      <c r="T2390" s="315">
        <f t="shared" si="150"/>
        <v>2070</v>
      </c>
      <c r="U2390" s="317">
        <f t="shared" si="151"/>
        <v>1</v>
      </c>
    </row>
    <row r="2391" spans="1:21" ht="15.75" customHeight="1">
      <c r="A2391" s="308">
        <v>45322</v>
      </c>
      <c r="B2391" s="308">
        <v>45322</v>
      </c>
      <c r="C2391" s="309" t="s">
        <v>11047</v>
      </c>
      <c r="D2391" s="308"/>
      <c r="E2391" s="309"/>
      <c r="F2391" s="309" t="s">
        <v>11048</v>
      </c>
      <c r="G2391" s="309" t="s">
        <v>11064</v>
      </c>
      <c r="H2391" s="309" t="s">
        <v>101</v>
      </c>
      <c r="I2391" s="309" t="str">
        <f t="shared" si="148"/>
        <v>112</v>
      </c>
      <c r="J2391" s="309" t="s">
        <v>342</v>
      </c>
      <c r="K2391" s="309" t="str">
        <f t="shared" si="149"/>
        <v>627</v>
      </c>
      <c r="L2391" s="310">
        <v>0</v>
      </c>
      <c r="M2391" s="310">
        <v>2070</v>
      </c>
      <c r="N2391" s="309" t="s">
        <v>10797</v>
      </c>
      <c r="O2391" s="309" t="s">
        <v>10798</v>
      </c>
      <c r="P2391" s="309" t="s">
        <v>763</v>
      </c>
      <c r="Q2391" s="309" t="s">
        <v>763</v>
      </c>
      <c r="R2391" s="309" t="s">
        <v>1006</v>
      </c>
      <c r="S2391" s="309" t="s">
        <v>543</v>
      </c>
      <c r="T2391" s="315">
        <f t="shared" si="150"/>
        <v>-2070</v>
      </c>
      <c r="U2391" s="317">
        <f t="shared" si="151"/>
        <v>1</v>
      </c>
    </row>
    <row r="2392" spans="1:21" ht="15.75" customHeight="1">
      <c r="A2392" s="308">
        <v>45322</v>
      </c>
      <c r="B2392" s="308">
        <v>45322</v>
      </c>
      <c r="C2392" s="309" t="s">
        <v>11047</v>
      </c>
      <c r="D2392" s="308"/>
      <c r="E2392" s="309"/>
      <c r="F2392" s="309" t="s">
        <v>11048</v>
      </c>
      <c r="G2392" s="309" t="s">
        <v>11065</v>
      </c>
      <c r="H2392" s="309" t="s">
        <v>342</v>
      </c>
      <c r="I2392" s="309" t="str">
        <f t="shared" si="148"/>
        <v>627</v>
      </c>
      <c r="J2392" s="309" t="s">
        <v>101</v>
      </c>
      <c r="K2392" s="309" t="str">
        <f t="shared" si="149"/>
        <v>112</v>
      </c>
      <c r="L2392" s="310">
        <v>1466305</v>
      </c>
      <c r="M2392" s="310">
        <v>0</v>
      </c>
      <c r="N2392" s="309" t="s">
        <v>1727</v>
      </c>
      <c r="O2392" s="309" t="s">
        <v>1728</v>
      </c>
      <c r="P2392" s="309" t="s">
        <v>763</v>
      </c>
      <c r="Q2392" s="309" t="s">
        <v>763</v>
      </c>
      <c r="R2392" s="309" t="s">
        <v>1006</v>
      </c>
      <c r="S2392" s="309" t="s">
        <v>543</v>
      </c>
      <c r="T2392" s="315">
        <f t="shared" si="150"/>
        <v>1466305</v>
      </c>
      <c r="U2392" s="317">
        <f t="shared" si="151"/>
        <v>1</v>
      </c>
    </row>
    <row r="2393" spans="1:21" ht="15.75" customHeight="1">
      <c r="A2393" s="308">
        <v>45322</v>
      </c>
      <c r="B2393" s="308">
        <v>45322</v>
      </c>
      <c r="C2393" s="309" t="s">
        <v>11047</v>
      </c>
      <c r="D2393" s="308"/>
      <c r="E2393" s="309"/>
      <c r="F2393" s="309" t="s">
        <v>11048</v>
      </c>
      <c r="G2393" s="309" t="s">
        <v>11065</v>
      </c>
      <c r="H2393" s="309" t="s">
        <v>101</v>
      </c>
      <c r="I2393" s="309" t="str">
        <f t="shared" si="148"/>
        <v>112</v>
      </c>
      <c r="J2393" s="309" t="s">
        <v>342</v>
      </c>
      <c r="K2393" s="309" t="str">
        <f t="shared" si="149"/>
        <v>627</v>
      </c>
      <c r="L2393" s="310">
        <v>0</v>
      </c>
      <c r="M2393" s="310">
        <v>1466305</v>
      </c>
      <c r="N2393" s="309" t="s">
        <v>2828</v>
      </c>
      <c r="O2393" s="309" t="s">
        <v>2829</v>
      </c>
      <c r="P2393" s="309" t="s">
        <v>763</v>
      </c>
      <c r="Q2393" s="309" t="s">
        <v>763</v>
      </c>
      <c r="R2393" s="309" t="s">
        <v>1006</v>
      </c>
      <c r="S2393" s="309" t="s">
        <v>543</v>
      </c>
      <c r="T2393" s="315">
        <f t="shared" si="150"/>
        <v>-1466305</v>
      </c>
      <c r="U2393" s="317">
        <f t="shared" si="151"/>
        <v>1</v>
      </c>
    </row>
    <row r="2394" spans="1:21" ht="15.75" customHeight="1">
      <c r="A2394" s="308">
        <v>45322</v>
      </c>
      <c r="B2394" s="308">
        <v>45322</v>
      </c>
      <c r="C2394" s="309" t="s">
        <v>11047</v>
      </c>
      <c r="D2394" s="308"/>
      <c r="E2394" s="309"/>
      <c r="F2394" s="309" t="s">
        <v>11048</v>
      </c>
      <c r="G2394" s="309" t="s">
        <v>11066</v>
      </c>
      <c r="H2394" s="309" t="s">
        <v>342</v>
      </c>
      <c r="I2394" s="309" t="str">
        <f t="shared" si="148"/>
        <v>627</v>
      </c>
      <c r="J2394" s="309" t="s">
        <v>101</v>
      </c>
      <c r="K2394" s="309" t="str">
        <f t="shared" si="149"/>
        <v>112</v>
      </c>
      <c r="L2394" s="310">
        <v>970</v>
      </c>
      <c r="M2394" s="310">
        <v>0</v>
      </c>
      <c r="N2394" s="309" t="s">
        <v>1727</v>
      </c>
      <c r="O2394" s="309" t="s">
        <v>1728</v>
      </c>
      <c r="P2394" s="309" t="s">
        <v>763</v>
      </c>
      <c r="Q2394" s="309" t="s">
        <v>763</v>
      </c>
      <c r="R2394" s="309" t="s">
        <v>1006</v>
      </c>
      <c r="S2394" s="309" t="s">
        <v>543</v>
      </c>
      <c r="T2394" s="315">
        <f t="shared" si="150"/>
        <v>970</v>
      </c>
      <c r="U2394" s="317">
        <f t="shared" si="151"/>
        <v>1</v>
      </c>
    </row>
    <row r="2395" spans="1:21" ht="15.75" customHeight="1">
      <c r="A2395" s="308">
        <v>45322</v>
      </c>
      <c r="B2395" s="308">
        <v>45322</v>
      </c>
      <c r="C2395" s="309" t="s">
        <v>11047</v>
      </c>
      <c r="D2395" s="308"/>
      <c r="E2395" s="309"/>
      <c r="F2395" s="309" t="s">
        <v>11048</v>
      </c>
      <c r="G2395" s="309" t="s">
        <v>11066</v>
      </c>
      <c r="H2395" s="309" t="s">
        <v>101</v>
      </c>
      <c r="I2395" s="309" t="str">
        <f t="shared" si="148"/>
        <v>112</v>
      </c>
      <c r="J2395" s="309" t="s">
        <v>342</v>
      </c>
      <c r="K2395" s="309" t="str">
        <f t="shared" si="149"/>
        <v>627</v>
      </c>
      <c r="L2395" s="310">
        <v>0</v>
      </c>
      <c r="M2395" s="310">
        <v>970</v>
      </c>
      <c r="N2395" s="309" t="s">
        <v>2844</v>
      </c>
      <c r="O2395" s="309" t="s">
        <v>2845</v>
      </c>
      <c r="P2395" s="309" t="s">
        <v>763</v>
      </c>
      <c r="Q2395" s="309" t="s">
        <v>763</v>
      </c>
      <c r="R2395" s="309" t="s">
        <v>1006</v>
      </c>
      <c r="S2395" s="309" t="s">
        <v>543</v>
      </c>
      <c r="T2395" s="315">
        <f t="shared" si="150"/>
        <v>-970</v>
      </c>
      <c r="U2395" s="317">
        <f t="shared" si="151"/>
        <v>1</v>
      </c>
    </row>
    <row r="2396" spans="1:21" ht="15.75" customHeight="1">
      <c r="A2396" s="308">
        <v>45322</v>
      </c>
      <c r="B2396" s="308">
        <v>45322</v>
      </c>
      <c r="C2396" s="309" t="s">
        <v>11047</v>
      </c>
      <c r="D2396" s="308"/>
      <c r="E2396" s="309"/>
      <c r="F2396" s="309" t="s">
        <v>11048</v>
      </c>
      <c r="G2396" s="309" t="s">
        <v>11067</v>
      </c>
      <c r="H2396" s="309" t="s">
        <v>342</v>
      </c>
      <c r="I2396" s="309" t="str">
        <f t="shared" si="148"/>
        <v>627</v>
      </c>
      <c r="J2396" s="309" t="s">
        <v>101</v>
      </c>
      <c r="K2396" s="309" t="str">
        <f t="shared" si="149"/>
        <v>112</v>
      </c>
      <c r="L2396" s="310">
        <v>1093464</v>
      </c>
      <c r="M2396" s="310">
        <v>0</v>
      </c>
      <c r="N2396" s="309" t="s">
        <v>1727</v>
      </c>
      <c r="O2396" s="309" t="s">
        <v>1728</v>
      </c>
      <c r="P2396" s="309" t="s">
        <v>763</v>
      </c>
      <c r="Q2396" s="309" t="s">
        <v>763</v>
      </c>
      <c r="R2396" s="309" t="s">
        <v>1006</v>
      </c>
      <c r="S2396" s="309" t="s">
        <v>543</v>
      </c>
      <c r="T2396" s="315">
        <f t="shared" si="150"/>
        <v>1093464</v>
      </c>
      <c r="U2396" s="317">
        <f t="shared" si="151"/>
        <v>1</v>
      </c>
    </row>
    <row r="2397" spans="1:21" ht="15.75" customHeight="1">
      <c r="A2397" s="308">
        <v>45322</v>
      </c>
      <c r="B2397" s="308">
        <v>45322</v>
      </c>
      <c r="C2397" s="309" t="s">
        <v>11047</v>
      </c>
      <c r="D2397" s="308"/>
      <c r="E2397" s="309"/>
      <c r="F2397" s="309" t="s">
        <v>11048</v>
      </c>
      <c r="G2397" s="309" t="s">
        <v>11067</v>
      </c>
      <c r="H2397" s="309" t="s">
        <v>101</v>
      </c>
      <c r="I2397" s="309" t="str">
        <f t="shared" si="148"/>
        <v>112</v>
      </c>
      <c r="J2397" s="309" t="s">
        <v>342</v>
      </c>
      <c r="K2397" s="309" t="str">
        <f t="shared" si="149"/>
        <v>627</v>
      </c>
      <c r="L2397" s="310">
        <v>0</v>
      </c>
      <c r="M2397" s="310">
        <v>1093464</v>
      </c>
      <c r="N2397" s="309" t="s">
        <v>1506</v>
      </c>
      <c r="O2397" s="309" t="s">
        <v>1507</v>
      </c>
      <c r="P2397" s="309" t="s">
        <v>763</v>
      </c>
      <c r="Q2397" s="309" t="s">
        <v>763</v>
      </c>
      <c r="R2397" s="309" t="s">
        <v>1006</v>
      </c>
      <c r="S2397" s="309" t="s">
        <v>543</v>
      </c>
      <c r="T2397" s="315">
        <f t="shared" si="150"/>
        <v>-1093464</v>
      </c>
      <c r="U2397" s="317">
        <f t="shared" si="151"/>
        <v>1</v>
      </c>
    </row>
    <row r="2398" spans="1:21" ht="15.75" customHeight="1">
      <c r="A2398" s="308">
        <v>45322</v>
      </c>
      <c r="B2398" s="308">
        <v>45322</v>
      </c>
      <c r="C2398" s="309" t="s">
        <v>11047</v>
      </c>
      <c r="D2398" s="308"/>
      <c r="E2398" s="309"/>
      <c r="F2398" s="309" t="s">
        <v>11048</v>
      </c>
      <c r="G2398" s="309" t="s">
        <v>11068</v>
      </c>
      <c r="H2398" s="309" t="s">
        <v>342</v>
      </c>
      <c r="I2398" s="309" t="str">
        <f t="shared" si="148"/>
        <v>627</v>
      </c>
      <c r="J2398" s="309" t="s">
        <v>101</v>
      </c>
      <c r="K2398" s="309" t="str">
        <f t="shared" si="149"/>
        <v>112</v>
      </c>
      <c r="L2398" s="310">
        <v>1299316</v>
      </c>
      <c r="M2398" s="310">
        <v>0</v>
      </c>
      <c r="N2398" s="309" t="s">
        <v>1727</v>
      </c>
      <c r="O2398" s="309" t="s">
        <v>1728</v>
      </c>
      <c r="P2398" s="309" t="s">
        <v>763</v>
      </c>
      <c r="Q2398" s="309" t="s">
        <v>763</v>
      </c>
      <c r="R2398" s="309" t="s">
        <v>1006</v>
      </c>
      <c r="S2398" s="309" t="s">
        <v>543</v>
      </c>
      <c r="T2398" s="315">
        <f t="shared" si="150"/>
        <v>1299316</v>
      </c>
      <c r="U2398" s="317">
        <f t="shared" si="151"/>
        <v>1</v>
      </c>
    </row>
    <row r="2399" spans="1:21" ht="15.75" customHeight="1">
      <c r="A2399" s="308">
        <v>45322</v>
      </c>
      <c r="B2399" s="308">
        <v>45322</v>
      </c>
      <c r="C2399" s="309" t="s">
        <v>11047</v>
      </c>
      <c r="D2399" s="308"/>
      <c r="E2399" s="309"/>
      <c r="F2399" s="309" t="s">
        <v>11048</v>
      </c>
      <c r="G2399" s="309" t="s">
        <v>11068</v>
      </c>
      <c r="H2399" s="309" t="s">
        <v>101</v>
      </c>
      <c r="I2399" s="309" t="str">
        <f t="shared" si="148"/>
        <v>112</v>
      </c>
      <c r="J2399" s="309" t="s">
        <v>342</v>
      </c>
      <c r="K2399" s="309" t="str">
        <f t="shared" si="149"/>
        <v>627</v>
      </c>
      <c r="L2399" s="310">
        <v>0</v>
      </c>
      <c r="M2399" s="310">
        <v>1299316</v>
      </c>
      <c r="N2399" s="309" t="s">
        <v>1631</v>
      </c>
      <c r="O2399" s="309" t="s">
        <v>1632</v>
      </c>
      <c r="P2399" s="309" t="s">
        <v>763</v>
      </c>
      <c r="Q2399" s="309" t="s">
        <v>763</v>
      </c>
      <c r="R2399" s="309" t="s">
        <v>1006</v>
      </c>
      <c r="S2399" s="309" t="s">
        <v>543</v>
      </c>
      <c r="T2399" s="315">
        <f t="shared" si="150"/>
        <v>-1299316</v>
      </c>
      <c r="U2399" s="317">
        <f t="shared" si="151"/>
        <v>1</v>
      </c>
    </row>
    <row r="2400" spans="1:21" ht="15.75" customHeight="1">
      <c r="A2400" s="308">
        <v>45322</v>
      </c>
      <c r="B2400" s="308">
        <v>45322</v>
      </c>
      <c r="C2400" s="309" t="s">
        <v>11047</v>
      </c>
      <c r="D2400" s="308"/>
      <c r="E2400" s="309"/>
      <c r="F2400" s="309" t="s">
        <v>11048</v>
      </c>
      <c r="G2400" s="309" t="s">
        <v>11069</v>
      </c>
      <c r="H2400" s="309" t="s">
        <v>342</v>
      </c>
      <c r="I2400" s="309" t="str">
        <f t="shared" si="148"/>
        <v>627</v>
      </c>
      <c r="J2400" s="309" t="s">
        <v>101</v>
      </c>
      <c r="K2400" s="309" t="str">
        <f t="shared" si="149"/>
        <v>112</v>
      </c>
      <c r="L2400" s="310">
        <v>899869</v>
      </c>
      <c r="M2400" s="310">
        <v>0</v>
      </c>
      <c r="N2400" s="309" t="s">
        <v>1727</v>
      </c>
      <c r="O2400" s="309" t="s">
        <v>1728</v>
      </c>
      <c r="P2400" s="309" t="s">
        <v>763</v>
      </c>
      <c r="Q2400" s="309" t="s">
        <v>763</v>
      </c>
      <c r="R2400" s="309" t="s">
        <v>1006</v>
      </c>
      <c r="S2400" s="309" t="s">
        <v>543</v>
      </c>
      <c r="T2400" s="315">
        <f t="shared" si="150"/>
        <v>899869</v>
      </c>
      <c r="U2400" s="317">
        <f t="shared" si="151"/>
        <v>1</v>
      </c>
    </row>
    <row r="2401" spans="1:21" ht="15.75" customHeight="1">
      <c r="A2401" s="308">
        <v>45322</v>
      </c>
      <c r="B2401" s="308">
        <v>45322</v>
      </c>
      <c r="C2401" s="309" t="s">
        <v>11047</v>
      </c>
      <c r="D2401" s="308"/>
      <c r="E2401" s="309"/>
      <c r="F2401" s="309" t="s">
        <v>11048</v>
      </c>
      <c r="G2401" s="309" t="s">
        <v>11069</v>
      </c>
      <c r="H2401" s="309" t="s">
        <v>101</v>
      </c>
      <c r="I2401" s="309" t="str">
        <f t="shared" si="148"/>
        <v>112</v>
      </c>
      <c r="J2401" s="309" t="s">
        <v>342</v>
      </c>
      <c r="K2401" s="309" t="str">
        <f t="shared" si="149"/>
        <v>627</v>
      </c>
      <c r="L2401" s="310">
        <v>0</v>
      </c>
      <c r="M2401" s="310">
        <v>899869</v>
      </c>
      <c r="N2401" s="309" t="s">
        <v>1649</v>
      </c>
      <c r="O2401" s="309" t="s">
        <v>1650</v>
      </c>
      <c r="P2401" s="309" t="s">
        <v>763</v>
      </c>
      <c r="Q2401" s="309" t="s">
        <v>763</v>
      </c>
      <c r="R2401" s="309" t="s">
        <v>1006</v>
      </c>
      <c r="S2401" s="309" t="s">
        <v>543</v>
      </c>
      <c r="T2401" s="315">
        <f t="shared" si="150"/>
        <v>-899869</v>
      </c>
      <c r="U2401" s="317">
        <f t="shared" si="151"/>
        <v>1</v>
      </c>
    </row>
    <row r="2402" spans="1:21" ht="15.75" customHeight="1">
      <c r="A2402" s="308">
        <v>45322</v>
      </c>
      <c r="B2402" s="308">
        <v>45322</v>
      </c>
      <c r="C2402" s="309" t="s">
        <v>11047</v>
      </c>
      <c r="D2402" s="308"/>
      <c r="E2402" s="309"/>
      <c r="F2402" s="309" t="s">
        <v>11048</v>
      </c>
      <c r="G2402" s="309" t="s">
        <v>11070</v>
      </c>
      <c r="H2402" s="309" t="s">
        <v>342</v>
      </c>
      <c r="I2402" s="309" t="str">
        <f t="shared" si="148"/>
        <v>627</v>
      </c>
      <c r="J2402" s="309" t="s">
        <v>101</v>
      </c>
      <c r="K2402" s="309" t="str">
        <f t="shared" si="149"/>
        <v>112</v>
      </c>
      <c r="L2402" s="310">
        <v>389660</v>
      </c>
      <c r="M2402" s="310">
        <v>0</v>
      </c>
      <c r="N2402" s="309" t="s">
        <v>1727</v>
      </c>
      <c r="O2402" s="309" t="s">
        <v>1728</v>
      </c>
      <c r="P2402" s="309" t="s">
        <v>763</v>
      </c>
      <c r="Q2402" s="309" t="s">
        <v>763</v>
      </c>
      <c r="R2402" s="309" t="s">
        <v>1006</v>
      </c>
      <c r="S2402" s="309" t="s">
        <v>543</v>
      </c>
      <c r="T2402" s="315">
        <f t="shared" si="150"/>
        <v>389660</v>
      </c>
      <c r="U2402" s="317">
        <f t="shared" si="151"/>
        <v>1</v>
      </c>
    </row>
    <row r="2403" spans="1:21" ht="15.75" customHeight="1">
      <c r="A2403" s="308">
        <v>45322</v>
      </c>
      <c r="B2403" s="308">
        <v>45322</v>
      </c>
      <c r="C2403" s="309" t="s">
        <v>11047</v>
      </c>
      <c r="D2403" s="308"/>
      <c r="E2403" s="309"/>
      <c r="F2403" s="309" t="s">
        <v>11048</v>
      </c>
      <c r="G2403" s="309" t="s">
        <v>11070</v>
      </c>
      <c r="H2403" s="309" t="s">
        <v>101</v>
      </c>
      <c r="I2403" s="309" t="str">
        <f t="shared" si="148"/>
        <v>112</v>
      </c>
      <c r="J2403" s="309" t="s">
        <v>342</v>
      </c>
      <c r="K2403" s="309" t="str">
        <f t="shared" si="149"/>
        <v>627</v>
      </c>
      <c r="L2403" s="310">
        <v>0</v>
      </c>
      <c r="M2403" s="310">
        <v>389660</v>
      </c>
      <c r="N2403" s="309" t="s">
        <v>2835</v>
      </c>
      <c r="O2403" s="309" t="s">
        <v>2836</v>
      </c>
      <c r="P2403" s="309" t="s">
        <v>763</v>
      </c>
      <c r="Q2403" s="309" t="s">
        <v>763</v>
      </c>
      <c r="R2403" s="309" t="s">
        <v>1006</v>
      </c>
      <c r="S2403" s="309" t="s">
        <v>543</v>
      </c>
      <c r="T2403" s="315">
        <f t="shared" si="150"/>
        <v>-389660</v>
      </c>
      <c r="U2403" s="317">
        <f t="shared" si="151"/>
        <v>1</v>
      </c>
    </row>
    <row r="2404" spans="1:21" ht="15.75" customHeight="1">
      <c r="A2404" s="308">
        <v>45322</v>
      </c>
      <c r="B2404" s="308">
        <v>45322</v>
      </c>
      <c r="C2404" s="309" t="s">
        <v>11047</v>
      </c>
      <c r="D2404" s="308"/>
      <c r="E2404" s="309"/>
      <c r="F2404" s="309" t="s">
        <v>11048</v>
      </c>
      <c r="G2404" s="309" t="s">
        <v>11071</v>
      </c>
      <c r="H2404" s="309" t="s">
        <v>342</v>
      </c>
      <c r="I2404" s="309" t="str">
        <f t="shared" si="148"/>
        <v>627</v>
      </c>
      <c r="J2404" s="309" t="s">
        <v>101</v>
      </c>
      <c r="K2404" s="309" t="str">
        <f t="shared" si="149"/>
        <v>112</v>
      </c>
      <c r="L2404" s="310">
        <v>22700</v>
      </c>
      <c r="M2404" s="310">
        <v>0</v>
      </c>
      <c r="N2404" s="309" t="s">
        <v>1727</v>
      </c>
      <c r="O2404" s="309" t="s">
        <v>1728</v>
      </c>
      <c r="P2404" s="309" t="s">
        <v>763</v>
      </c>
      <c r="Q2404" s="309" t="s">
        <v>763</v>
      </c>
      <c r="R2404" s="309" t="s">
        <v>1006</v>
      </c>
      <c r="S2404" s="309" t="s">
        <v>543</v>
      </c>
      <c r="T2404" s="315">
        <f t="shared" si="150"/>
        <v>22700</v>
      </c>
      <c r="U2404" s="317">
        <f t="shared" si="151"/>
        <v>1</v>
      </c>
    </row>
    <row r="2405" spans="1:21" ht="15.75" customHeight="1">
      <c r="A2405" s="308">
        <v>45322</v>
      </c>
      <c r="B2405" s="308">
        <v>45322</v>
      </c>
      <c r="C2405" s="309" t="s">
        <v>11047</v>
      </c>
      <c r="D2405" s="308"/>
      <c r="E2405" s="309"/>
      <c r="F2405" s="309" t="s">
        <v>11048</v>
      </c>
      <c r="G2405" s="309" t="s">
        <v>11071</v>
      </c>
      <c r="H2405" s="309" t="s">
        <v>101</v>
      </c>
      <c r="I2405" s="309" t="str">
        <f t="shared" si="148"/>
        <v>112</v>
      </c>
      <c r="J2405" s="309" t="s">
        <v>342</v>
      </c>
      <c r="K2405" s="309" t="str">
        <f t="shared" si="149"/>
        <v>627</v>
      </c>
      <c r="L2405" s="310">
        <v>0</v>
      </c>
      <c r="M2405" s="310">
        <v>22700</v>
      </c>
      <c r="N2405" s="309" t="s">
        <v>1601</v>
      </c>
      <c r="O2405" s="309" t="s">
        <v>1602</v>
      </c>
      <c r="P2405" s="309" t="s">
        <v>763</v>
      </c>
      <c r="Q2405" s="309" t="s">
        <v>763</v>
      </c>
      <c r="R2405" s="309" t="s">
        <v>1006</v>
      </c>
      <c r="S2405" s="309" t="s">
        <v>543</v>
      </c>
      <c r="T2405" s="315">
        <f t="shared" si="150"/>
        <v>-22700</v>
      </c>
      <c r="U2405" s="317">
        <f t="shared" si="151"/>
        <v>1</v>
      </c>
    </row>
    <row r="2406" spans="1:21" ht="15.75" customHeight="1">
      <c r="A2406" s="308">
        <v>45322</v>
      </c>
      <c r="B2406" s="308">
        <v>45322</v>
      </c>
      <c r="C2406" s="309" t="s">
        <v>11047</v>
      </c>
      <c r="D2406" s="308"/>
      <c r="E2406" s="309"/>
      <c r="F2406" s="309" t="s">
        <v>11048</v>
      </c>
      <c r="G2406" s="309" t="s">
        <v>11072</v>
      </c>
      <c r="H2406" s="309" t="s">
        <v>342</v>
      </c>
      <c r="I2406" s="309" t="str">
        <f t="shared" si="148"/>
        <v>627</v>
      </c>
      <c r="J2406" s="309" t="s">
        <v>101</v>
      </c>
      <c r="K2406" s="309" t="str">
        <f t="shared" si="149"/>
        <v>112</v>
      </c>
      <c r="L2406" s="310">
        <v>5510</v>
      </c>
      <c r="M2406" s="310">
        <v>0</v>
      </c>
      <c r="N2406" s="309" t="s">
        <v>1727</v>
      </c>
      <c r="O2406" s="309" t="s">
        <v>1728</v>
      </c>
      <c r="P2406" s="309" t="s">
        <v>763</v>
      </c>
      <c r="Q2406" s="309" t="s">
        <v>763</v>
      </c>
      <c r="R2406" s="309" t="s">
        <v>1006</v>
      </c>
      <c r="S2406" s="309" t="s">
        <v>543</v>
      </c>
      <c r="T2406" s="315">
        <f t="shared" si="150"/>
        <v>5510</v>
      </c>
      <c r="U2406" s="317">
        <f t="shared" si="151"/>
        <v>1</v>
      </c>
    </row>
    <row r="2407" spans="1:21" ht="15.75" customHeight="1">
      <c r="A2407" s="308">
        <v>45322</v>
      </c>
      <c r="B2407" s="308">
        <v>45322</v>
      </c>
      <c r="C2407" s="309" t="s">
        <v>11047</v>
      </c>
      <c r="D2407" s="308"/>
      <c r="E2407" s="309"/>
      <c r="F2407" s="309" t="s">
        <v>11048</v>
      </c>
      <c r="G2407" s="309" t="s">
        <v>11072</v>
      </c>
      <c r="H2407" s="309" t="s">
        <v>101</v>
      </c>
      <c r="I2407" s="309" t="str">
        <f t="shared" si="148"/>
        <v>112</v>
      </c>
      <c r="J2407" s="309" t="s">
        <v>342</v>
      </c>
      <c r="K2407" s="309" t="str">
        <f t="shared" si="149"/>
        <v>627</v>
      </c>
      <c r="L2407" s="310">
        <v>0</v>
      </c>
      <c r="M2407" s="310">
        <v>5510</v>
      </c>
      <c r="N2407" s="309" t="s">
        <v>6939</v>
      </c>
      <c r="O2407" s="309" t="s">
        <v>6940</v>
      </c>
      <c r="P2407" s="309" t="s">
        <v>763</v>
      </c>
      <c r="Q2407" s="309" t="s">
        <v>763</v>
      </c>
      <c r="R2407" s="309" t="s">
        <v>1006</v>
      </c>
      <c r="S2407" s="309" t="s">
        <v>543</v>
      </c>
      <c r="T2407" s="315">
        <f t="shared" si="150"/>
        <v>-5510</v>
      </c>
      <c r="U2407" s="317">
        <f t="shared" si="151"/>
        <v>1</v>
      </c>
    </row>
    <row r="2408" spans="1:21" ht="15.75" customHeight="1">
      <c r="A2408" s="308">
        <v>45322</v>
      </c>
      <c r="B2408" s="308">
        <v>45322</v>
      </c>
      <c r="C2408" s="309" t="s">
        <v>11047</v>
      </c>
      <c r="D2408" s="308"/>
      <c r="E2408" s="309"/>
      <c r="F2408" s="309" t="s">
        <v>11048</v>
      </c>
      <c r="G2408" s="309" t="s">
        <v>11073</v>
      </c>
      <c r="H2408" s="309" t="s">
        <v>342</v>
      </c>
      <c r="I2408" s="309" t="str">
        <f t="shared" si="148"/>
        <v>627</v>
      </c>
      <c r="J2408" s="309" t="s">
        <v>101</v>
      </c>
      <c r="K2408" s="309" t="str">
        <f t="shared" si="149"/>
        <v>112</v>
      </c>
      <c r="L2408" s="310">
        <v>7940</v>
      </c>
      <c r="M2408" s="310">
        <v>0</v>
      </c>
      <c r="N2408" s="309" t="s">
        <v>1727</v>
      </c>
      <c r="O2408" s="309" t="s">
        <v>1728</v>
      </c>
      <c r="P2408" s="309" t="s">
        <v>763</v>
      </c>
      <c r="Q2408" s="309" t="s">
        <v>763</v>
      </c>
      <c r="R2408" s="309" t="s">
        <v>1006</v>
      </c>
      <c r="S2408" s="309" t="s">
        <v>543</v>
      </c>
      <c r="T2408" s="315">
        <f t="shared" si="150"/>
        <v>7940</v>
      </c>
      <c r="U2408" s="317">
        <f t="shared" si="151"/>
        <v>1</v>
      </c>
    </row>
    <row r="2409" spans="1:21" ht="15.75" customHeight="1">
      <c r="A2409" s="308">
        <v>45322</v>
      </c>
      <c r="B2409" s="308">
        <v>45322</v>
      </c>
      <c r="C2409" s="309" t="s">
        <v>11047</v>
      </c>
      <c r="D2409" s="308"/>
      <c r="E2409" s="309"/>
      <c r="F2409" s="309" t="s">
        <v>11048</v>
      </c>
      <c r="G2409" s="309" t="s">
        <v>11073</v>
      </c>
      <c r="H2409" s="309" t="s">
        <v>101</v>
      </c>
      <c r="I2409" s="309" t="str">
        <f t="shared" si="148"/>
        <v>112</v>
      </c>
      <c r="J2409" s="309" t="s">
        <v>342</v>
      </c>
      <c r="K2409" s="309" t="str">
        <f t="shared" si="149"/>
        <v>627</v>
      </c>
      <c r="L2409" s="310">
        <v>0</v>
      </c>
      <c r="M2409" s="310">
        <v>7940</v>
      </c>
      <c r="N2409" s="309" t="s">
        <v>10803</v>
      </c>
      <c r="O2409" s="309" t="s">
        <v>10804</v>
      </c>
      <c r="P2409" s="309" t="s">
        <v>763</v>
      </c>
      <c r="Q2409" s="309" t="s">
        <v>763</v>
      </c>
      <c r="R2409" s="309" t="s">
        <v>1006</v>
      </c>
      <c r="S2409" s="309" t="s">
        <v>543</v>
      </c>
      <c r="T2409" s="315">
        <f t="shared" si="150"/>
        <v>-7940</v>
      </c>
      <c r="U2409" s="317">
        <f t="shared" si="151"/>
        <v>1</v>
      </c>
    </row>
    <row r="2410" spans="1:21" ht="15.75" customHeight="1">
      <c r="A2410" s="308">
        <v>45322</v>
      </c>
      <c r="B2410" s="308">
        <v>45322</v>
      </c>
      <c r="C2410" s="309" t="s">
        <v>11047</v>
      </c>
      <c r="D2410" s="308"/>
      <c r="E2410" s="309"/>
      <c r="F2410" s="309" t="s">
        <v>11048</v>
      </c>
      <c r="G2410" s="309" t="s">
        <v>11074</v>
      </c>
      <c r="H2410" s="309" t="s">
        <v>342</v>
      </c>
      <c r="I2410" s="309" t="str">
        <f t="shared" si="148"/>
        <v>627</v>
      </c>
      <c r="J2410" s="309" t="s">
        <v>101</v>
      </c>
      <c r="K2410" s="309" t="str">
        <f t="shared" si="149"/>
        <v>112</v>
      </c>
      <c r="L2410" s="310">
        <v>95990</v>
      </c>
      <c r="M2410" s="310">
        <v>0</v>
      </c>
      <c r="N2410" s="309" t="s">
        <v>1727</v>
      </c>
      <c r="O2410" s="309" t="s">
        <v>1728</v>
      </c>
      <c r="P2410" s="309" t="s">
        <v>763</v>
      </c>
      <c r="Q2410" s="309" t="s">
        <v>763</v>
      </c>
      <c r="R2410" s="309" t="s">
        <v>1006</v>
      </c>
      <c r="S2410" s="309" t="s">
        <v>543</v>
      </c>
      <c r="T2410" s="315">
        <f t="shared" si="150"/>
        <v>95990</v>
      </c>
      <c r="U2410" s="317">
        <f t="shared" si="151"/>
        <v>1</v>
      </c>
    </row>
    <row r="2411" spans="1:21" ht="15.75" customHeight="1">
      <c r="A2411" s="308">
        <v>45322</v>
      </c>
      <c r="B2411" s="308">
        <v>45322</v>
      </c>
      <c r="C2411" s="309" t="s">
        <v>11047</v>
      </c>
      <c r="D2411" s="308"/>
      <c r="E2411" s="309"/>
      <c r="F2411" s="309" t="s">
        <v>11048</v>
      </c>
      <c r="G2411" s="309" t="s">
        <v>11074</v>
      </c>
      <c r="H2411" s="309" t="s">
        <v>101</v>
      </c>
      <c r="I2411" s="309" t="str">
        <f t="shared" si="148"/>
        <v>112</v>
      </c>
      <c r="J2411" s="309" t="s">
        <v>342</v>
      </c>
      <c r="K2411" s="309" t="str">
        <f t="shared" si="149"/>
        <v>627</v>
      </c>
      <c r="L2411" s="310">
        <v>0</v>
      </c>
      <c r="M2411" s="310">
        <v>95990</v>
      </c>
      <c r="N2411" s="309" t="s">
        <v>4354</v>
      </c>
      <c r="O2411" s="309" t="s">
        <v>4355</v>
      </c>
      <c r="P2411" s="309" t="s">
        <v>763</v>
      </c>
      <c r="Q2411" s="309" t="s">
        <v>763</v>
      </c>
      <c r="R2411" s="309" t="s">
        <v>1006</v>
      </c>
      <c r="S2411" s="309" t="s">
        <v>543</v>
      </c>
      <c r="T2411" s="315">
        <f t="shared" si="150"/>
        <v>-95990</v>
      </c>
      <c r="U2411" s="317">
        <f t="shared" si="151"/>
        <v>1</v>
      </c>
    </row>
    <row r="2412" spans="1:21" ht="15.75" customHeight="1">
      <c r="A2412" s="308">
        <v>45322</v>
      </c>
      <c r="B2412" s="308">
        <v>45322</v>
      </c>
      <c r="C2412" s="309" t="s">
        <v>11047</v>
      </c>
      <c r="D2412" s="308"/>
      <c r="E2412" s="309"/>
      <c r="F2412" s="309" t="s">
        <v>11048</v>
      </c>
      <c r="G2412" s="309" t="s">
        <v>11075</v>
      </c>
      <c r="H2412" s="309" t="s">
        <v>342</v>
      </c>
      <c r="I2412" s="309" t="str">
        <f t="shared" si="148"/>
        <v>627</v>
      </c>
      <c r="J2412" s="309" t="s">
        <v>101</v>
      </c>
      <c r="K2412" s="309" t="str">
        <f t="shared" si="149"/>
        <v>112</v>
      </c>
      <c r="L2412" s="310">
        <v>99075</v>
      </c>
      <c r="M2412" s="310">
        <v>0</v>
      </c>
      <c r="N2412" s="309" t="s">
        <v>1727</v>
      </c>
      <c r="O2412" s="309" t="s">
        <v>1728</v>
      </c>
      <c r="P2412" s="309" t="s">
        <v>763</v>
      </c>
      <c r="Q2412" s="309" t="s">
        <v>763</v>
      </c>
      <c r="R2412" s="309" t="s">
        <v>1006</v>
      </c>
      <c r="S2412" s="309" t="s">
        <v>543</v>
      </c>
      <c r="T2412" s="315">
        <f t="shared" si="150"/>
        <v>99075</v>
      </c>
      <c r="U2412" s="317">
        <f t="shared" si="151"/>
        <v>1</v>
      </c>
    </row>
    <row r="2413" spans="1:21" ht="15.75" customHeight="1">
      <c r="A2413" s="308">
        <v>45322</v>
      </c>
      <c r="B2413" s="308">
        <v>45322</v>
      </c>
      <c r="C2413" s="309" t="s">
        <v>11047</v>
      </c>
      <c r="D2413" s="308"/>
      <c r="E2413" s="309"/>
      <c r="F2413" s="309" t="s">
        <v>11048</v>
      </c>
      <c r="G2413" s="309" t="s">
        <v>11075</v>
      </c>
      <c r="H2413" s="309" t="s">
        <v>101</v>
      </c>
      <c r="I2413" s="309" t="str">
        <f t="shared" si="148"/>
        <v>112</v>
      </c>
      <c r="J2413" s="309" t="s">
        <v>342</v>
      </c>
      <c r="K2413" s="309" t="str">
        <f t="shared" si="149"/>
        <v>627</v>
      </c>
      <c r="L2413" s="310">
        <v>0</v>
      </c>
      <c r="M2413" s="310">
        <v>99075</v>
      </c>
      <c r="N2413" s="309" t="s">
        <v>3292</v>
      </c>
      <c r="O2413" s="309" t="s">
        <v>3293</v>
      </c>
      <c r="P2413" s="309" t="s">
        <v>763</v>
      </c>
      <c r="Q2413" s="309" t="s">
        <v>763</v>
      </c>
      <c r="R2413" s="309" t="s">
        <v>1006</v>
      </c>
      <c r="S2413" s="309" t="s">
        <v>543</v>
      </c>
      <c r="T2413" s="315">
        <f t="shared" si="150"/>
        <v>-99075</v>
      </c>
      <c r="U2413" s="317">
        <f t="shared" si="151"/>
        <v>1</v>
      </c>
    </row>
    <row r="2414" spans="1:21" ht="15.75" customHeight="1">
      <c r="A2414" s="308">
        <v>45322</v>
      </c>
      <c r="B2414" s="308">
        <v>45322</v>
      </c>
      <c r="C2414" s="309" t="s">
        <v>11047</v>
      </c>
      <c r="D2414" s="308"/>
      <c r="E2414" s="309"/>
      <c r="F2414" s="309" t="s">
        <v>11048</v>
      </c>
      <c r="G2414" s="309" t="s">
        <v>11076</v>
      </c>
      <c r="H2414" s="309" t="s">
        <v>342</v>
      </c>
      <c r="I2414" s="309" t="str">
        <f t="shared" si="148"/>
        <v>627</v>
      </c>
      <c r="J2414" s="309" t="s">
        <v>101</v>
      </c>
      <c r="K2414" s="309" t="str">
        <f t="shared" si="149"/>
        <v>112</v>
      </c>
      <c r="L2414" s="310">
        <v>181940</v>
      </c>
      <c r="M2414" s="310">
        <v>0</v>
      </c>
      <c r="N2414" s="309" t="s">
        <v>1727</v>
      </c>
      <c r="O2414" s="309" t="s">
        <v>1728</v>
      </c>
      <c r="P2414" s="309" t="s">
        <v>763</v>
      </c>
      <c r="Q2414" s="309" t="s">
        <v>763</v>
      </c>
      <c r="R2414" s="309" t="s">
        <v>1006</v>
      </c>
      <c r="S2414" s="309" t="s">
        <v>543</v>
      </c>
      <c r="T2414" s="315">
        <f t="shared" si="150"/>
        <v>181940</v>
      </c>
      <c r="U2414" s="317">
        <f t="shared" si="151"/>
        <v>1</v>
      </c>
    </row>
    <row r="2415" spans="1:21" ht="15.75" customHeight="1">
      <c r="A2415" s="308">
        <v>45322</v>
      </c>
      <c r="B2415" s="308">
        <v>45322</v>
      </c>
      <c r="C2415" s="309" t="s">
        <v>11047</v>
      </c>
      <c r="D2415" s="308"/>
      <c r="E2415" s="309"/>
      <c r="F2415" s="309" t="s">
        <v>11048</v>
      </c>
      <c r="G2415" s="309" t="s">
        <v>11076</v>
      </c>
      <c r="H2415" s="309" t="s">
        <v>101</v>
      </c>
      <c r="I2415" s="309" t="str">
        <f t="shared" si="148"/>
        <v>112</v>
      </c>
      <c r="J2415" s="309" t="s">
        <v>342</v>
      </c>
      <c r="K2415" s="309" t="str">
        <f t="shared" si="149"/>
        <v>627</v>
      </c>
      <c r="L2415" s="310">
        <v>0</v>
      </c>
      <c r="M2415" s="310">
        <v>181940</v>
      </c>
      <c r="N2415" s="309" t="s">
        <v>1547</v>
      </c>
      <c r="O2415" s="309" t="s">
        <v>1548</v>
      </c>
      <c r="P2415" s="309" t="s">
        <v>763</v>
      </c>
      <c r="Q2415" s="309" t="s">
        <v>763</v>
      </c>
      <c r="R2415" s="309" t="s">
        <v>1006</v>
      </c>
      <c r="S2415" s="309" t="s">
        <v>543</v>
      </c>
      <c r="T2415" s="315">
        <f t="shared" si="150"/>
        <v>-181940</v>
      </c>
      <c r="U2415" s="317">
        <f t="shared" si="151"/>
        <v>1</v>
      </c>
    </row>
    <row r="2416" spans="1:21" ht="15.75" customHeight="1">
      <c r="A2416" s="308">
        <v>45322</v>
      </c>
      <c r="B2416" s="308">
        <v>45322</v>
      </c>
      <c r="C2416" s="309" t="s">
        <v>11047</v>
      </c>
      <c r="D2416" s="308"/>
      <c r="E2416" s="309"/>
      <c r="F2416" s="309" t="s">
        <v>11048</v>
      </c>
      <c r="G2416" s="309" t="s">
        <v>11077</v>
      </c>
      <c r="H2416" s="309" t="s">
        <v>342</v>
      </c>
      <c r="I2416" s="309" t="str">
        <f t="shared" si="148"/>
        <v>627</v>
      </c>
      <c r="J2416" s="309" t="s">
        <v>101</v>
      </c>
      <c r="K2416" s="309" t="str">
        <f t="shared" si="149"/>
        <v>112</v>
      </c>
      <c r="L2416" s="310">
        <v>16146</v>
      </c>
      <c r="M2416" s="310">
        <v>0</v>
      </c>
      <c r="N2416" s="309" t="s">
        <v>1727</v>
      </c>
      <c r="O2416" s="309" t="s">
        <v>1728</v>
      </c>
      <c r="P2416" s="309" t="s">
        <v>763</v>
      </c>
      <c r="Q2416" s="309" t="s">
        <v>763</v>
      </c>
      <c r="R2416" s="309" t="s">
        <v>1006</v>
      </c>
      <c r="S2416" s="309" t="s">
        <v>543</v>
      </c>
      <c r="T2416" s="315">
        <f t="shared" si="150"/>
        <v>16146</v>
      </c>
      <c r="U2416" s="317">
        <f t="shared" si="151"/>
        <v>1</v>
      </c>
    </row>
    <row r="2417" spans="1:21" ht="15.75" customHeight="1">
      <c r="A2417" s="308">
        <v>45322</v>
      </c>
      <c r="B2417" s="308">
        <v>45322</v>
      </c>
      <c r="C2417" s="309" t="s">
        <v>11047</v>
      </c>
      <c r="D2417" s="308"/>
      <c r="E2417" s="309"/>
      <c r="F2417" s="309" t="s">
        <v>11048</v>
      </c>
      <c r="G2417" s="309" t="s">
        <v>11077</v>
      </c>
      <c r="H2417" s="309" t="s">
        <v>101</v>
      </c>
      <c r="I2417" s="309" t="str">
        <f t="shared" si="148"/>
        <v>112</v>
      </c>
      <c r="J2417" s="309" t="s">
        <v>342</v>
      </c>
      <c r="K2417" s="309" t="str">
        <f t="shared" si="149"/>
        <v>627</v>
      </c>
      <c r="L2417" s="310">
        <v>0</v>
      </c>
      <c r="M2417" s="310">
        <v>16146</v>
      </c>
      <c r="N2417" s="309" t="s">
        <v>1646</v>
      </c>
      <c r="O2417" s="309" t="s">
        <v>1647</v>
      </c>
      <c r="P2417" s="309" t="s">
        <v>763</v>
      </c>
      <c r="Q2417" s="309" t="s">
        <v>763</v>
      </c>
      <c r="R2417" s="309" t="s">
        <v>1006</v>
      </c>
      <c r="S2417" s="309" t="s">
        <v>543</v>
      </c>
      <c r="T2417" s="315">
        <f t="shared" si="150"/>
        <v>-16146</v>
      </c>
      <c r="U2417" s="317">
        <f t="shared" si="151"/>
        <v>1</v>
      </c>
    </row>
    <row r="2418" spans="1:21" ht="15.75" customHeight="1">
      <c r="A2418" s="308">
        <v>45322</v>
      </c>
      <c r="B2418" s="308">
        <v>45322</v>
      </c>
      <c r="C2418" s="309" t="s">
        <v>11047</v>
      </c>
      <c r="D2418" s="308"/>
      <c r="E2418" s="309"/>
      <c r="F2418" s="309" t="s">
        <v>11048</v>
      </c>
      <c r="G2418" s="309" t="s">
        <v>11078</v>
      </c>
      <c r="H2418" s="309" t="s">
        <v>342</v>
      </c>
      <c r="I2418" s="309" t="str">
        <f t="shared" si="148"/>
        <v>627</v>
      </c>
      <c r="J2418" s="309" t="s">
        <v>101</v>
      </c>
      <c r="K2418" s="309" t="str">
        <f t="shared" si="149"/>
        <v>112</v>
      </c>
      <c r="L2418" s="310">
        <v>272605</v>
      </c>
      <c r="M2418" s="310">
        <v>0</v>
      </c>
      <c r="N2418" s="309" t="s">
        <v>1727</v>
      </c>
      <c r="O2418" s="309" t="s">
        <v>1728</v>
      </c>
      <c r="P2418" s="309" t="s">
        <v>763</v>
      </c>
      <c r="Q2418" s="309" t="s">
        <v>763</v>
      </c>
      <c r="R2418" s="309" t="s">
        <v>1006</v>
      </c>
      <c r="S2418" s="309" t="s">
        <v>543</v>
      </c>
      <c r="T2418" s="315">
        <f t="shared" si="150"/>
        <v>272605</v>
      </c>
      <c r="U2418" s="317">
        <f t="shared" si="151"/>
        <v>1</v>
      </c>
    </row>
    <row r="2419" spans="1:21" ht="15.75" customHeight="1">
      <c r="A2419" s="308">
        <v>45322</v>
      </c>
      <c r="B2419" s="308">
        <v>45322</v>
      </c>
      <c r="C2419" s="309" t="s">
        <v>11047</v>
      </c>
      <c r="D2419" s="308"/>
      <c r="E2419" s="309"/>
      <c r="F2419" s="309" t="s">
        <v>11048</v>
      </c>
      <c r="G2419" s="309" t="s">
        <v>11078</v>
      </c>
      <c r="H2419" s="309" t="s">
        <v>101</v>
      </c>
      <c r="I2419" s="309" t="str">
        <f t="shared" si="148"/>
        <v>112</v>
      </c>
      <c r="J2419" s="309" t="s">
        <v>342</v>
      </c>
      <c r="K2419" s="309" t="str">
        <f t="shared" si="149"/>
        <v>627</v>
      </c>
      <c r="L2419" s="310">
        <v>0</v>
      </c>
      <c r="M2419" s="310">
        <v>272605</v>
      </c>
      <c r="N2419" s="309" t="s">
        <v>1321</v>
      </c>
      <c r="O2419" s="309" t="s">
        <v>1322</v>
      </c>
      <c r="P2419" s="309" t="s">
        <v>763</v>
      </c>
      <c r="Q2419" s="309" t="s">
        <v>763</v>
      </c>
      <c r="R2419" s="309" t="s">
        <v>1006</v>
      </c>
      <c r="S2419" s="309" t="s">
        <v>543</v>
      </c>
      <c r="T2419" s="315">
        <f t="shared" si="150"/>
        <v>-272605</v>
      </c>
      <c r="U2419" s="317">
        <f t="shared" si="151"/>
        <v>1</v>
      </c>
    </row>
    <row r="2420" spans="1:21" ht="15.75" customHeight="1">
      <c r="A2420" s="308">
        <v>45322</v>
      </c>
      <c r="B2420" s="308">
        <v>45322</v>
      </c>
      <c r="C2420" s="309" t="s">
        <v>11047</v>
      </c>
      <c r="D2420" s="308"/>
      <c r="E2420" s="309"/>
      <c r="F2420" s="309" t="s">
        <v>11048</v>
      </c>
      <c r="G2420" s="309" t="s">
        <v>11079</v>
      </c>
      <c r="H2420" s="309" t="s">
        <v>342</v>
      </c>
      <c r="I2420" s="309" t="str">
        <f t="shared" si="148"/>
        <v>627</v>
      </c>
      <c r="J2420" s="309" t="s">
        <v>101</v>
      </c>
      <c r="K2420" s="309" t="str">
        <f t="shared" si="149"/>
        <v>112</v>
      </c>
      <c r="L2420" s="310">
        <v>7557</v>
      </c>
      <c r="M2420" s="310">
        <v>0</v>
      </c>
      <c r="N2420" s="309" t="s">
        <v>1727</v>
      </c>
      <c r="O2420" s="309" t="s">
        <v>1728</v>
      </c>
      <c r="P2420" s="309" t="s">
        <v>763</v>
      </c>
      <c r="Q2420" s="309" t="s">
        <v>763</v>
      </c>
      <c r="R2420" s="309" t="s">
        <v>1006</v>
      </c>
      <c r="S2420" s="309" t="s">
        <v>543</v>
      </c>
      <c r="T2420" s="315">
        <f t="shared" si="150"/>
        <v>7557</v>
      </c>
      <c r="U2420" s="317">
        <f t="shared" si="151"/>
        <v>1</v>
      </c>
    </row>
    <row r="2421" spans="1:21" ht="15.75" customHeight="1">
      <c r="A2421" s="308">
        <v>45322</v>
      </c>
      <c r="B2421" s="308">
        <v>45322</v>
      </c>
      <c r="C2421" s="309" t="s">
        <v>11047</v>
      </c>
      <c r="D2421" s="308"/>
      <c r="E2421" s="309"/>
      <c r="F2421" s="309" t="s">
        <v>11048</v>
      </c>
      <c r="G2421" s="309" t="s">
        <v>11079</v>
      </c>
      <c r="H2421" s="309" t="s">
        <v>101</v>
      </c>
      <c r="I2421" s="309" t="str">
        <f t="shared" si="148"/>
        <v>112</v>
      </c>
      <c r="J2421" s="309" t="s">
        <v>342</v>
      </c>
      <c r="K2421" s="309" t="str">
        <f t="shared" si="149"/>
        <v>627</v>
      </c>
      <c r="L2421" s="310">
        <v>0</v>
      </c>
      <c r="M2421" s="310">
        <v>7557</v>
      </c>
      <c r="N2421" s="309" t="s">
        <v>10810</v>
      </c>
      <c r="O2421" s="309" t="s">
        <v>10811</v>
      </c>
      <c r="P2421" s="309" t="s">
        <v>763</v>
      </c>
      <c r="Q2421" s="309" t="s">
        <v>763</v>
      </c>
      <c r="R2421" s="309" t="s">
        <v>1006</v>
      </c>
      <c r="S2421" s="309" t="s">
        <v>543</v>
      </c>
      <c r="T2421" s="315">
        <f t="shared" si="150"/>
        <v>-7557</v>
      </c>
      <c r="U2421" s="317">
        <f t="shared" si="151"/>
        <v>1</v>
      </c>
    </row>
    <row r="2422" spans="1:21" ht="15.75" customHeight="1">
      <c r="A2422" s="308">
        <v>45322</v>
      </c>
      <c r="B2422" s="308">
        <v>45322</v>
      </c>
      <c r="C2422" s="309" t="s">
        <v>11047</v>
      </c>
      <c r="D2422" s="308"/>
      <c r="E2422" s="309"/>
      <c r="F2422" s="309" t="s">
        <v>11048</v>
      </c>
      <c r="G2422" s="309" t="s">
        <v>11080</v>
      </c>
      <c r="H2422" s="309" t="s">
        <v>342</v>
      </c>
      <c r="I2422" s="309" t="str">
        <f t="shared" si="148"/>
        <v>627</v>
      </c>
      <c r="J2422" s="309" t="s">
        <v>101</v>
      </c>
      <c r="K2422" s="309" t="str">
        <f t="shared" si="149"/>
        <v>112</v>
      </c>
      <c r="L2422" s="310">
        <v>5535</v>
      </c>
      <c r="M2422" s="310">
        <v>0</v>
      </c>
      <c r="N2422" s="309" t="s">
        <v>1727</v>
      </c>
      <c r="O2422" s="309" t="s">
        <v>1728</v>
      </c>
      <c r="P2422" s="309" t="s">
        <v>763</v>
      </c>
      <c r="Q2422" s="309" t="s">
        <v>763</v>
      </c>
      <c r="R2422" s="309" t="s">
        <v>1006</v>
      </c>
      <c r="S2422" s="309" t="s">
        <v>543</v>
      </c>
      <c r="T2422" s="315">
        <f t="shared" si="150"/>
        <v>5535</v>
      </c>
      <c r="U2422" s="317">
        <f t="shared" si="151"/>
        <v>1</v>
      </c>
    </row>
    <row r="2423" spans="1:21" ht="15.75" customHeight="1">
      <c r="A2423" s="308">
        <v>45322</v>
      </c>
      <c r="B2423" s="308">
        <v>45322</v>
      </c>
      <c r="C2423" s="309" t="s">
        <v>11047</v>
      </c>
      <c r="D2423" s="308"/>
      <c r="E2423" s="309"/>
      <c r="F2423" s="309" t="s">
        <v>11048</v>
      </c>
      <c r="G2423" s="309" t="s">
        <v>11080</v>
      </c>
      <c r="H2423" s="309" t="s">
        <v>101</v>
      </c>
      <c r="I2423" s="309" t="str">
        <f t="shared" si="148"/>
        <v>112</v>
      </c>
      <c r="J2423" s="309" t="s">
        <v>342</v>
      </c>
      <c r="K2423" s="309" t="str">
        <f t="shared" si="149"/>
        <v>627</v>
      </c>
      <c r="L2423" s="310">
        <v>0</v>
      </c>
      <c r="M2423" s="310">
        <v>5535</v>
      </c>
      <c r="N2423" s="309" t="s">
        <v>6898</v>
      </c>
      <c r="O2423" s="309" t="s">
        <v>6899</v>
      </c>
      <c r="P2423" s="309" t="s">
        <v>763</v>
      </c>
      <c r="Q2423" s="309" t="s">
        <v>763</v>
      </c>
      <c r="R2423" s="309" t="s">
        <v>1006</v>
      </c>
      <c r="S2423" s="309" t="s">
        <v>543</v>
      </c>
      <c r="T2423" s="315">
        <f t="shared" si="150"/>
        <v>-5535</v>
      </c>
      <c r="U2423" s="317">
        <f t="shared" si="151"/>
        <v>1</v>
      </c>
    </row>
    <row r="2424" spans="1:21" ht="15.75" customHeight="1">
      <c r="A2424" s="308">
        <v>45322</v>
      </c>
      <c r="B2424" s="308">
        <v>45322</v>
      </c>
      <c r="C2424" s="309" t="s">
        <v>11047</v>
      </c>
      <c r="D2424" s="308"/>
      <c r="E2424" s="309"/>
      <c r="F2424" s="309" t="s">
        <v>11048</v>
      </c>
      <c r="G2424" s="309" t="s">
        <v>11081</v>
      </c>
      <c r="H2424" s="309" t="s">
        <v>342</v>
      </c>
      <c r="I2424" s="309" t="str">
        <f t="shared" si="148"/>
        <v>627</v>
      </c>
      <c r="J2424" s="309" t="s">
        <v>101</v>
      </c>
      <c r="K2424" s="309" t="str">
        <f t="shared" si="149"/>
        <v>112</v>
      </c>
      <c r="L2424" s="310">
        <v>41040</v>
      </c>
      <c r="M2424" s="310">
        <v>0</v>
      </c>
      <c r="N2424" s="309" t="s">
        <v>1727</v>
      </c>
      <c r="O2424" s="309" t="s">
        <v>1728</v>
      </c>
      <c r="P2424" s="309" t="s">
        <v>763</v>
      </c>
      <c r="Q2424" s="309" t="s">
        <v>763</v>
      </c>
      <c r="R2424" s="309" t="s">
        <v>1006</v>
      </c>
      <c r="S2424" s="309" t="s">
        <v>543</v>
      </c>
      <c r="T2424" s="315">
        <f t="shared" si="150"/>
        <v>41040</v>
      </c>
      <c r="U2424" s="317">
        <f t="shared" si="151"/>
        <v>1</v>
      </c>
    </row>
    <row r="2425" spans="1:21" ht="15.75" customHeight="1">
      <c r="A2425" s="308">
        <v>45322</v>
      </c>
      <c r="B2425" s="308">
        <v>45322</v>
      </c>
      <c r="C2425" s="309" t="s">
        <v>11047</v>
      </c>
      <c r="D2425" s="308"/>
      <c r="E2425" s="309"/>
      <c r="F2425" s="309" t="s">
        <v>11048</v>
      </c>
      <c r="G2425" s="309" t="s">
        <v>11081</v>
      </c>
      <c r="H2425" s="309" t="s">
        <v>101</v>
      </c>
      <c r="I2425" s="309" t="str">
        <f t="shared" si="148"/>
        <v>112</v>
      </c>
      <c r="J2425" s="309" t="s">
        <v>342</v>
      </c>
      <c r="K2425" s="309" t="str">
        <f t="shared" si="149"/>
        <v>627</v>
      </c>
      <c r="L2425" s="310">
        <v>0</v>
      </c>
      <c r="M2425" s="310">
        <v>41040</v>
      </c>
      <c r="N2425" s="309" t="s">
        <v>1486</v>
      </c>
      <c r="O2425" s="309" t="s">
        <v>1487</v>
      </c>
      <c r="P2425" s="309" t="s">
        <v>763</v>
      </c>
      <c r="Q2425" s="309" t="s">
        <v>763</v>
      </c>
      <c r="R2425" s="309" t="s">
        <v>1006</v>
      </c>
      <c r="S2425" s="309" t="s">
        <v>543</v>
      </c>
      <c r="T2425" s="315">
        <f t="shared" si="150"/>
        <v>-41040</v>
      </c>
      <c r="U2425" s="317">
        <f t="shared" si="151"/>
        <v>1</v>
      </c>
    </row>
    <row r="2426" spans="1:21" ht="15.75" customHeight="1">
      <c r="A2426" s="308">
        <v>45322</v>
      </c>
      <c r="B2426" s="308">
        <v>45322</v>
      </c>
      <c r="C2426" s="309" t="s">
        <v>11047</v>
      </c>
      <c r="D2426" s="308"/>
      <c r="E2426" s="309"/>
      <c r="F2426" s="309" t="s">
        <v>11048</v>
      </c>
      <c r="G2426" s="309" t="s">
        <v>11082</v>
      </c>
      <c r="H2426" s="309" t="s">
        <v>342</v>
      </c>
      <c r="I2426" s="309" t="str">
        <f t="shared" si="148"/>
        <v>627</v>
      </c>
      <c r="J2426" s="309" t="s">
        <v>101</v>
      </c>
      <c r="K2426" s="309" t="str">
        <f t="shared" si="149"/>
        <v>112</v>
      </c>
      <c r="L2426" s="310">
        <v>9485</v>
      </c>
      <c r="M2426" s="310">
        <v>0</v>
      </c>
      <c r="N2426" s="309" t="s">
        <v>1727</v>
      </c>
      <c r="O2426" s="309" t="s">
        <v>1728</v>
      </c>
      <c r="P2426" s="309" t="s">
        <v>763</v>
      </c>
      <c r="Q2426" s="309" t="s">
        <v>763</v>
      </c>
      <c r="R2426" s="309" t="s">
        <v>1006</v>
      </c>
      <c r="S2426" s="309" t="s">
        <v>543</v>
      </c>
      <c r="T2426" s="315">
        <f t="shared" si="150"/>
        <v>9485</v>
      </c>
      <c r="U2426" s="317">
        <f t="shared" si="151"/>
        <v>1</v>
      </c>
    </row>
    <row r="2427" spans="1:21" ht="15.75" customHeight="1">
      <c r="A2427" s="308">
        <v>45322</v>
      </c>
      <c r="B2427" s="308">
        <v>45322</v>
      </c>
      <c r="C2427" s="309" t="s">
        <v>11047</v>
      </c>
      <c r="D2427" s="308"/>
      <c r="E2427" s="309"/>
      <c r="F2427" s="309" t="s">
        <v>11048</v>
      </c>
      <c r="G2427" s="309" t="s">
        <v>11082</v>
      </c>
      <c r="H2427" s="309" t="s">
        <v>101</v>
      </c>
      <c r="I2427" s="309" t="str">
        <f t="shared" si="148"/>
        <v>112</v>
      </c>
      <c r="J2427" s="309" t="s">
        <v>342</v>
      </c>
      <c r="K2427" s="309" t="str">
        <f t="shared" si="149"/>
        <v>627</v>
      </c>
      <c r="L2427" s="310">
        <v>0</v>
      </c>
      <c r="M2427" s="310">
        <v>9485</v>
      </c>
      <c r="N2427" s="309" t="s">
        <v>2962</v>
      </c>
      <c r="O2427" s="309" t="s">
        <v>2963</v>
      </c>
      <c r="P2427" s="309" t="s">
        <v>763</v>
      </c>
      <c r="Q2427" s="309" t="s">
        <v>763</v>
      </c>
      <c r="R2427" s="309" t="s">
        <v>1006</v>
      </c>
      <c r="S2427" s="309" t="s">
        <v>543</v>
      </c>
      <c r="T2427" s="315">
        <f t="shared" si="150"/>
        <v>-9485</v>
      </c>
      <c r="U2427" s="317">
        <f t="shared" si="151"/>
        <v>1</v>
      </c>
    </row>
    <row r="2428" spans="1:21" ht="15.75" customHeight="1">
      <c r="A2428" s="308">
        <v>45322</v>
      </c>
      <c r="B2428" s="308">
        <v>45322</v>
      </c>
      <c r="C2428" s="309" t="s">
        <v>11047</v>
      </c>
      <c r="D2428" s="308"/>
      <c r="E2428" s="309"/>
      <c r="F2428" s="309" t="s">
        <v>11048</v>
      </c>
      <c r="G2428" s="309" t="s">
        <v>11083</v>
      </c>
      <c r="H2428" s="309" t="s">
        <v>342</v>
      </c>
      <c r="I2428" s="309" t="str">
        <f t="shared" si="148"/>
        <v>627</v>
      </c>
      <c r="J2428" s="309" t="s">
        <v>101</v>
      </c>
      <c r="K2428" s="309" t="str">
        <f t="shared" si="149"/>
        <v>112</v>
      </c>
      <c r="L2428" s="310">
        <v>107365</v>
      </c>
      <c r="M2428" s="310">
        <v>0</v>
      </c>
      <c r="N2428" s="309" t="s">
        <v>1727</v>
      </c>
      <c r="O2428" s="309" t="s">
        <v>1728</v>
      </c>
      <c r="P2428" s="309" t="s">
        <v>763</v>
      </c>
      <c r="Q2428" s="309" t="s">
        <v>763</v>
      </c>
      <c r="R2428" s="309" t="s">
        <v>1006</v>
      </c>
      <c r="S2428" s="309" t="s">
        <v>543</v>
      </c>
      <c r="T2428" s="315">
        <f t="shared" si="150"/>
        <v>107365</v>
      </c>
      <c r="U2428" s="317">
        <f t="shared" si="151"/>
        <v>1</v>
      </c>
    </row>
    <row r="2429" spans="1:21" ht="15.75" customHeight="1">
      <c r="A2429" s="308">
        <v>45322</v>
      </c>
      <c r="B2429" s="308">
        <v>45322</v>
      </c>
      <c r="C2429" s="309" t="s">
        <v>11047</v>
      </c>
      <c r="D2429" s="308"/>
      <c r="E2429" s="309"/>
      <c r="F2429" s="309" t="s">
        <v>11048</v>
      </c>
      <c r="G2429" s="309" t="s">
        <v>11083</v>
      </c>
      <c r="H2429" s="309" t="s">
        <v>101</v>
      </c>
      <c r="I2429" s="309" t="str">
        <f t="shared" si="148"/>
        <v>112</v>
      </c>
      <c r="J2429" s="309" t="s">
        <v>342</v>
      </c>
      <c r="K2429" s="309" t="str">
        <f t="shared" si="149"/>
        <v>627</v>
      </c>
      <c r="L2429" s="310">
        <v>0</v>
      </c>
      <c r="M2429" s="310">
        <v>107365</v>
      </c>
      <c r="N2429" s="309" t="s">
        <v>1550</v>
      </c>
      <c r="O2429" s="309" t="s">
        <v>1551</v>
      </c>
      <c r="P2429" s="309" t="s">
        <v>763</v>
      </c>
      <c r="Q2429" s="309" t="s">
        <v>763</v>
      </c>
      <c r="R2429" s="309" t="s">
        <v>1006</v>
      </c>
      <c r="S2429" s="309" t="s">
        <v>543</v>
      </c>
      <c r="T2429" s="315">
        <f t="shared" si="150"/>
        <v>-107365</v>
      </c>
      <c r="U2429" s="317">
        <f t="shared" si="151"/>
        <v>1</v>
      </c>
    </row>
    <row r="2430" spans="1:21" ht="15.75" customHeight="1">
      <c r="A2430" s="308">
        <v>45322</v>
      </c>
      <c r="B2430" s="308">
        <v>45322</v>
      </c>
      <c r="C2430" s="309" t="s">
        <v>11047</v>
      </c>
      <c r="D2430" s="308"/>
      <c r="E2430" s="309"/>
      <c r="F2430" s="309" t="s">
        <v>11048</v>
      </c>
      <c r="G2430" s="309" t="s">
        <v>11084</v>
      </c>
      <c r="H2430" s="309" t="s">
        <v>342</v>
      </c>
      <c r="I2430" s="309" t="str">
        <f t="shared" si="148"/>
        <v>627</v>
      </c>
      <c r="J2430" s="309" t="s">
        <v>101</v>
      </c>
      <c r="K2430" s="309" t="str">
        <f t="shared" si="149"/>
        <v>112</v>
      </c>
      <c r="L2430" s="310">
        <v>5675</v>
      </c>
      <c r="M2430" s="310">
        <v>0</v>
      </c>
      <c r="N2430" s="309" t="s">
        <v>1727</v>
      </c>
      <c r="O2430" s="309" t="s">
        <v>1728</v>
      </c>
      <c r="P2430" s="309" t="s">
        <v>763</v>
      </c>
      <c r="Q2430" s="309" t="s">
        <v>763</v>
      </c>
      <c r="R2430" s="309" t="s">
        <v>1006</v>
      </c>
      <c r="S2430" s="309" t="s">
        <v>543</v>
      </c>
      <c r="T2430" s="315">
        <f t="shared" si="150"/>
        <v>5675</v>
      </c>
      <c r="U2430" s="317">
        <f t="shared" si="151"/>
        <v>1</v>
      </c>
    </row>
    <row r="2431" spans="1:21" ht="15.75" customHeight="1">
      <c r="A2431" s="308">
        <v>45322</v>
      </c>
      <c r="B2431" s="308">
        <v>45322</v>
      </c>
      <c r="C2431" s="309" t="s">
        <v>11047</v>
      </c>
      <c r="D2431" s="308"/>
      <c r="E2431" s="309"/>
      <c r="F2431" s="309" t="s">
        <v>11048</v>
      </c>
      <c r="G2431" s="309" t="s">
        <v>11084</v>
      </c>
      <c r="H2431" s="309" t="s">
        <v>101</v>
      </c>
      <c r="I2431" s="309" t="str">
        <f t="shared" si="148"/>
        <v>112</v>
      </c>
      <c r="J2431" s="309" t="s">
        <v>342</v>
      </c>
      <c r="K2431" s="309" t="str">
        <f t="shared" si="149"/>
        <v>627</v>
      </c>
      <c r="L2431" s="310">
        <v>0</v>
      </c>
      <c r="M2431" s="310">
        <v>5675</v>
      </c>
      <c r="N2431" s="309" t="s">
        <v>2776</v>
      </c>
      <c r="O2431" s="309" t="s">
        <v>2777</v>
      </c>
      <c r="P2431" s="309" t="s">
        <v>763</v>
      </c>
      <c r="Q2431" s="309" t="s">
        <v>763</v>
      </c>
      <c r="R2431" s="309" t="s">
        <v>1006</v>
      </c>
      <c r="S2431" s="309" t="s">
        <v>543</v>
      </c>
      <c r="T2431" s="315">
        <f t="shared" si="150"/>
        <v>-5675</v>
      </c>
      <c r="U2431" s="317">
        <f t="shared" si="151"/>
        <v>1</v>
      </c>
    </row>
    <row r="2432" spans="1:21" ht="15.75" customHeight="1">
      <c r="A2432" s="308">
        <v>45322</v>
      </c>
      <c r="B2432" s="308">
        <v>45322</v>
      </c>
      <c r="C2432" s="309" t="s">
        <v>11047</v>
      </c>
      <c r="D2432" s="308"/>
      <c r="E2432" s="309"/>
      <c r="F2432" s="309" t="s">
        <v>11048</v>
      </c>
      <c r="G2432" s="309" t="s">
        <v>11085</v>
      </c>
      <c r="H2432" s="309" t="s">
        <v>342</v>
      </c>
      <c r="I2432" s="309" t="str">
        <f t="shared" si="148"/>
        <v>627</v>
      </c>
      <c r="J2432" s="309" t="s">
        <v>101</v>
      </c>
      <c r="K2432" s="309" t="str">
        <f t="shared" si="149"/>
        <v>112</v>
      </c>
      <c r="L2432" s="310">
        <v>630</v>
      </c>
      <c r="M2432" s="310">
        <v>0</v>
      </c>
      <c r="N2432" s="309" t="s">
        <v>1727</v>
      </c>
      <c r="O2432" s="309" t="s">
        <v>1728</v>
      </c>
      <c r="P2432" s="309" t="s">
        <v>763</v>
      </c>
      <c r="Q2432" s="309" t="s">
        <v>763</v>
      </c>
      <c r="R2432" s="309" t="s">
        <v>1006</v>
      </c>
      <c r="S2432" s="309" t="s">
        <v>543</v>
      </c>
      <c r="T2432" s="315">
        <f t="shared" si="150"/>
        <v>630</v>
      </c>
      <c r="U2432" s="317">
        <f t="shared" si="151"/>
        <v>1</v>
      </c>
    </row>
    <row r="2433" spans="1:21" ht="15.75" customHeight="1">
      <c r="A2433" s="308">
        <v>45322</v>
      </c>
      <c r="B2433" s="308">
        <v>45322</v>
      </c>
      <c r="C2433" s="309" t="s">
        <v>11047</v>
      </c>
      <c r="D2433" s="308"/>
      <c r="E2433" s="309"/>
      <c r="F2433" s="309" t="s">
        <v>11048</v>
      </c>
      <c r="G2433" s="309" t="s">
        <v>11085</v>
      </c>
      <c r="H2433" s="309" t="s">
        <v>101</v>
      </c>
      <c r="I2433" s="309" t="str">
        <f t="shared" si="148"/>
        <v>112</v>
      </c>
      <c r="J2433" s="309" t="s">
        <v>342</v>
      </c>
      <c r="K2433" s="309" t="str">
        <f t="shared" si="149"/>
        <v>627</v>
      </c>
      <c r="L2433" s="310">
        <v>0</v>
      </c>
      <c r="M2433" s="310">
        <v>630</v>
      </c>
      <c r="N2433" s="309" t="s">
        <v>3288</v>
      </c>
      <c r="O2433" s="309" t="s">
        <v>3289</v>
      </c>
      <c r="P2433" s="309" t="s">
        <v>763</v>
      </c>
      <c r="Q2433" s="309" t="s">
        <v>763</v>
      </c>
      <c r="R2433" s="309" t="s">
        <v>1006</v>
      </c>
      <c r="S2433" s="309" t="s">
        <v>543</v>
      </c>
      <c r="T2433" s="315">
        <f t="shared" si="150"/>
        <v>-630</v>
      </c>
      <c r="U2433" s="317">
        <f t="shared" si="151"/>
        <v>1</v>
      </c>
    </row>
    <row r="2434" spans="1:21" ht="15.75" customHeight="1">
      <c r="A2434" s="308">
        <v>45322</v>
      </c>
      <c r="B2434" s="308">
        <v>45322</v>
      </c>
      <c r="C2434" s="309" t="s">
        <v>11047</v>
      </c>
      <c r="D2434" s="308"/>
      <c r="E2434" s="309"/>
      <c r="F2434" s="309" t="s">
        <v>11048</v>
      </c>
      <c r="G2434" s="309" t="s">
        <v>11086</v>
      </c>
      <c r="H2434" s="309" t="s">
        <v>342</v>
      </c>
      <c r="I2434" s="309" t="str">
        <f t="shared" si="148"/>
        <v>627</v>
      </c>
      <c r="J2434" s="309" t="s">
        <v>101</v>
      </c>
      <c r="K2434" s="309" t="str">
        <f t="shared" si="149"/>
        <v>112</v>
      </c>
      <c r="L2434" s="310">
        <v>2060</v>
      </c>
      <c r="M2434" s="310">
        <v>0</v>
      </c>
      <c r="N2434" s="309" t="s">
        <v>1727</v>
      </c>
      <c r="O2434" s="309" t="s">
        <v>1728</v>
      </c>
      <c r="P2434" s="309" t="s">
        <v>763</v>
      </c>
      <c r="Q2434" s="309" t="s">
        <v>763</v>
      </c>
      <c r="R2434" s="309" t="s">
        <v>1006</v>
      </c>
      <c r="S2434" s="309" t="s">
        <v>543</v>
      </c>
      <c r="T2434" s="315">
        <f t="shared" si="150"/>
        <v>2060</v>
      </c>
      <c r="U2434" s="317">
        <f t="shared" si="151"/>
        <v>1</v>
      </c>
    </row>
    <row r="2435" spans="1:21" ht="15.75" customHeight="1">
      <c r="A2435" s="308">
        <v>45322</v>
      </c>
      <c r="B2435" s="308">
        <v>45322</v>
      </c>
      <c r="C2435" s="309" t="s">
        <v>11047</v>
      </c>
      <c r="D2435" s="308"/>
      <c r="E2435" s="309"/>
      <c r="F2435" s="309" t="s">
        <v>11048</v>
      </c>
      <c r="G2435" s="309" t="s">
        <v>11086</v>
      </c>
      <c r="H2435" s="309" t="s">
        <v>101</v>
      </c>
      <c r="I2435" s="309" t="str">
        <f t="shared" si="148"/>
        <v>112</v>
      </c>
      <c r="J2435" s="309" t="s">
        <v>342</v>
      </c>
      <c r="K2435" s="309" t="str">
        <f t="shared" si="149"/>
        <v>627</v>
      </c>
      <c r="L2435" s="310">
        <v>0</v>
      </c>
      <c r="M2435" s="310">
        <v>2060</v>
      </c>
      <c r="N2435" s="309" t="s">
        <v>1562</v>
      </c>
      <c r="O2435" s="309" t="s">
        <v>1563</v>
      </c>
      <c r="P2435" s="309" t="s">
        <v>763</v>
      </c>
      <c r="Q2435" s="309" t="s">
        <v>763</v>
      </c>
      <c r="R2435" s="309" t="s">
        <v>1006</v>
      </c>
      <c r="S2435" s="309" t="s">
        <v>543</v>
      </c>
      <c r="T2435" s="315">
        <f t="shared" si="150"/>
        <v>-2060</v>
      </c>
      <c r="U2435" s="317">
        <f t="shared" si="151"/>
        <v>1</v>
      </c>
    </row>
    <row r="2436" spans="1:21" ht="15.75" customHeight="1">
      <c r="A2436" s="308">
        <v>45322</v>
      </c>
      <c r="B2436" s="308">
        <v>45322</v>
      </c>
      <c r="C2436" s="309" t="s">
        <v>11047</v>
      </c>
      <c r="D2436" s="308"/>
      <c r="E2436" s="309"/>
      <c r="F2436" s="309" t="s">
        <v>11048</v>
      </c>
      <c r="G2436" s="309" t="s">
        <v>11087</v>
      </c>
      <c r="H2436" s="309" t="s">
        <v>342</v>
      </c>
      <c r="I2436" s="309" t="str">
        <f t="shared" si="148"/>
        <v>627</v>
      </c>
      <c r="J2436" s="309" t="s">
        <v>101</v>
      </c>
      <c r="K2436" s="309" t="str">
        <f t="shared" si="149"/>
        <v>112</v>
      </c>
      <c r="L2436" s="310">
        <v>1305</v>
      </c>
      <c r="M2436" s="310">
        <v>0</v>
      </c>
      <c r="N2436" s="309" t="s">
        <v>1727</v>
      </c>
      <c r="O2436" s="309" t="s">
        <v>1728</v>
      </c>
      <c r="P2436" s="309" t="s">
        <v>763</v>
      </c>
      <c r="Q2436" s="309" t="s">
        <v>763</v>
      </c>
      <c r="R2436" s="309" t="s">
        <v>1006</v>
      </c>
      <c r="S2436" s="309" t="s">
        <v>543</v>
      </c>
      <c r="T2436" s="315">
        <f t="shared" si="150"/>
        <v>1305</v>
      </c>
      <c r="U2436" s="317">
        <f t="shared" si="151"/>
        <v>1</v>
      </c>
    </row>
    <row r="2437" spans="1:21" ht="15.75" customHeight="1">
      <c r="A2437" s="308">
        <v>45322</v>
      </c>
      <c r="B2437" s="308">
        <v>45322</v>
      </c>
      <c r="C2437" s="309" t="s">
        <v>11047</v>
      </c>
      <c r="D2437" s="308"/>
      <c r="E2437" s="309"/>
      <c r="F2437" s="309" t="s">
        <v>11048</v>
      </c>
      <c r="G2437" s="309" t="s">
        <v>11087</v>
      </c>
      <c r="H2437" s="309" t="s">
        <v>101</v>
      </c>
      <c r="I2437" s="309" t="str">
        <f t="shared" ref="I2437:I2500" si="152">LEFT(H2437,3)</f>
        <v>112</v>
      </c>
      <c r="J2437" s="309" t="s">
        <v>342</v>
      </c>
      <c r="K2437" s="309" t="str">
        <f t="shared" ref="K2437:K2500" si="153">LEFT(J2437,3)</f>
        <v>627</v>
      </c>
      <c r="L2437" s="310">
        <v>0</v>
      </c>
      <c r="M2437" s="310">
        <v>1305</v>
      </c>
      <c r="N2437" s="309" t="s">
        <v>8202</v>
      </c>
      <c r="O2437" s="309" t="s">
        <v>8203</v>
      </c>
      <c r="P2437" s="309" t="s">
        <v>763</v>
      </c>
      <c r="Q2437" s="309" t="s">
        <v>763</v>
      </c>
      <c r="R2437" s="309" t="s">
        <v>1006</v>
      </c>
      <c r="S2437" s="309" t="s">
        <v>543</v>
      </c>
      <c r="T2437" s="315">
        <f t="shared" ref="T2437:T2500" si="154">L2437-M2437</f>
        <v>-1305</v>
      </c>
      <c r="U2437" s="317">
        <f t="shared" ref="U2437:U2500" si="155">MONTH(A2437)</f>
        <v>1</v>
      </c>
    </row>
    <row r="2438" spans="1:21" ht="15.75" customHeight="1">
      <c r="A2438" s="308">
        <v>45322</v>
      </c>
      <c r="B2438" s="308">
        <v>45322</v>
      </c>
      <c r="C2438" s="309" t="s">
        <v>11047</v>
      </c>
      <c r="D2438" s="308"/>
      <c r="E2438" s="309"/>
      <c r="F2438" s="309" t="s">
        <v>11048</v>
      </c>
      <c r="G2438" s="309" t="s">
        <v>11088</v>
      </c>
      <c r="H2438" s="309" t="s">
        <v>342</v>
      </c>
      <c r="I2438" s="309" t="str">
        <f t="shared" si="152"/>
        <v>627</v>
      </c>
      <c r="J2438" s="309" t="s">
        <v>101</v>
      </c>
      <c r="K2438" s="309" t="str">
        <f t="shared" si="153"/>
        <v>112</v>
      </c>
      <c r="L2438" s="310">
        <v>539</v>
      </c>
      <c r="M2438" s="310">
        <v>0</v>
      </c>
      <c r="N2438" s="309" t="s">
        <v>1727</v>
      </c>
      <c r="O2438" s="309" t="s">
        <v>1728</v>
      </c>
      <c r="P2438" s="309" t="s">
        <v>763</v>
      </c>
      <c r="Q2438" s="309" t="s">
        <v>763</v>
      </c>
      <c r="R2438" s="309" t="s">
        <v>1006</v>
      </c>
      <c r="S2438" s="309" t="s">
        <v>543</v>
      </c>
      <c r="T2438" s="315">
        <f t="shared" si="154"/>
        <v>539</v>
      </c>
      <c r="U2438" s="317">
        <f t="shared" si="155"/>
        <v>1</v>
      </c>
    </row>
    <row r="2439" spans="1:21" ht="15.75" customHeight="1">
      <c r="A2439" s="308">
        <v>45322</v>
      </c>
      <c r="B2439" s="308">
        <v>45322</v>
      </c>
      <c r="C2439" s="309" t="s">
        <v>11047</v>
      </c>
      <c r="D2439" s="308"/>
      <c r="E2439" s="309"/>
      <c r="F2439" s="309" t="s">
        <v>11048</v>
      </c>
      <c r="G2439" s="309" t="s">
        <v>11088</v>
      </c>
      <c r="H2439" s="309" t="s">
        <v>101</v>
      </c>
      <c r="I2439" s="309" t="str">
        <f t="shared" si="152"/>
        <v>112</v>
      </c>
      <c r="J2439" s="309" t="s">
        <v>342</v>
      </c>
      <c r="K2439" s="309" t="str">
        <f t="shared" si="153"/>
        <v>627</v>
      </c>
      <c r="L2439" s="310">
        <v>0</v>
      </c>
      <c r="M2439" s="310">
        <v>539</v>
      </c>
      <c r="N2439" s="309" t="s">
        <v>10821</v>
      </c>
      <c r="O2439" s="309" t="s">
        <v>10822</v>
      </c>
      <c r="P2439" s="309" t="s">
        <v>763</v>
      </c>
      <c r="Q2439" s="309" t="s">
        <v>763</v>
      </c>
      <c r="R2439" s="309" t="s">
        <v>1006</v>
      </c>
      <c r="S2439" s="309" t="s">
        <v>543</v>
      </c>
      <c r="T2439" s="315">
        <f t="shared" si="154"/>
        <v>-539</v>
      </c>
      <c r="U2439" s="317">
        <f t="shared" si="155"/>
        <v>1</v>
      </c>
    </row>
    <row r="2440" spans="1:21" ht="15.75" customHeight="1">
      <c r="A2440" s="308">
        <v>45322</v>
      </c>
      <c r="B2440" s="308">
        <v>45322</v>
      </c>
      <c r="C2440" s="309" t="s">
        <v>11047</v>
      </c>
      <c r="D2440" s="308"/>
      <c r="E2440" s="309"/>
      <c r="F2440" s="309" t="s">
        <v>11048</v>
      </c>
      <c r="G2440" s="309" t="s">
        <v>11089</v>
      </c>
      <c r="H2440" s="309" t="s">
        <v>342</v>
      </c>
      <c r="I2440" s="309" t="str">
        <f t="shared" si="152"/>
        <v>627</v>
      </c>
      <c r="J2440" s="309" t="s">
        <v>101</v>
      </c>
      <c r="K2440" s="309" t="str">
        <f t="shared" si="153"/>
        <v>112</v>
      </c>
      <c r="L2440" s="310">
        <v>710</v>
      </c>
      <c r="M2440" s="310">
        <v>0</v>
      </c>
      <c r="N2440" s="309" t="s">
        <v>1727</v>
      </c>
      <c r="O2440" s="309" t="s">
        <v>1728</v>
      </c>
      <c r="P2440" s="309" t="s">
        <v>763</v>
      </c>
      <c r="Q2440" s="309" t="s">
        <v>763</v>
      </c>
      <c r="R2440" s="309" t="s">
        <v>1006</v>
      </c>
      <c r="S2440" s="309" t="s">
        <v>543</v>
      </c>
      <c r="T2440" s="315">
        <f t="shared" si="154"/>
        <v>710</v>
      </c>
      <c r="U2440" s="317">
        <f t="shared" si="155"/>
        <v>1</v>
      </c>
    </row>
    <row r="2441" spans="1:21" ht="15.75" customHeight="1">
      <c r="A2441" s="308">
        <v>45322</v>
      </c>
      <c r="B2441" s="308">
        <v>45322</v>
      </c>
      <c r="C2441" s="309" t="s">
        <v>11047</v>
      </c>
      <c r="D2441" s="308"/>
      <c r="E2441" s="309"/>
      <c r="F2441" s="309" t="s">
        <v>11048</v>
      </c>
      <c r="G2441" s="309" t="s">
        <v>11089</v>
      </c>
      <c r="H2441" s="309" t="s">
        <v>101</v>
      </c>
      <c r="I2441" s="309" t="str">
        <f t="shared" si="152"/>
        <v>112</v>
      </c>
      <c r="J2441" s="309" t="s">
        <v>342</v>
      </c>
      <c r="K2441" s="309" t="str">
        <f t="shared" si="153"/>
        <v>627</v>
      </c>
      <c r="L2441" s="310">
        <v>0</v>
      </c>
      <c r="M2441" s="310">
        <v>710</v>
      </c>
      <c r="N2441" s="309" t="s">
        <v>10824</v>
      </c>
      <c r="O2441" s="309" t="s">
        <v>10825</v>
      </c>
      <c r="P2441" s="309" t="s">
        <v>763</v>
      </c>
      <c r="Q2441" s="309" t="s">
        <v>763</v>
      </c>
      <c r="R2441" s="309" t="s">
        <v>1006</v>
      </c>
      <c r="S2441" s="309" t="s">
        <v>543</v>
      </c>
      <c r="T2441" s="315">
        <f t="shared" si="154"/>
        <v>-710</v>
      </c>
      <c r="U2441" s="317">
        <f t="shared" si="155"/>
        <v>1</v>
      </c>
    </row>
    <row r="2442" spans="1:21" ht="15.75" customHeight="1">
      <c r="A2442" s="308">
        <v>45322</v>
      </c>
      <c r="B2442" s="308">
        <v>45322</v>
      </c>
      <c r="C2442" s="309" t="s">
        <v>11047</v>
      </c>
      <c r="D2442" s="308"/>
      <c r="E2442" s="309"/>
      <c r="F2442" s="309" t="s">
        <v>11048</v>
      </c>
      <c r="G2442" s="309" t="s">
        <v>11090</v>
      </c>
      <c r="H2442" s="309" t="s">
        <v>342</v>
      </c>
      <c r="I2442" s="309" t="str">
        <f t="shared" si="152"/>
        <v>627</v>
      </c>
      <c r="J2442" s="309" t="s">
        <v>101</v>
      </c>
      <c r="K2442" s="309" t="str">
        <f t="shared" si="153"/>
        <v>112</v>
      </c>
      <c r="L2442" s="310">
        <v>12955</v>
      </c>
      <c r="M2442" s="310">
        <v>0</v>
      </c>
      <c r="N2442" s="309" t="s">
        <v>1727</v>
      </c>
      <c r="O2442" s="309" t="s">
        <v>1728</v>
      </c>
      <c r="P2442" s="309" t="s">
        <v>763</v>
      </c>
      <c r="Q2442" s="309" t="s">
        <v>763</v>
      </c>
      <c r="R2442" s="309" t="s">
        <v>1006</v>
      </c>
      <c r="S2442" s="309" t="s">
        <v>543</v>
      </c>
      <c r="T2442" s="315">
        <f t="shared" si="154"/>
        <v>12955</v>
      </c>
      <c r="U2442" s="317">
        <f t="shared" si="155"/>
        <v>1</v>
      </c>
    </row>
    <row r="2443" spans="1:21" ht="15.75" customHeight="1">
      <c r="A2443" s="308">
        <v>45322</v>
      </c>
      <c r="B2443" s="308">
        <v>45322</v>
      </c>
      <c r="C2443" s="309" t="s">
        <v>11047</v>
      </c>
      <c r="D2443" s="308"/>
      <c r="E2443" s="309"/>
      <c r="F2443" s="309" t="s">
        <v>11048</v>
      </c>
      <c r="G2443" s="309" t="s">
        <v>11090</v>
      </c>
      <c r="H2443" s="309" t="s">
        <v>101</v>
      </c>
      <c r="I2443" s="309" t="str">
        <f t="shared" si="152"/>
        <v>112</v>
      </c>
      <c r="J2443" s="309" t="s">
        <v>342</v>
      </c>
      <c r="K2443" s="309" t="str">
        <f t="shared" si="153"/>
        <v>627</v>
      </c>
      <c r="L2443" s="310">
        <v>0</v>
      </c>
      <c r="M2443" s="310">
        <v>12955</v>
      </c>
      <c r="N2443" s="309" t="s">
        <v>1509</v>
      </c>
      <c r="O2443" s="309" t="s">
        <v>1510</v>
      </c>
      <c r="P2443" s="309" t="s">
        <v>763</v>
      </c>
      <c r="Q2443" s="309" t="s">
        <v>763</v>
      </c>
      <c r="R2443" s="309" t="s">
        <v>1006</v>
      </c>
      <c r="S2443" s="309" t="s">
        <v>543</v>
      </c>
      <c r="T2443" s="315">
        <f t="shared" si="154"/>
        <v>-12955</v>
      </c>
      <c r="U2443" s="317">
        <f t="shared" si="155"/>
        <v>1</v>
      </c>
    </row>
    <row r="2444" spans="1:21" ht="15.75" customHeight="1">
      <c r="A2444" s="308">
        <v>45322</v>
      </c>
      <c r="B2444" s="308">
        <v>45322</v>
      </c>
      <c r="C2444" s="309" t="s">
        <v>11047</v>
      </c>
      <c r="D2444" s="308"/>
      <c r="E2444" s="309"/>
      <c r="F2444" s="309" t="s">
        <v>11048</v>
      </c>
      <c r="G2444" s="309" t="s">
        <v>11091</v>
      </c>
      <c r="H2444" s="309" t="s">
        <v>342</v>
      </c>
      <c r="I2444" s="309" t="str">
        <f t="shared" si="152"/>
        <v>627</v>
      </c>
      <c r="J2444" s="309" t="s">
        <v>101</v>
      </c>
      <c r="K2444" s="309" t="str">
        <f t="shared" si="153"/>
        <v>112</v>
      </c>
      <c r="L2444" s="310">
        <v>3145</v>
      </c>
      <c r="M2444" s="310">
        <v>0</v>
      </c>
      <c r="N2444" s="309" t="s">
        <v>1727</v>
      </c>
      <c r="O2444" s="309" t="s">
        <v>1728</v>
      </c>
      <c r="P2444" s="309" t="s">
        <v>763</v>
      </c>
      <c r="Q2444" s="309" t="s">
        <v>763</v>
      </c>
      <c r="R2444" s="309" t="s">
        <v>1006</v>
      </c>
      <c r="S2444" s="309" t="s">
        <v>543</v>
      </c>
      <c r="T2444" s="315">
        <f t="shared" si="154"/>
        <v>3145</v>
      </c>
      <c r="U2444" s="317">
        <f t="shared" si="155"/>
        <v>1</v>
      </c>
    </row>
    <row r="2445" spans="1:21" ht="15.75" customHeight="1">
      <c r="A2445" s="308">
        <v>45322</v>
      </c>
      <c r="B2445" s="308">
        <v>45322</v>
      </c>
      <c r="C2445" s="309" t="s">
        <v>11047</v>
      </c>
      <c r="D2445" s="308"/>
      <c r="E2445" s="309"/>
      <c r="F2445" s="309" t="s">
        <v>11048</v>
      </c>
      <c r="G2445" s="309" t="s">
        <v>11091</v>
      </c>
      <c r="H2445" s="309" t="s">
        <v>101</v>
      </c>
      <c r="I2445" s="309" t="str">
        <f t="shared" si="152"/>
        <v>112</v>
      </c>
      <c r="J2445" s="309" t="s">
        <v>342</v>
      </c>
      <c r="K2445" s="309" t="str">
        <f t="shared" si="153"/>
        <v>627</v>
      </c>
      <c r="L2445" s="310">
        <v>0</v>
      </c>
      <c r="M2445" s="310">
        <v>3145</v>
      </c>
      <c r="N2445" s="309" t="s">
        <v>6969</v>
      </c>
      <c r="O2445" s="309" t="s">
        <v>6970</v>
      </c>
      <c r="P2445" s="309" t="s">
        <v>763</v>
      </c>
      <c r="Q2445" s="309" t="s">
        <v>763</v>
      </c>
      <c r="R2445" s="309" t="s">
        <v>1006</v>
      </c>
      <c r="S2445" s="309" t="s">
        <v>543</v>
      </c>
      <c r="T2445" s="315">
        <f t="shared" si="154"/>
        <v>-3145</v>
      </c>
      <c r="U2445" s="317">
        <f t="shared" si="155"/>
        <v>1</v>
      </c>
    </row>
    <row r="2446" spans="1:21" ht="15.75" customHeight="1">
      <c r="A2446" s="308">
        <v>45322</v>
      </c>
      <c r="B2446" s="308">
        <v>45322</v>
      </c>
      <c r="C2446" s="309" t="s">
        <v>11047</v>
      </c>
      <c r="D2446" s="308"/>
      <c r="E2446" s="309"/>
      <c r="F2446" s="309" t="s">
        <v>11048</v>
      </c>
      <c r="G2446" s="309" t="s">
        <v>11092</v>
      </c>
      <c r="H2446" s="309" t="s">
        <v>342</v>
      </c>
      <c r="I2446" s="309" t="str">
        <f t="shared" si="152"/>
        <v>627</v>
      </c>
      <c r="J2446" s="309" t="s">
        <v>101</v>
      </c>
      <c r="K2446" s="309" t="str">
        <f t="shared" si="153"/>
        <v>112</v>
      </c>
      <c r="L2446" s="310">
        <v>33360</v>
      </c>
      <c r="M2446" s="310">
        <v>0</v>
      </c>
      <c r="N2446" s="309" t="s">
        <v>1727</v>
      </c>
      <c r="O2446" s="309" t="s">
        <v>1728</v>
      </c>
      <c r="P2446" s="309" t="s">
        <v>763</v>
      </c>
      <c r="Q2446" s="309" t="s">
        <v>763</v>
      </c>
      <c r="R2446" s="309" t="s">
        <v>1006</v>
      </c>
      <c r="S2446" s="309" t="s">
        <v>543</v>
      </c>
      <c r="T2446" s="315">
        <f t="shared" si="154"/>
        <v>33360</v>
      </c>
      <c r="U2446" s="317">
        <f t="shared" si="155"/>
        <v>1</v>
      </c>
    </row>
    <row r="2447" spans="1:21" ht="15.75" customHeight="1">
      <c r="A2447" s="308">
        <v>45322</v>
      </c>
      <c r="B2447" s="308">
        <v>45322</v>
      </c>
      <c r="C2447" s="309" t="s">
        <v>11047</v>
      </c>
      <c r="D2447" s="308"/>
      <c r="E2447" s="309"/>
      <c r="F2447" s="309" t="s">
        <v>11048</v>
      </c>
      <c r="G2447" s="309" t="s">
        <v>11092</v>
      </c>
      <c r="H2447" s="309" t="s">
        <v>101</v>
      </c>
      <c r="I2447" s="309" t="str">
        <f t="shared" si="152"/>
        <v>112</v>
      </c>
      <c r="J2447" s="309" t="s">
        <v>342</v>
      </c>
      <c r="K2447" s="309" t="str">
        <f t="shared" si="153"/>
        <v>627</v>
      </c>
      <c r="L2447" s="310">
        <v>0</v>
      </c>
      <c r="M2447" s="310">
        <v>33360</v>
      </c>
      <c r="N2447" s="309" t="s">
        <v>2918</v>
      </c>
      <c r="O2447" s="309" t="s">
        <v>2919</v>
      </c>
      <c r="P2447" s="309" t="s">
        <v>763</v>
      </c>
      <c r="Q2447" s="309" t="s">
        <v>763</v>
      </c>
      <c r="R2447" s="309" t="s">
        <v>1006</v>
      </c>
      <c r="S2447" s="309" t="s">
        <v>543</v>
      </c>
      <c r="T2447" s="315">
        <f t="shared" si="154"/>
        <v>-33360</v>
      </c>
      <c r="U2447" s="317">
        <f t="shared" si="155"/>
        <v>1</v>
      </c>
    </row>
    <row r="2448" spans="1:21" ht="15.75" customHeight="1">
      <c r="A2448" s="308">
        <v>45322</v>
      </c>
      <c r="B2448" s="308">
        <v>45322</v>
      </c>
      <c r="C2448" s="309" t="s">
        <v>11047</v>
      </c>
      <c r="D2448" s="308"/>
      <c r="E2448" s="309"/>
      <c r="F2448" s="309" t="s">
        <v>11048</v>
      </c>
      <c r="G2448" s="309" t="s">
        <v>11093</v>
      </c>
      <c r="H2448" s="309" t="s">
        <v>342</v>
      </c>
      <c r="I2448" s="309" t="str">
        <f t="shared" si="152"/>
        <v>627</v>
      </c>
      <c r="J2448" s="309" t="s">
        <v>101</v>
      </c>
      <c r="K2448" s="309" t="str">
        <f t="shared" si="153"/>
        <v>112</v>
      </c>
      <c r="L2448" s="310">
        <v>150420</v>
      </c>
      <c r="M2448" s="310">
        <v>0</v>
      </c>
      <c r="N2448" s="309" t="s">
        <v>1727</v>
      </c>
      <c r="O2448" s="309" t="s">
        <v>1728</v>
      </c>
      <c r="P2448" s="309" t="s">
        <v>763</v>
      </c>
      <c r="Q2448" s="309" t="s">
        <v>763</v>
      </c>
      <c r="R2448" s="309" t="s">
        <v>1006</v>
      </c>
      <c r="S2448" s="309" t="s">
        <v>543</v>
      </c>
      <c r="T2448" s="315">
        <f t="shared" si="154"/>
        <v>150420</v>
      </c>
      <c r="U2448" s="317">
        <f t="shared" si="155"/>
        <v>1</v>
      </c>
    </row>
    <row r="2449" spans="1:21" ht="15.75" customHeight="1">
      <c r="A2449" s="308">
        <v>45322</v>
      </c>
      <c r="B2449" s="308">
        <v>45322</v>
      </c>
      <c r="C2449" s="309" t="s">
        <v>11047</v>
      </c>
      <c r="D2449" s="308"/>
      <c r="E2449" s="309"/>
      <c r="F2449" s="309" t="s">
        <v>11048</v>
      </c>
      <c r="G2449" s="309" t="s">
        <v>11093</v>
      </c>
      <c r="H2449" s="309" t="s">
        <v>101</v>
      </c>
      <c r="I2449" s="309" t="str">
        <f t="shared" si="152"/>
        <v>112</v>
      </c>
      <c r="J2449" s="309" t="s">
        <v>342</v>
      </c>
      <c r="K2449" s="309" t="str">
        <f t="shared" si="153"/>
        <v>627</v>
      </c>
      <c r="L2449" s="310">
        <v>0</v>
      </c>
      <c r="M2449" s="310">
        <v>150420</v>
      </c>
      <c r="N2449" s="309" t="s">
        <v>1559</v>
      </c>
      <c r="O2449" s="309" t="s">
        <v>1560</v>
      </c>
      <c r="P2449" s="309" t="s">
        <v>763</v>
      </c>
      <c r="Q2449" s="309" t="s">
        <v>763</v>
      </c>
      <c r="R2449" s="309" t="s">
        <v>1006</v>
      </c>
      <c r="S2449" s="309" t="s">
        <v>543</v>
      </c>
      <c r="T2449" s="315">
        <f t="shared" si="154"/>
        <v>-150420</v>
      </c>
      <c r="U2449" s="317">
        <f t="shared" si="155"/>
        <v>1</v>
      </c>
    </row>
    <row r="2450" spans="1:21" ht="15.75" customHeight="1">
      <c r="A2450" s="308">
        <v>45322</v>
      </c>
      <c r="B2450" s="308">
        <v>45322</v>
      </c>
      <c r="C2450" s="309" t="s">
        <v>11047</v>
      </c>
      <c r="D2450" s="308"/>
      <c r="E2450" s="309"/>
      <c r="F2450" s="309" t="s">
        <v>11048</v>
      </c>
      <c r="G2450" s="309" t="s">
        <v>11094</v>
      </c>
      <c r="H2450" s="309" t="s">
        <v>342</v>
      </c>
      <c r="I2450" s="309" t="str">
        <f t="shared" si="152"/>
        <v>627</v>
      </c>
      <c r="J2450" s="309" t="s">
        <v>101</v>
      </c>
      <c r="K2450" s="309" t="str">
        <f t="shared" si="153"/>
        <v>112</v>
      </c>
      <c r="L2450" s="310">
        <v>23370</v>
      </c>
      <c r="M2450" s="310">
        <v>0</v>
      </c>
      <c r="N2450" s="309" t="s">
        <v>1727</v>
      </c>
      <c r="O2450" s="309" t="s">
        <v>1728</v>
      </c>
      <c r="P2450" s="309" t="s">
        <v>763</v>
      </c>
      <c r="Q2450" s="309" t="s">
        <v>763</v>
      </c>
      <c r="R2450" s="309" t="s">
        <v>1006</v>
      </c>
      <c r="S2450" s="309" t="s">
        <v>543</v>
      </c>
      <c r="T2450" s="315">
        <f t="shared" si="154"/>
        <v>23370</v>
      </c>
      <c r="U2450" s="317">
        <f t="shared" si="155"/>
        <v>1</v>
      </c>
    </row>
    <row r="2451" spans="1:21" ht="15.75" customHeight="1">
      <c r="A2451" s="308">
        <v>45322</v>
      </c>
      <c r="B2451" s="308">
        <v>45322</v>
      </c>
      <c r="C2451" s="309" t="s">
        <v>11047</v>
      </c>
      <c r="D2451" s="308"/>
      <c r="E2451" s="309"/>
      <c r="F2451" s="309" t="s">
        <v>11048</v>
      </c>
      <c r="G2451" s="309" t="s">
        <v>11094</v>
      </c>
      <c r="H2451" s="309" t="s">
        <v>101</v>
      </c>
      <c r="I2451" s="309" t="str">
        <f t="shared" si="152"/>
        <v>112</v>
      </c>
      <c r="J2451" s="309" t="s">
        <v>342</v>
      </c>
      <c r="K2451" s="309" t="str">
        <f t="shared" si="153"/>
        <v>627</v>
      </c>
      <c r="L2451" s="310">
        <v>0</v>
      </c>
      <c r="M2451" s="310">
        <v>23370</v>
      </c>
      <c r="N2451" s="309" t="s">
        <v>2865</v>
      </c>
      <c r="O2451" s="309" t="s">
        <v>2866</v>
      </c>
      <c r="P2451" s="309" t="s">
        <v>763</v>
      </c>
      <c r="Q2451" s="309" t="s">
        <v>763</v>
      </c>
      <c r="R2451" s="309" t="s">
        <v>1006</v>
      </c>
      <c r="S2451" s="309" t="s">
        <v>543</v>
      </c>
      <c r="T2451" s="315">
        <f t="shared" si="154"/>
        <v>-23370</v>
      </c>
      <c r="U2451" s="317">
        <f t="shared" si="155"/>
        <v>1</v>
      </c>
    </row>
    <row r="2452" spans="1:21" ht="15.75" customHeight="1">
      <c r="A2452" s="308">
        <v>45322</v>
      </c>
      <c r="B2452" s="308">
        <v>45322</v>
      </c>
      <c r="C2452" s="309" t="s">
        <v>11047</v>
      </c>
      <c r="D2452" s="308"/>
      <c r="E2452" s="309"/>
      <c r="F2452" s="309" t="s">
        <v>11048</v>
      </c>
      <c r="G2452" s="309" t="s">
        <v>11095</v>
      </c>
      <c r="H2452" s="309" t="s">
        <v>342</v>
      </c>
      <c r="I2452" s="309" t="str">
        <f t="shared" si="152"/>
        <v>627</v>
      </c>
      <c r="J2452" s="309" t="s">
        <v>101</v>
      </c>
      <c r="K2452" s="309" t="str">
        <f t="shared" si="153"/>
        <v>112</v>
      </c>
      <c r="L2452" s="310">
        <v>1690</v>
      </c>
      <c r="M2452" s="310">
        <v>0</v>
      </c>
      <c r="N2452" s="309" t="s">
        <v>1727</v>
      </c>
      <c r="O2452" s="309" t="s">
        <v>1728</v>
      </c>
      <c r="P2452" s="309" t="s">
        <v>763</v>
      </c>
      <c r="Q2452" s="309" t="s">
        <v>763</v>
      </c>
      <c r="R2452" s="309" t="s">
        <v>1006</v>
      </c>
      <c r="S2452" s="309" t="s">
        <v>543</v>
      </c>
      <c r="T2452" s="315">
        <f t="shared" si="154"/>
        <v>1690</v>
      </c>
      <c r="U2452" s="317">
        <f t="shared" si="155"/>
        <v>1</v>
      </c>
    </row>
    <row r="2453" spans="1:21" ht="15.75" customHeight="1">
      <c r="A2453" s="308">
        <v>45322</v>
      </c>
      <c r="B2453" s="308">
        <v>45322</v>
      </c>
      <c r="C2453" s="309" t="s">
        <v>11047</v>
      </c>
      <c r="D2453" s="308"/>
      <c r="E2453" s="309"/>
      <c r="F2453" s="309" t="s">
        <v>11048</v>
      </c>
      <c r="G2453" s="309" t="s">
        <v>11095</v>
      </c>
      <c r="H2453" s="309" t="s">
        <v>101</v>
      </c>
      <c r="I2453" s="309" t="str">
        <f t="shared" si="152"/>
        <v>112</v>
      </c>
      <c r="J2453" s="309" t="s">
        <v>342</v>
      </c>
      <c r="K2453" s="309" t="str">
        <f t="shared" si="153"/>
        <v>627</v>
      </c>
      <c r="L2453" s="310">
        <v>0</v>
      </c>
      <c r="M2453" s="310">
        <v>1690</v>
      </c>
      <c r="N2453" s="309" t="s">
        <v>1520</v>
      </c>
      <c r="O2453" s="309" t="s">
        <v>1521</v>
      </c>
      <c r="P2453" s="309" t="s">
        <v>763</v>
      </c>
      <c r="Q2453" s="309" t="s">
        <v>763</v>
      </c>
      <c r="R2453" s="309" t="s">
        <v>1006</v>
      </c>
      <c r="S2453" s="309" t="s">
        <v>543</v>
      </c>
      <c r="T2453" s="315">
        <f t="shared" si="154"/>
        <v>-1690</v>
      </c>
      <c r="U2453" s="317">
        <f t="shared" si="155"/>
        <v>1</v>
      </c>
    </row>
    <row r="2454" spans="1:21" ht="15.75" customHeight="1">
      <c r="A2454" s="308">
        <v>45322</v>
      </c>
      <c r="B2454" s="308">
        <v>45322</v>
      </c>
      <c r="C2454" s="309" t="s">
        <v>11047</v>
      </c>
      <c r="D2454" s="308"/>
      <c r="E2454" s="309"/>
      <c r="F2454" s="309" t="s">
        <v>11048</v>
      </c>
      <c r="G2454" s="309" t="s">
        <v>11096</v>
      </c>
      <c r="H2454" s="309" t="s">
        <v>342</v>
      </c>
      <c r="I2454" s="309" t="str">
        <f t="shared" si="152"/>
        <v>627</v>
      </c>
      <c r="J2454" s="309" t="s">
        <v>101</v>
      </c>
      <c r="K2454" s="309" t="str">
        <f t="shared" si="153"/>
        <v>112</v>
      </c>
      <c r="L2454" s="310">
        <v>25907</v>
      </c>
      <c r="M2454" s="310">
        <v>0</v>
      </c>
      <c r="N2454" s="309" t="s">
        <v>1727</v>
      </c>
      <c r="O2454" s="309" t="s">
        <v>1728</v>
      </c>
      <c r="P2454" s="309" t="s">
        <v>763</v>
      </c>
      <c r="Q2454" s="309" t="s">
        <v>763</v>
      </c>
      <c r="R2454" s="309" t="s">
        <v>1006</v>
      </c>
      <c r="S2454" s="309" t="s">
        <v>543</v>
      </c>
      <c r="T2454" s="315">
        <f t="shared" si="154"/>
        <v>25907</v>
      </c>
      <c r="U2454" s="317">
        <f t="shared" si="155"/>
        <v>1</v>
      </c>
    </row>
    <row r="2455" spans="1:21" ht="15.75" customHeight="1">
      <c r="A2455" s="308">
        <v>45322</v>
      </c>
      <c r="B2455" s="308">
        <v>45322</v>
      </c>
      <c r="C2455" s="309" t="s">
        <v>11047</v>
      </c>
      <c r="D2455" s="308"/>
      <c r="E2455" s="309"/>
      <c r="F2455" s="309" t="s">
        <v>11048</v>
      </c>
      <c r="G2455" s="309" t="s">
        <v>11096</v>
      </c>
      <c r="H2455" s="309" t="s">
        <v>101</v>
      </c>
      <c r="I2455" s="309" t="str">
        <f t="shared" si="152"/>
        <v>112</v>
      </c>
      <c r="J2455" s="309" t="s">
        <v>342</v>
      </c>
      <c r="K2455" s="309" t="str">
        <f t="shared" si="153"/>
        <v>627</v>
      </c>
      <c r="L2455" s="310">
        <v>0</v>
      </c>
      <c r="M2455" s="310">
        <v>25907</v>
      </c>
      <c r="N2455" s="309" t="s">
        <v>2801</v>
      </c>
      <c r="O2455" s="309" t="s">
        <v>2802</v>
      </c>
      <c r="P2455" s="309" t="s">
        <v>763</v>
      </c>
      <c r="Q2455" s="309" t="s">
        <v>763</v>
      </c>
      <c r="R2455" s="309" t="s">
        <v>1006</v>
      </c>
      <c r="S2455" s="309" t="s">
        <v>543</v>
      </c>
      <c r="T2455" s="315">
        <f t="shared" si="154"/>
        <v>-25907</v>
      </c>
      <c r="U2455" s="317">
        <f t="shared" si="155"/>
        <v>1</v>
      </c>
    </row>
    <row r="2456" spans="1:21" ht="15.75" customHeight="1">
      <c r="A2456" s="308">
        <v>45322</v>
      </c>
      <c r="B2456" s="308">
        <v>45322</v>
      </c>
      <c r="C2456" s="309" t="s">
        <v>11047</v>
      </c>
      <c r="D2456" s="308"/>
      <c r="E2456" s="309"/>
      <c r="F2456" s="309" t="s">
        <v>11048</v>
      </c>
      <c r="G2456" s="309" t="s">
        <v>11097</v>
      </c>
      <c r="H2456" s="309" t="s">
        <v>342</v>
      </c>
      <c r="I2456" s="309" t="str">
        <f t="shared" si="152"/>
        <v>627</v>
      </c>
      <c r="J2456" s="309" t="s">
        <v>101</v>
      </c>
      <c r="K2456" s="309" t="str">
        <f t="shared" si="153"/>
        <v>112</v>
      </c>
      <c r="L2456" s="310">
        <v>863</v>
      </c>
      <c r="M2456" s="310">
        <v>0</v>
      </c>
      <c r="N2456" s="309" t="s">
        <v>1727</v>
      </c>
      <c r="O2456" s="309" t="s">
        <v>1728</v>
      </c>
      <c r="P2456" s="309" t="s">
        <v>763</v>
      </c>
      <c r="Q2456" s="309" t="s">
        <v>763</v>
      </c>
      <c r="R2456" s="309" t="s">
        <v>1006</v>
      </c>
      <c r="S2456" s="309" t="s">
        <v>543</v>
      </c>
      <c r="T2456" s="315">
        <f t="shared" si="154"/>
        <v>863</v>
      </c>
      <c r="U2456" s="317">
        <f t="shared" si="155"/>
        <v>1</v>
      </c>
    </row>
    <row r="2457" spans="1:21" ht="15.75" customHeight="1">
      <c r="A2457" s="308">
        <v>45322</v>
      </c>
      <c r="B2457" s="308">
        <v>45322</v>
      </c>
      <c r="C2457" s="309" t="s">
        <v>11047</v>
      </c>
      <c r="D2457" s="308"/>
      <c r="E2457" s="309"/>
      <c r="F2457" s="309" t="s">
        <v>11048</v>
      </c>
      <c r="G2457" s="309" t="s">
        <v>11097</v>
      </c>
      <c r="H2457" s="309" t="s">
        <v>101</v>
      </c>
      <c r="I2457" s="309" t="str">
        <f t="shared" si="152"/>
        <v>112</v>
      </c>
      <c r="J2457" s="309" t="s">
        <v>342</v>
      </c>
      <c r="K2457" s="309" t="str">
        <f t="shared" si="153"/>
        <v>627</v>
      </c>
      <c r="L2457" s="310">
        <v>0</v>
      </c>
      <c r="M2457" s="310">
        <v>863</v>
      </c>
      <c r="N2457" s="309" t="s">
        <v>10978</v>
      </c>
      <c r="O2457" s="309" t="s">
        <v>10979</v>
      </c>
      <c r="P2457" s="309" t="s">
        <v>763</v>
      </c>
      <c r="Q2457" s="309" t="s">
        <v>763</v>
      </c>
      <c r="R2457" s="309" t="s">
        <v>1006</v>
      </c>
      <c r="S2457" s="309" t="s">
        <v>543</v>
      </c>
      <c r="T2457" s="315">
        <f t="shared" si="154"/>
        <v>-863</v>
      </c>
      <c r="U2457" s="317">
        <f t="shared" si="155"/>
        <v>1</v>
      </c>
    </row>
    <row r="2458" spans="1:21" ht="15.75" customHeight="1">
      <c r="A2458" s="308">
        <v>45322</v>
      </c>
      <c r="B2458" s="308">
        <v>45322</v>
      </c>
      <c r="C2458" s="309" t="s">
        <v>11047</v>
      </c>
      <c r="D2458" s="308"/>
      <c r="E2458" s="309"/>
      <c r="F2458" s="309" t="s">
        <v>11048</v>
      </c>
      <c r="G2458" s="309" t="s">
        <v>11098</v>
      </c>
      <c r="H2458" s="309" t="s">
        <v>342</v>
      </c>
      <c r="I2458" s="309" t="str">
        <f t="shared" si="152"/>
        <v>627</v>
      </c>
      <c r="J2458" s="309" t="s">
        <v>101</v>
      </c>
      <c r="K2458" s="309" t="str">
        <f t="shared" si="153"/>
        <v>112</v>
      </c>
      <c r="L2458" s="310">
        <v>43740</v>
      </c>
      <c r="M2458" s="310">
        <v>0</v>
      </c>
      <c r="N2458" s="309" t="s">
        <v>1727</v>
      </c>
      <c r="O2458" s="309" t="s">
        <v>1728</v>
      </c>
      <c r="P2458" s="309" t="s">
        <v>763</v>
      </c>
      <c r="Q2458" s="309" t="s">
        <v>763</v>
      </c>
      <c r="R2458" s="309" t="s">
        <v>1006</v>
      </c>
      <c r="S2458" s="309" t="s">
        <v>543</v>
      </c>
      <c r="T2458" s="315">
        <f t="shared" si="154"/>
        <v>43740</v>
      </c>
      <c r="U2458" s="317">
        <f t="shared" si="155"/>
        <v>1</v>
      </c>
    </row>
    <row r="2459" spans="1:21" ht="15.75" customHeight="1">
      <c r="A2459" s="308">
        <v>45322</v>
      </c>
      <c r="B2459" s="308">
        <v>45322</v>
      </c>
      <c r="C2459" s="309" t="s">
        <v>11047</v>
      </c>
      <c r="D2459" s="308"/>
      <c r="E2459" s="309"/>
      <c r="F2459" s="309" t="s">
        <v>11048</v>
      </c>
      <c r="G2459" s="309" t="s">
        <v>11098</v>
      </c>
      <c r="H2459" s="309" t="s">
        <v>101</v>
      </c>
      <c r="I2459" s="309" t="str">
        <f t="shared" si="152"/>
        <v>112</v>
      </c>
      <c r="J2459" s="309" t="s">
        <v>342</v>
      </c>
      <c r="K2459" s="309" t="str">
        <f t="shared" si="153"/>
        <v>627</v>
      </c>
      <c r="L2459" s="310">
        <v>0</v>
      </c>
      <c r="M2459" s="310">
        <v>43740</v>
      </c>
      <c r="N2459" s="309" t="s">
        <v>1595</v>
      </c>
      <c r="O2459" s="309" t="s">
        <v>1596</v>
      </c>
      <c r="P2459" s="309" t="s">
        <v>763</v>
      </c>
      <c r="Q2459" s="309" t="s">
        <v>763</v>
      </c>
      <c r="R2459" s="309" t="s">
        <v>1006</v>
      </c>
      <c r="S2459" s="309" t="s">
        <v>543</v>
      </c>
      <c r="T2459" s="315">
        <f t="shared" si="154"/>
        <v>-43740</v>
      </c>
      <c r="U2459" s="317">
        <f t="shared" si="155"/>
        <v>1</v>
      </c>
    </row>
    <row r="2460" spans="1:21" ht="15.75" customHeight="1">
      <c r="A2460" s="308">
        <v>45322</v>
      </c>
      <c r="B2460" s="308">
        <v>45322</v>
      </c>
      <c r="C2460" s="309" t="s">
        <v>11047</v>
      </c>
      <c r="D2460" s="308"/>
      <c r="E2460" s="309"/>
      <c r="F2460" s="309" t="s">
        <v>11048</v>
      </c>
      <c r="G2460" s="309" t="s">
        <v>11099</v>
      </c>
      <c r="H2460" s="309" t="s">
        <v>342</v>
      </c>
      <c r="I2460" s="309" t="str">
        <f t="shared" si="152"/>
        <v>627</v>
      </c>
      <c r="J2460" s="309" t="s">
        <v>101</v>
      </c>
      <c r="K2460" s="309" t="str">
        <f t="shared" si="153"/>
        <v>112</v>
      </c>
      <c r="L2460" s="310">
        <v>636</v>
      </c>
      <c r="M2460" s="310">
        <v>0</v>
      </c>
      <c r="N2460" s="309" t="s">
        <v>1727</v>
      </c>
      <c r="O2460" s="309" t="s">
        <v>1728</v>
      </c>
      <c r="P2460" s="309" t="s">
        <v>763</v>
      </c>
      <c r="Q2460" s="309" t="s">
        <v>763</v>
      </c>
      <c r="R2460" s="309" t="s">
        <v>1006</v>
      </c>
      <c r="S2460" s="309" t="s">
        <v>543</v>
      </c>
      <c r="T2460" s="315">
        <f t="shared" si="154"/>
        <v>636</v>
      </c>
      <c r="U2460" s="317">
        <f t="shared" si="155"/>
        <v>1</v>
      </c>
    </row>
    <row r="2461" spans="1:21" ht="15.75" customHeight="1">
      <c r="A2461" s="308">
        <v>45322</v>
      </c>
      <c r="B2461" s="308">
        <v>45322</v>
      </c>
      <c r="C2461" s="309" t="s">
        <v>11047</v>
      </c>
      <c r="D2461" s="308"/>
      <c r="E2461" s="309"/>
      <c r="F2461" s="309" t="s">
        <v>11048</v>
      </c>
      <c r="G2461" s="309" t="s">
        <v>11099</v>
      </c>
      <c r="H2461" s="309" t="s">
        <v>101</v>
      </c>
      <c r="I2461" s="309" t="str">
        <f t="shared" si="152"/>
        <v>112</v>
      </c>
      <c r="J2461" s="309" t="s">
        <v>342</v>
      </c>
      <c r="K2461" s="309" t="str">
        <f t="shared" si="153"/>
        <v>627</v>
      </c>
      <c r="L2461" s="310">
        <v>0</v>
      </c>
      <c r="M2461" s="310">
        <v>636</v>
      </c>
      <c r="N2461" s="309" t="s">
        <v>1495</v>
      </c>
      <c r="O2461" s="309" t="s">
        <v>1496</v>
      </c>
      <c r="P2461" s="309" t="s">
        <v>763</v>
      </c>
      <c r="Q2461" s="309" t="s">
        <v>763</v>
      </c>
      <c r="R2461" s="309" t="s">
        <v>1006</v>
      </c>
      <c r="S2461" s="309" t="s">
        <v>543</v>
      </c>
      <c r="T2461" s="315">
        <f t="shared" si="154"/>
        <v>-636</v>
      </c>
      <c r="U2461" s="317">
        <f t="shared" si="155"/>
        <v>1</v>
      </c>
    </row>
    <row r="2462" spans="1:21" ht="15.75" customHeight="1">
      <c r="A2462" s="308">
        <v>45322</v>
      </c>
      <c r="B2462" s="308">
        <v>45322</v>
      </c>
      <c r="C2462" s="309" t="s">
        <v>11047</v>
      </c>
      <c r="D2462" s="308"/>
      <c r="E2462" s="309"/>
      <c r="F2462" s="309" t="s">
        <v>11048</v>
      </c>
      <c r="G2462" s="309" t="s">
        <v>11100</v>
      </c>
      <c r="H2462" s="309" t="s">
        <v>342</v>
      </c>
      <c r="I2462" s="309" t="str">
        <f t="shared" si="152"/>
        <v>627</v>
      </c>
      <c r="J2462" s="309" t="s">
        <v>101</v>
      </c>
      <c r="K2462" s="309" t="str">
        <f t="shared" si="153"/>
        <v>112</v>
      </c>
      <c r="L2462" s="310">
        <v>10105</v>
      </c>
      <c r="M2462" s="310">
        <v>0</v>
      </c>
      <c r="N2462" s="309" t="s">
        <v>1727</v>
      </c>
      <c r="O2462" s="309" t="s">
        <v>1728</v>
      </c>
      <c r="P2462" s="309" t="s">
        <v>763</v>
      </c>
      <c r="Q2462" s="309" t="s">
        <v>763</v>
      </c>
      <c r="R2462" s="309" t="s">
        <v>1006</v>
      </c>
      <c r="S2462" s="309" t="s">
        <v>543</v>
      </c>
      <c r="T2462" s="315">
        <f t="shared" si="154"/>
        <v>10105</v>
      </c>
      <c r="U2462" s="317">
        <f t="shared" si="155"/>
        <v>1</v>
      </c>
    </row>
    <row r="2463" spans="1:21" ht="15.75" customHeight="1">
      <c r="A2463" s="308">
        <v>45322</v>
      </c>
      <c r="B2463" s="308">
        <v>45322</v>
      </c>
      <c r="C2463" s="309" t="s">
        <v>11047</v>
      </c>
      <c r="D2463" s="308"/>
      <c r="E2463" s="309"/>
      <c r="F2463" s="309" t="s">
        <v>11048</v>
      </c>
      <c r="G2463" s="309" t="s">
        <v>11100</v>
      </c>
      <c r="H2463" s="309" t="s">
        <v>101</v>
      </c>
      <c r="I2463" s="309" t="str">
        <f t="shared" si="152"/>
        <v>112</v>
      </c>
      <c r="J2463" s="309" t="s">
        <v>342</v>
      </c>
      <c r="K2463" s="309" t="str">
        <f t="shared" si="153"/>
        <v>627</v>
      </c>
      <c r="L2463" s="310">
        <v>0</v>
      </c>
      <c r="M2463" s="310">
        <v>10105</v>
      </c>
      <c r="N2463" s="309" t="s">
        <v>1607</v>
      </c>
      <c r="O2463" s="309" t="s">
        <v>1608</v>
      </c>
      <c r="P2463" s="309" t="s">
        <v>763</v>
      </c>
      <c r="Q2463" s="309" t="s">
        <v>763</v>
      </c>
      <c r="R2463" s="309" t="s">
        <v>1006</v>
      </c>
      <c r="S2463" s="309" t="s">
        <v>543</v>
      </c>
      <c r="T2463" s="315">
        <f t="shared" si="154"/>
        <v>-10105</v>
      </c>
      <c r="U2463" s="317">
        <f t="shared" si="155"/>
        <v>1</v>
      </c>
    </row>
    <row r="2464" spans="1:21" ht="15.75" customHeight="1">
      <c r="A2464" s="308">
        <v>45322</v>
      </c>
      <c r="B2464" s="308">
        <v>45322</v>
      </c>
      <c r="C2464" s="309" t="s">
        <v>11047</v>
      </c>
      <c r="D2464" s="308"/>
      <c r="E2464" s="309"/>
      <c r="F2464" s="309" t="s">
        <v>11048</v>
      </c>
      <c r="G2464" s="309" t="s">
        <v>11101</v>
      </c>
      <c r="H2464" s="309" t="s">
        <v>342</v>
      </c>
      <c r="I2464" s="309" t="str">
        <f t="shared" si="152"/>
        <v>627</v>
      </c>
      <c r="J2464" s="309" t="s">
        <v>101</v>
      </c>
      <c r="K2464" s="309" t="str">
        <f t="shared" si="153"/>
        <v>112</v>
      </c>
      <c r="L2464" s="310">
        <v>64530</v>
      </c>
      <c r="M2464" s="310">
        <v>0</v>
      </c>
      <c r="N2464" s="309" t="s">
        <v>1727</v>
      </c>
      <c r="O2464" s="309" t="s">
        <v>1728</v>
      </c>
      <c r="P2464" s="309" t="s">
        <v>763</v>
      </c>
      <c r="Q2464" s="309" t="s">
        <v>763</v>
      </c>
      <c r="R2464" s="309" t="s">
        <v>1006</v>
      </c>
      <c r="S2464" s="309" t="s">
        <v>543</v>
      </c>
      <c r="T2464" s="315">
        <f t="shared" si="154"/>
        <v>64530</v>
      </c>
      <c r="U2464" s="317">
        <f t="shared" si="155"/>
        <v>1</v>
      </c>
    </row>
    <row r="2465" spans="1:21" ht="15.75" customHeight="1">
      <c r="A2465" s="308">
        <v>45322</v>
      </c>
      <c r="B2465" s="308">
        <v>45322</v>
      </c>
      <c r="C2465" s="309" t="s">
        <v>11047</v>
      </c>
      <c r="D2465" s="308"/>
      <c r="E2465" s="309"/>
      <c r="F2465" s="309" t="s">
        <v>11048</v>
      </c>
      <c r="G2465" s="309" t="s">
        <v>11101</v>
      </c>
      <c r="H2465" s="309" t="s">
        <v>101</v>
      </c>
      <c r="I2465" s="309" t="str">
        <f t="shared" si="152"/>
        <v>112</v>
      </c>
      <c r="J2465" s="309" t="s">
        <v>342</v>
      </c>
      <c r="K2465" s="309" t="str">
        <f t="shared" si="153"/>
        <v>627</v>
      </c>
      <c r="L2465" s="310">
        <v>0</v>
      </c>
      <c r="M2465" s="310">
        <v>64530</v>
      </c>
      <c r="N2465" s="309" t="s">
        <v>1634</v>
      </c>
      <c r="O2465" s="309" t="s">
        <v>1635</v>
      </c>
      <c r="P2465" s="309" t="s">
        <v>763</v>
      </c>
      <c r="Q2465" s="309" t="s">
        <v>763</v>
      </c>
      <c r="R2465" s="309" t="s">
        <v>1006</v>
      </c>
      <c r="S2465" s="309" t="s">
        <v>543</v>
      </c>
      <c r="T2465" s="315">
        <f t="shared" si="154"/>
        <v>-64530</v>
      </c>
      <c r="U2465" s="317">
        <f t="shared" si="155"/>
        <v>1</v>
      </c>
    </row>
    <row r="2466" spans="1:21" ht="15.75" customHeight="1">
      <c r="A2466" s="308">
        <v>45322</v>
      </c>
      <c r="B2466" s="308">
        <v>45322</v>
      </c>
      <c r="C2466" s="309" t="s">
        <v>11047</v>
      </c>
      <c r="D2466" s="308"/>
      <c r="E2466" s="309"/>
      <c r="F2466" s="309" t="s">
        <v>11048</v>
      </c>
      <c r="G2466" s="309" t="s">
        <v>11102</v>
      </c>
      <c r="H2466" s="309" t="s">
        <v>342</v>
      </c>
      <c r="I2466" s="309" t="str">
        <f t="shared" si="152"/>
        <v>627</v>
      </c>
      <c r="J2466" s="309" t="s">
        <v>101</v>
      </c>
      <c r="K2466" s="309" t="str">
        <f t="shared" si="153"/>
        <v>112</v>
      </c>
      <c r="L2466" s="310">
        <v>77690</v>
      </c>
      <c r="M2466" s="310">
        <v>0</v>
      </c>
      <c r="N2466" s="309" t="s">
        <v>1727</v>
      </c>
      <c r="O2466" s="309" t="s">
        <v>1728</v>
      </c>
      <c r="P2466" s="309" t="s">
        <v>763</v>
      </c>
      <c r="Q2466" s="309" t="s">
        <v>763</v>
      </c>
      <c r="R2466" s="309" t="s">
        <v>1006</v>
      </c>
      <c r="S2466" s="309" t="s">
        <v>543</v>
      </c>
      <c r="T2466" s="315">
        <f t="shared" si="154"/>
        <v>77690</v>
      </c>
      <c r="U2466" s="317">
        <f t="shared" si="155"/>
        <v>1</v>
      </c>
    </row>
    <row r="2467" spans="1:21" ht="15.75" customHeight="1">
      <c r="A2467" s="308">
        <v>45322</v>
      </c>
      <c r="B2467" s="308">
        <v>45322</v>
      </c>
      <c r="C2467" s="309" t="s">
        <v>11047</v>
      </c>
      <c r="D2467" s="308"/>
      <c r="E2467" s="309"/>
      <c r="F2467" s="309" t="s">
        <v>11048</v>
      </c>
      <c r="G2467" s="309" t="s">
        <v>11102</v>
      </c>
      <c r="H2467" s="309" t="s">
        <v>101</v>
      </c>
      <c r="I2467" s="309" t="str">
        <f t="shared" si="152"/>
        <v>112</v>
      </c>
      <c r="J2467" s="309" t="s">
        <v>342</v>
      </c>
      <c r="K2467" s="309" t="str">
        <f t="shared" si="153"/>
        <v>627</v>
      </c>
      <c r="L2467" s="310">
        <v>0</v>
      </c>
      <c r="M2467" s="310">
        <v>77690</v>
      </c>
      <c r="N2467" s="309" t="s">
        <v>1577</v>
      </c>
      <c r="O2467" s="309" t="s">
        <v>1578</v>
      </c>
      <c r="P2467" s="309" t="s">
        <v>763</v>
      </c>
      <c r="Q2467" s="309" t="s">
        <v>763</v>
      </c>
      <c r="R2467" s="309" t="s">
        <v>1006</v>
      </c>
      <c r="S2467" s="309" t="s">
        <v>543</v>
      </c>
      <c r="T2467" s="315">
        <f t="shared" si="154"/>
        <v>-77690</v>
      </c>
      <c r="U2467" s="317">
        <f t="shared" si="155"/>
        <v>1</v>
      </c>
    </row>
    <row r="2468" spans="1:21" ht="15.75" customHeight="1">
      <c r="A2468" s="308">
        <v>45322</v>
      </c>
      <c r="B2468" s="308">
        <v>45322</v>
      </c>
      <c r="C2468" s="309" t="s">
        <v>11047</v>
      </c>
      <c r="D2468" s="308"/>
      <c r="E2468" s="309"/>
      <c r="F2468" s="309" t="s">
        <v>11048</v>
      </c>
      <c r="G2468" s="309" t="s">
        <v>11103</v>
      </c>
      <c r="H2468" s="309" t="s">
        <v>342</v>
      </c>
      <c r="I2468" s="309" t="str">
        <f t="shared" si="152"/>
        <v>627</v>
      </c>
      <c r="J2468" s="309" t="s">
        <v>101</v>
      </c>
      <c r="K2468" s="309" t="str">
        <f t="shared" si="153"/>
        <v>112</v>
      </c>
      <c r="L2468" s="310">
        <v>25560</v>
      </c>
      <c r="M2468" s="310">
        <v>0</v>
      </c>
      <c r="N2468" s="309" t="s">
        <v>1727</v>
      </c>
      <c r="O2468" s="309" t="s">
        <v>1728</v>
      </c>
      <c r="P2468" s="309" t="s">
        <v>763</v>
      </c>
      <c r="Q2468" s="309" t="s">
        <v>763</v>
      </c>
      <c r="R2468" s="309" t="s">
        <v>1006</v>
      </c>
      <c r="S2468" s="309" t="s">
        <v>543</v>
      </c>
      <c r="T2468" s="315">
        <f t="shared" si="154"/>
        <v>25560</v>
      </c>
      <c r="U2468" s="317">
        <f t="shared" si="155"/>
        <v>1</v>
      </c>
    </row>
    <row r="2469" spans="1:21" ht="15.75" customHeight="1">
      <c r="A2469" s="308">
        <v>45322</v>
      </c>
      <c r="B2469" s="308">
        <v>45322</v>
      </c>
      <c r="C2469" s="309" t="s">
        <v>11047</v>
      </c>
      <c r="D2469" s="308"/>
      <c r="E2469" s="309"/>
      <c r="F2469" s="309" t="s">
        <v>11048</v>
      </c>
      <c r="G2469" s="309" t="s">
        <v>11103</v>
      </c>
      <c r="H2469" s="309" t="s">
        <v>101</v>
      </c>
      <c r="I2469" s="309" t="str">
        <f t="shared" si="152"/>
        <v>112</v>
      </c>
      <c r="J2469" s="309" t="s">
        <v>342</v>
      </c>
      <c r="K2469" s="309" t="str">
        <f t="shared" si="153"/>
        <v>627</v>
      </c>
      <c r="L2469" s="310">
        <v>0</v>
      </c>
      <c r="M2469" s="310">
        <v>25560</v>
      </c>
      <c r="N2469" s="309" t="s">
        <v>1532</v>
      </c>
      <c r="O2469" s="309" t="s">
        <v>1533</v>
      </c>
      <c r="P2469" s="309" t="s">
        <v>763</v>
      </c>
      <c r="Q2469" s="309" t="s">
        <v>763</v>
      </c>
      <c r="R2469" s="309" t="s">
        <v>1006</v>
      </c>
      <c r="S2469" s="309" t="s">
        <v>543</v>
      </c>
      <c r="T2469" s="315">
        <f t="shared" si="154"/>
        <v>-25560</v>
      </c>
      <c r="U2469" s="317">
        <f t="shared" si="155"/>
        <v>1</v>
      </c>
    </row>
    <row r="2470" spans="1:21" ht="15.75" customHeight="1">
      <c r="A2470" s="308">
        <v>45322</v>
      </c>
      <c r="B2470" s="308">
        <v>45322</v>
      </c>
      <c r="C2470" s="309" t="s">
        <v>11047</v>
      </c>
      <c r="D2470" s="308"/>
      <c r="E2470" s="309"/>
      <c r="F2470" s="309" t="s">
        <v>11048</v>
      </c>
      <c r="G2470" s="309" t="s">
        <v>11104</v>
      </c>
      <c r="H2470" s="309" t="s">
        <v>342</v>
      </c>
      <c r="I2470" s="309" t="str">
        <f t="shared" si="152"/>
        <v>627</v>
      </c>
      <c r="J2470" s="309" t="s">
        <v>101</v>
      </c>
      <c r="K2470" s="309" t="str">
        <f t="shared" si="153"/>
        <v>112</v>
      </c>
      <c r="L2470" s="310">
        <v>28190</v>
      </c>
      <c r="M2470" s="310">
        <v>0</v>
      </c>
      <c r="N2470" s="309" t="s">
        <v>1727</v>
      </c>
      <c r="O2470" s="309" t="s">
        <v>1728</v>
      </c>
      <c r="P2470" s="309" t="s">
        <v>763</v>
      </c>
      <c r="Q2470" s="309" t="s">
        <v>763</v>
      </c>
      <c r="R2470" s="309" t="s">
        <v>1006</v>
      </c>
      <c r="S2470" s="309" t="s">
        <v>543</v>
      </c>
      <c r="T2470" s="315">
        <f t="shared" si="154"/>
        <v>28190</v>
      </c>
      <c r="U2470" s="317">
        <f t="shared" si="155"/>
        <v>1</v>
      </c>
    </row>
    <row r="2471" spans="1:21" ht="15.75" customHeight="1">
      <c r="A2471" s="308">
        <v>45322</v>
      </c>
      <c r="B2471" s="308">
        <v>45322</v>
      </c>
      <c r="C2471" s="309" t="s">
        <v>11047</v>
      </c>
      <c r="D2471" s="308"/>
      <c r="E2471" s="309"/>
      <c r="F2471" s="309" t="s">
        <v>11048</v>
      </c>
      <c r="G2471" s="309" t="s">
        <v>11104</v>
      </c>
      <c r="H2471" s="309" t="s">
        <v>101</v>
      </c>
      <c r="I2471" s="309" t="str">
        <f t="shared" si="152"/>
        <v>112</v>
      </c>
      <c r="J2471" s="309" t="s">
        <v>342</v>
      </c>
      <c r="K2471" s="309" t="str">
        <f t="shared" si="153"/>
        <v>627</v>
      </c>
      <c r="L2471" s="310">
        <v>0</v>
      </c>
      <c r="M2471" s="310">
        <v>28190</v>
      </c>
      <c r="N2471" s="309" t="s">
        <v>4442</v>
      </c>
      <c r="O2471" s="309" t="s">
        <v>4443</v>
      </c>
      <c r="P2471" s="309" t="s">
        <v>763</v>
      </c>
      <c r="Q2471" s="309" t="s">
        <v>763</v>
      </c>
      <c r="R2471" s="309" t="s">
        <v>1006</v>
      </c>
      <c r="S2471" s="309" t="s">
        <v>543</v>
      </c>
      <c r="T2471" s="315">
        <f t="shared" si="154"/>
        <v>-28190</v>
      </c>
      <c r="U2471" s="317">
        <f t="shared" si="155"/>
        <v>1</v>
      </c>
    </row>
    <row r="2472" spans="1:21" ht="15.75" customHeight="1">
      <c r="A2472" s="308">
        <v>45322</v>
      </c>
      <c r="B2472" s="308">
        <v>45322</v>
      </c>
      <c r="C2472" s="309" t="s">
        <v>11047</v>
      </c>
      <c r="D2472" s="308"/>
      <c r="E2472" s="309"/>
      <c r="F2472" s="309" t="s">
        <v>11048</v>
      </c>
      <c r="G2472" s="309" t="s">
        <v>11105</v>
      </c>
      <c r="H2472" s="309" t="s">
        <v>342</v>
      </c>
      <c r="I2472" s="309" t="str">
        <f t="shared" si="152"/>
        <v>627</v>
      </c>
      <c r="J2472" s="309" t="s">
        <v>101</v>
      </c>
      <c r="K2472" s="309" t="str">
        <f t="shared" si="153"/>
        <v>112</v>
      </c>
      <c r="L2472" s="310">
        <v>21800</v>
      </c>
      <c r="M2472" s="310">
        <v>0</v>
      </c>
      <c r="N2472" s="309" t="s">
        <v>1727</v>
      </c>
      <c r="O2472" s="309" t="s">
        <v>1728</v>
      </c>
      <c r="P2472" s="309" t="s">
        <v>763</v>
      </c>
      <c r="Q2472" s="309" t="s">
        <v>763</v>
      </c>
      <c r="R2472" s="309" t="s">
        <v>1006</v>
      </c>
      <c r="S2472" s="309" t="s">
        <v>543</v>
      </c>
      <c r="T2472" s="315">
        <f t="shared" si="154"/>
        <v>21800</v>
      </c>
      <c r="U2472" s="317">
        <f t="shared" si="155"/>
        <v>1</v>
      </c>
    </row>
    <row r="2473" spans="1:21" ht="15.75" customHeight="1">
      <c r="A2473" s="308">
        <v>45322</v>
      </c>
      <c r="B2473" s="308">
        <v>45322</v>
      </c>
      <c r="C2473" s="309" t="s">
        <v>11047</v>
      </c>
      <c r="D2473" s="308"/>
      <c r="E2473" s="309"/>
      <c r="F2473" s="309" t="s">
        <v>11048</v>
      </c>
      <c r="G2473" s="309" t="s">
        <v>11105</v>
      </c>
      <c r="H2473" s="309" t="s">
        <v>101</v>
      </c>
      <c r="I2473" s="309" t="str">
        <f t="shared" si="152"/>
        <v>112</v>
      </c>
      <c r="J2473" s="309" t="s">
        <v>342</v>
      </c>
      <c r="K2473" s="309" t="str">
        <f t="shared" si="153"/>
        <v>627</v>
      </c>
      <c r="L2473" s="310">
        <v>0</v>
      </c>
      <c r="M2473" s="310">
        <v>21800</v>
      </c>
      <c r="N2473" s="309" t="s">
        <v>1583</v>
      </c>
      <c r="O2473" s="309" t="s">
        <v>1584</v>
      </c>
      <c r="P2473" s="309" t="s">
        <v>763</v>
      </c>
      <c r="Q2473" s="309" t="s">
        <v>763</v>
      </c>
      <c r="R2473" s="309" t="s">
        <v>1006</v>
      </c>
      <c r="S2473" s="309" t="s">
        <v>543</v>
      </c>
      <c r="T2473" s="315">
        <f t="shared" si="154"/>
        <v>-21800</v>
      </c>
      <c r="U2473" s="317">
        <f t="shared" si="155"/>
        <v>1</v>
      </c>
    </row>
    <row r="2474" spans="1:21" ht="15.75" customHeight="1">
      <c r="A2474" s="308">
        <v>45322</v>
      </c>
      <c r="B2474" s="308">
        <v>45322</v>
      </c>
      <c r="C2474" s="309" t="s">
        <v>11047</v>
      </c>
      <c r="D2474" s="308"/>
      <c r="E2474" s="309"/>
      <c r="F2474" s="309" t="s">
        <v>11048</v>
      </c>
      <c r="G2474" s="309" t="s">
        <v>11106</v>
      </c>
      <c r="H2474" s="309" t="s">
        <v>342</v>
      </c>
      <c r="I2474" s="309" t="str">
        <f t="shared" si="152"/>
        <v>627</v>
      </c>
      <c r="J2474" s="309" t="s">
        <v>101</v>
      </c>
      <c r="K2474" s="309" t="str">
        <f t="shared" si="153"/>
        <v>112</v>
      </c>
      <c r="L2474" s="310">
        <v>27576</v>
      </c>
      <c r="M2474" s="310">
        <v>0</v>
      </c>
      <c r="N2474" s="309" t="s">
        <v>1727</v>
      </c>
      <c r="O2474" s="309" t="s">
        <v>1728</v>
      </c>
      <c r="P2474" s="309" t="s">
        <v>763</v>
      </c>
      <c r="Q2474" s="309" t="s">
        <v>763</v>
      </c>
      <c r="R2474" s="309" t="s">
        <v>1006</v>
      </c>
      <c r="S2474" s="309" t="s">
        <v>543</v>
      </c>
      <c r="T2474" s="315">
        <f t="shared" si="154"/>
        <v>27576</v>
      </c>
      <c r="U2474" s="317">
        <f t="shared" si="155"/>
        <v>1</v>
      </c>
    </row>
    <row r="2475" spans="1:21" ht="15.75" customHeight="1">
      <c r="A2475" s="308">
        <v>45322</v>
      </c>
      <c r="B2475" s="308">
        <v>45322</v>
      </c>
      <c r="C2475" s="309" t="s">
        <v>11047</v>
      </c>
      <c r="D2475" s="308"/>
      <c r="E2475" s="309"/>
      <c r="F2475" s="309" t="s">
        <v>11048</v>
      </c>
      <c r="G2475" s="309" t="s">
        <v>11106</v>
      </c>
      <c r="H2475" s="309" t="s">
        <v>101</v>
      </c>
      <c r="I2475" s="309" t="str">
        <f t="shared" si="152"/>
        <v>112</v>
      </c>
      <c r="J2475" s="309" t="s">
        <v>342</v>
      </c>
      <c r="K2475" s="309" t="str">
        <f t="shared" si="153"/>
        <v>627</v>
      </c>
      <c r="L2475" s="310">
        <v>0</v>
      </c>
      <c r="M2475" s="310">
        <v>27576</v>
      </c>
      <c r="N2475" s="309" t="s">
        <v>1658</v>
      </c>
      <c r="O2475" s="309" t="s">
        <v>1659</v>
      </c>
      <c r="P2475" s="309" t="s">
        <v>763</v>
      </c>
      <c r="Q2475" s="309" t="s">
        <v>763</v>
      </c>
      <c r="R2475" s="309" t="s">
        <v>1006</v>
      </c>
      <c r="S2475" s="309" t="s">
        <v>543</v>
      </c>
      <c r="T2475" s="315">
        <f t="shared" si="154"/>
        <v>-27576</v>
      </c>
      <c r="U2475" s="317">
        <f t="shared" si="155"/>
        <v>1</v>
      </c>
    </row>
    <row r="2476" spans="1:21" ht="15.75" customHeight="1">
      <c r="A2476" s="308">
        <v>45322</v>
      </c>
      <c r="B2476" s="308">
        <v>45322</v>
      </c>
      <c r="C2476" s="309" t="s">
        <v>11047</v>
      </c>
      <c r="D2476" s="308"/>
      <c r="E2476" s="309"/>
      <c r="F2476" s="309" t="s">
        <v>11048</v>
      </c>
      <c r="G2476" s="309" t="s">
        <v>11107</v>
      </c>
      <c r="H2476" s="309" t="s">
        <v>342</v>
      </c>
      <c r="I2476" s="309" t="str">
        <f t="shared" si="152"/>
        <v>627</v>
      </c>
      <c r="J2476" s="309" t="s">
        <v>101</v>
      </c>
      <c r="K2476" s="309" t="str">
        <f t="shared" si="153"/>
        <v>112</v>
      </c>
      <c r="L2476" s="310">
        <v>41495</v>
      </c>
      <c r="M2476" s="310">
        <v>0</v>
      </c>
      <c r="N2476" s="309" t="s">
        <v>1727</v>
      </c>
      <c r="O2476" s="309" t="s">
        <v>1728</v>
      </c>
      <c r="P2476" s="309" t="s">
        <v>763</v>
      </c>
      <c r="Q2476" s="309" t="s">
        <v>763</v>
      </c>
      <c r="R2476" s="309" t="s">
        <v>1006</v>
      </c>
      <c r="S2476" s="309" t="s">
        <v>543</v>
      </c>
      <c r="T2476" s="315">
        <f t="shared" si="154"/>
        <v>41495</v>
      </c>
      <c r="U2476" s="317">
        <f t="shared" si="155"/>
        <v>1</v>
      </c>
    </row>
    <row r="2477" spans="1:21" ht="15.75" customHeight="1">
      <c r="A2477" s="308">
        <v>45322</v>
      </c>
      <c r="B2477" s="308">
        <v>45322</v>
      </c>
      <c r="C2477" s="309" t="s">
        <v>11047</v>
      </c>
      <c r="D2477" s="308"/>
      <c r="E2477" s="309"/>
      <c r="F2477" s="309" t="s">
        <v>11048</v>
      </c>
      <c r="G2477" s="309" t="s">
        <v>11107</v>
      </c>
      <c r="H2477" s="309" t="s">
        <v>101</v>
      </c>
      <c r="I2477" s="309" t="str">
        <f t="shared" si="152"/>
        <v>112</v>
      </c>
      <c r="J2477" s="309" t="s">
        <v>342</v>
      </c>
      <c r="K2477" s="309" t="str">
        <f t="shared" si="153"/>
        <v>627</v>
      </c>
      <c r="L2477" s="310">
        <v>0</v>
      </c>
      <c r="M2477" s="310">
        <v>41495</v>
      </c>
      <c r="N2477" s="309" t="s">
        <v>10605</v>
      </c>
      <c r="O2477" s="309" t="s">
        <v>10606</v>
      </c>
      <c r="P2477" s="309" t="s">
        <v>763</v>
      </c>
      <c r="Q2477" s="309" t="s">
        <v>763</v>
      </c>
      <c r="R2477" s="309" t="s">
        <v>1006</v>
      </c>
      <c r="S2477" s="309" t="s">
        <v>543</v>
      </c>
      <c r="T2477" s="315">
        <f t="shared" si="154"/>
        <v>-41495</v>
      </c>
      <c r="U2477" s="317">
        <f t="shared" si="155"/>
        <v>1</v>
      </c>
    </row>
    <row r="2478" spans="1:21" ht="15.75" customHeight="1">
      <c r="A2478" s="308">
        <v>45322</v>
      </c>
      <c r="B2478" s="308">
        <v>45322</v>
      </c>
      <c r="C2478" s="309" t="s">
        <v>11047</v>
      </c>
      <c r="D2478" s="308"/>
      <c r="E2478" s="309"/>
      <c r="F2478" s="309" t="s">
        <v>11048</v>
      </c>
      <c r="G2478" s="309" t="s">
        <v>11108</v>
      </c>
      <c r="H2478" s="309" t="s">
        <v>342</v>
      </c>
      <c r="I2478" s="309" t="str">
        <f t="shared" si="152"/>
        <v>627</v>
      </c>
      <c r="J2478" s="309" t="s">
        <v>101</v>
      </c>
      <c r="K2478" s="309" t="str">
        <f t="shared" si="153"/>
        <v>112</v>
      </c>
      <c r="L2478" s="310">
        <v>47810</v>
      </c>
      <c r="M2478" s="310">
        <v>0</v>
      </c>
      <c r="N2478" s="309" t="s">
        <v>1727</v>
      </c>
      <c r="O2478" s="309" t="s">
        <v>1728</v>
      </c>
      <c r="P2478" s="309" t="s">
        <v>763</v>
      </c>
      <c r="Q2478" s="309" t="s">
        <v>763</v>
      </c>
      <c r="R2478" s="309" t="s">
        <v>1006</v>
      </c>
      <c r="S2478" s="309" t="s">
        <v>543</v>
      </c>
      <c r="T2478" s="315">
        <f t="shared" si="154"/>
        <v>47810</v>
      </c>
      <c r="U2478" s="317">
        <f t="shared" si="155"/>
        <v>1</v>
      </c>
    </row>
    <row r="2479" spans="1:21" ht="15.75" customHeight="1">
      <c r="A2479" s="308">
        <v>45322</v>
      </c>
      <c r="B2479" s="308">
        <v>45322</v>
      </c>
      <c r="C2479" s="309" t="s">
        <v>11047</v>
      </c>
      <c r="D2479" s="308"/>
      <c r="E2479" s="309"/>
      <c r="F2479" s="309" t="s">
        <v>11048</v>
      </c>
      <c r="G2479" s="309" t="s">
        <v>11108</v>
      </c>
      <c r="H2479" s="309" t="s">
        <v>101</v>
      </c>
      <c r="I2479" s="309" t="str">
        <f t="shared" si="152"/>
        <v>112</v>
      </c>
      <c r="J2479" s="309" t="s">
        <v>342</v>
      </c>
      <c r="K2479" s="309" t="str">
        <f t="shared" si="153"/>
        <v>627</v>
      </c>
      <c r="L2479" s="310">
        <v>0</v>
      </c>
      <c r="M2479" s="310">
        <v>47810</v>
      </c>
      <c r="N2479" s="309" t="s">
        <v>1489</v>
      </c>
      <c r="O2479" s="309" t="s">
        <v>1490</v>
      </c>
      <c r="P2479" s="309" t="s">
        <v>763</v>
      </c>
      <c r="Q2479" s="309" t="s">
        <v>763</v>
      </c>
      <c r="R2479" s="309" t="s">
        <v>1006</v>
      </c>
      <c r="S2479" s="309" t="s">
        <v>543</v>
      </c>
      <c r="T2479" s="315">
        <f t="shared" si="154"/>
        <v>-47810</v>
      </c>
      <c r="U2479" s="317">
        <f t="shared" si="155"/>
        <v>1</v>
      </c>
    </row>
    <row r="2480" spans="1:21" ht="15.75" customHeight="1">
      <c r="A2480" s="308">
        <v>45322</v>
      </c>
      <c r="B2480" s="308">
        <v>45322</v>
      </c>
      <c r="C2480" s="309" t="s">
        <v>11047</v>
      </c>
      <c r="D2480" s="308"/>
      <c r="E2480" s="309"/>
      <c r="F2480" s="309" t="s">
        <v>11048</v>
      </c>
      <c r="G2480" s="309" t="s">
        <v>11109</v>
      </c>
      <c r="H2480" s="309" t="s">
        <v>342</v>
      </c>
      <c r="I2480" s="309" t="str">
        <f t="shared" si="152"/>
        <v>627</v>
      </c>
      <c r="J2480" s="309" t="s">
        <v>101</v>
      </c>
      <c r="K2480" s="309" t="str">
        <f t="shared" si="153"/>
        <v>112</v>
      </c>
      <c r="L2480" s="310">
        <v>908</v>
      </c>
      <c r="M2480" s="310">
        <v>0</v>
      </c>
      <c r="N2480" s="309" t="s">
        <v>1727</v>
      </c>
      <c r="O2480" s="309" t="s">
        <v>1728</v>
      </c>
      <c r="P2480" s="309" t="s">
        <v>763</v>
      </c>
      <c r="Q2480" s="309" t="s">
        <v>763</v>
      </c>
      <c r="R2480" s="309" t="s">
        <v>1006</v>
      </c>
      <c r="S2480" s="309" t="s">
        <v>543</v>
      </c>
      <c r="T2480" s="315">
        <f t="shared" si="154"/>
        <v>908</v>
      </c>
      <c r="U2480" s="317">
        <f t="shared" si="155"/>
        <v>1</v>
      </c>
    </row>
    <row r="2481" spans="1:21" ht="15.75" customHeight="1">
      <c r="A2481" s="308">
        <v>45322</v>
      </c>
      <c r="B2481" s="308">
        <v>45322</v>
      </c>
      <c r="C2481" s="309" t="s">
        <v>11047</v>
      </c>
      <c r="D2481" s="308"/>
      <c r="E2481" s="309"/>
      <c r="F2481" s="309" t="s">
        <v>11048</v>
      </c>
      <c r="G2481" s="309" t="s">
        <v>11109</v>
      </c>
      <c r="H2481" s="309" t="s">
        <v>101</v>
      </c>
      <c r="I2481" s="309" t="str">
        <f t="shared" si="152"/>
        <v>112</v>
      </c>
      <c r="J2481" s="309" t="s">
        <v>342</v>
      </c>
      <c r="K2481" s="309" t="str">
        <f t="shared" si="153"/>
        <v>627</v>
      </c>
      <c r="L2481" s="310">
        <v>0</v>
      </c>
      <c r="M2481" s="310">
        <v>908</v>
      </c>
      <c r="N2481" s="309" t="s">
        <v>10844</v>
      </c>
      <c r="O2481" s="309" t="s">
        <v>10845</v>
      </c>
      <c r="P2481" s="309" t="s">
        <v>763</v>
      </c>
      <c r="Q2481" s="309" t="s">
        <v>763</v>
      </c>
      <c r="R2481" s="309" t="s">
        <v>1006</v>
      </c>
      <c r="S2481" s="309" t="s">
        <v>543</v>
      </c>
      <c r="T2481" s="315">
        <f t="shared" si="154"/>
        <v>-908</v>
      </c>
      <c r="U2481" s="317">
        <f t="shared" si="155"/>
        <v>1</v>
      </c>
    </row>
    <row r="2482" spans="1:21" ht="15.75" customHeight="1">
      <c r="A2482" s="308">
        <v>45322</v>
      </c>
      <c r="B2482" s="308">
        <v>45322</v>
      </c>
      <c r="C2482" s="309" t="s">
        <v>11047</v>
      </c>
      <c r="D2482" s="308"/>
      <c r="E2482" s="309"/>
      <c r="F2482" s="309" t="s">
        <v>11048</v>
      </c>
      <c r="G2482" s="309" t="s">
        <v>11110</v>
      </c>
      <c r="H2482" s="309" t="s">
        <v>342</v>
      </c>
      <c r="I2482" s="309" t="str">
        <f t="shared" si="152"/>
        <v>627</v>
      </c>
      <c r="J2482" s="309" t="s">
        <v>101</v>
      </c>
      <c r="K2482" s="309" t="str">
        <f t="shared" si="153"/>
        <v>112</v>
      </c>
      <c r="L2482" s="310">
        <v>3095</v>
      </c>
      <c r="M2482" s="310">
        <v>0</v>
      </c>
      <c r="N2482" s="309" t="s">
        <v>1727</v>
      </c>
      <c r="O2482" s="309" t="s">
        <v>1728</v>
      </c>
      <c r="P2482" s="309" t="s">
        <v>763</v>
      </c>
      <c r="Q2482" s="309" t="s">
        <v>763</v>
      </c>
      <c r="R2482" s="309" t="s">
        <v>1006</v>
      </c>
      <c r="S2482" s="309" t="s">
        <v>543</v>
      </c>
      <c r="T2482" s="315">
        <f t="shared" si="154"/>
        <v>3095</v>
      </c>
      <c r="U2482" s="317">
        <f t="shared" si="155"/>
        <v>1</v>
      </c>
    </row>
    <row r="2483" spans="1:21" ht="15.75" customHeight="1">
      <c r="A2483" s="308">
        <v>45322</v>
      </c>
      <c r="B2483" s="308">
        <v>45322</v>
      </c>
      <c r="C2483" s="309" t="s">
        <v>11047</v>
      </c>
      <c r="D2483" s="308"/>
      <c r="E2483" s="309"/>
      <c r="F2483" s="309" t="s">
        <v>11048</v>
      </c>
      <c r="G2483" s="309" t="s">
        <v>11110</v>
      </c>
      <c r="H2483" s="309" t="s">
        <v>101</v>
      </c>
      <c r="I2483" s="309" t="str">
        <f t="shared" si="152"/>
        <v>112</v>
      </c>
      <c r="J2483" s="309" t="s">
        <v>342</v>
      </c>
      <c r="K2483" s="309" t="str">
        <f t="shared" si="153"/>
        <v>627</v>
      </c>
      <c r="L2483" s="310">
        <v>0</v>
      </c>
      <c r="M2483" s="310">
        <v>3095</v>
      </c>
      <c r="N2483" s="309" t="s">
        <v>6876</v>
      </c>
      <c r="O2483" s="309" t="s">
        <v>6877</v>
      </c>
      <c r="P2483" s="309" t="s">
        <v>763</v>
      </c>
      <c r="Q2483" s="309" t="s">
        <v>763</v>
      </c>
      <c r="R2483" s="309" t="s">
        <v>1006</v>
      </c>
      <c r="S2483" s="309" t="s">
        <v>543</v>
      </c>
      <c r="T2483" s="315">
        <f t="shared" si="154"/>
        <v>-3095</v>
      </c>
      <c r="U2483" s="317">
        <f t="shared" si="155"/>
        <v>1</v>
      </c>
    </row>
    <row r="2484" spans="1:21" ht="15.75" customHeight="1">
      <c r="A2484" s="308">
        <v>45322</v>
      </c>
      <c r="B2484" s="308">
        <v>45322</v>
      </c>
      <c r="C2484" s="309" t="s">
        <v>11047</v>
      </c>
      <c r="D2484" s="308"/>
      <c r="E2484" s="309"/>
      <c r="F2484" s="309" t="s">
        <v>11048</v>
      </c>
      <c r="G2484" s="309" t="s">
        <v>11111</v>
      </c>
      <c r="H2484" s="309" t="s">
        <v>342</v>
      </c>
      <c r="I2484" s="309" t="str">
        <f t="shared" si="152"/>
        <v>627</v>
      </c>
      <c r="J2484" s="309" t="s">
        <v>101</v>
      </c>
      <c r="K2484" s="309" t="str">
        <f t="shared" si="153"/>
        <v>112</v>
      </c>
      <c r="L2484" s="310">
        <v>10000</v>
      </c>
      <c r="M2484" s="310">
        <v>0</v>
      </c>
      <c r="N2484" s="309" t="s">
        <v>1727</v>
      </c>
      <c r="O2484" s="309" t="s">
        <v>1728</v>
      </c>
      <c r="P2484" s="309" t="s">
        <v>763</v>
      </c>
      <c r="Q2484" s="309" t="s">
        <v>763</v>
      </c>
      <c r="R2484" s="309" t="s">
        <v>1006</v>
      </c>
      <c r="S2484" s="309" t="s">
        <v>543</v>
      </c>
      <c r="T2484" s="315">
        <f t="shared" si="154"/>
        <v>10000</v>
      </c>
      <c r="U2484" s="317">
        <f t="shared" si="155"/>
        <v>1</v>
      </c>
    </row>
    <row r="2485" spans="1:21" ht="15.75" customHeight="1">
      <c r="A2485" s="308">
        <v>45322</v>
      </c>
      <c r="B2485" s="308">
        <v>45322</v>
      </c>
      <c r="C2485" s="309" t="s">
        <v>11047</v>
      </c>
      <c r="D2485" s="308"/>
      <c r="E2485" s="309"/>
      <c r="F2485" s="309" t="s">
        <v>11048</v>
      </c>
      <c r="G2485" s="309" t="s">
        <v>11111</v>
      </c>
      <c r="H2485" s="309" t="s">
        <v>101</v>
      </c>
      <c r="I2485" s="309" t="str">
        <f t="shared" si="152"/>
        <v>112</v>
      </c>
      <c r="J2485" s="309" t="s">
        <v>342</v>
      </c>
      <c r="K2485" s="309" t="str">
        <f t="shared" si="153"/>
        <v>627</v>
      </c>
      <c r="L2485" s="310">
        <v>0</v>
      </c>
      <c r="M2485" s="310">
        <v>10000</v>
      </c>
      <c r="N2485" s="309" t="s">
        <v>10984</v>
      </c>
      <c r="O2485" s="309" t="s">
        <v>10985</v>
      </c>
      <c r="P2485" s="309" t="s">
        <v>763</v>
      </c>
      <c r="Q2485" s="309" t="s">
        <v>763</v>
      </c>
      <c r="R2485" s="309" t="s">
        <v>1006</v>
      </c>
      <c r="S2485" s="309" t="s">
        <v>543</v>
      </c>
      <c r="T2485" s="315">
        <f t="shared" si="154"/>
        <v>-10000</v>
      </c>
      <c r="U2485" s="317">
        <f t="shared" si="155"/>
        <v>1</v>
      </c>
    </row>
    <row r="2486" spans="1:21" ht="15.75" customHeight="1">
      <c r="A2486" s="308">
        <v>45322</v>
      </c>
      <c r="B2486" s="308">
        <v>45322</v>
      </c>
      <c r="C2486" s="309" t="s">
        <v>11047</v>
      </c>
      <c r="D2486" s="308"/>
      <c r="E2486" s="309"/>
      <c r="F2486" s="309" t="s">
        <v>11048</v>
      </c>
      <c r="G2486" s="309" t="s">
        <v>11112</v>
      </c>
      <c r="H2486" s="309" t="s">
        <v>342</v>
      </c>
      <c r="I2486" s="309" t="str">
        <f t="shared" si="152"/>
        <v>627</v>
      </c>
      <c r="J2486" s="309" t="s">
        <v>101</v>
      </c>
      <c r="K2486" s="309" t="str">
        <f t="shared" si="153"/>
        <v>112</v>
      </c>
      <c r="L2486" s="310">
        <v>7880</v>
      </c>
      <c r="M2486" s="310">
        <v>0</v>
      </c>
      <c r="N2486" s="309" t="s">
        <v>1727</v>
      </c>
      <c r="O2486" s="309" t="s">
        <v>1728</v>
      </c>
      <c r="P2486" s="309" t="s">
        <v>763</v>
      </c>
      <c r="Q2486" s="309" t="s">
        <v>763</v>
      </c>
      <c r="R2486" s="309" t="s">
        <v>1006</v>
      </c>
      <c r="S2486" s="309" t="s">
        <v>543</v>
      </c>
      <c r="T2486" s="315">
        <f t="shared" si="154"/>
        <v>7880</v>
      </c>
      <c r="U2486" s="317">
        <f t="shared" si="155"/>
        <v>1</v>
      </c>
    </row>
    <row r="2487" spans="1:21" ht="15.75" customHeight="1">
      <c r="A2487" s="308">
        <v>45322</v>
      </c>
      <c r="B2487" s="308">
        <v>45322</v>
      </c>
      <c r="C2487" s="309" t="s">
        <v>11047</v>
      </c>
      <c r="D2487" s="308"/>
      <c r="E2487" s="309"/>
      <c r="F2487" s="309" t="s">
        <v>11048</v>
      </c>
      <c r="G2487" s="309" t="s">
        <v>11112</v>
      </c>
      <c r="H2487" s="309" t="s">
        <v>101</v>
      </c>
      <c r="I2487" s="309" t="str">
        <f t="shared" si="152"/>
        <v>112</v>
      </c>
      <c r="J2487" s="309" t="s">
        <v>342</v>
      </c>
      <c r="K2487" s="309" t="str">
        <f t="shared" si="153"/>
        <v>627</v>
      </c>
      <c r="L2487" s="310">
        <v>0</v>
      </c>
      <c r="M2487" s="310">
        <v>7880</v>
      </c>
      <c r="N2487" s="309" t="s">
        <v>2890</v>
      </c>
      <c r="O2487" s="309" t="s">
        <v>2891</v>
      </c>
      <c r="P2487" s="309" t="s">
        <v>763</v>
      </c>
      <c r="Q2487" s="309" t="s">
        <v>763</v>
      </c>
      <c r="R2487" s="309" t="s">
        <v>1006</v>
      </c>
      <c r="S2487" s="309" t="s">
        <v>543</v>
      </c>
      <c r="T2487" s="315">
        <f t="shared" si="154"/>
        <v>-7880</v>
      </c>
      <c r="U2487" s="317">
        <f t="shared" si="155"/>
        <v>1</v>
      </c>
    </row>
    <row r="2488" spans="1:21" ht="15.75" customHeight="1">
      <c r="A2488" s="308">
        <v>45322</v>
      </c>
      <c r="B2488" s="308">
        <v>45322</v>
      </c>
      <c r="C2488" s="309" t="s">
        <v>11047</v>
      </c>
      <c r="D2488" s="308"/>
      <c r="E2488" s="309"/>
      <c r="F2488" s="309" t="s">
        <v>11048</v>
      </c>
      <c r="G2488" s="309" t="s">
        <v>11113</v>
      </c>
      <c r="H2488" s="309" t="s">
        <v>342</v>
      </c>
      <c r="I2488" s="309" t="str">
        <f t="shared" si="152"/>
        <v>627</v>
      </c>
      <c r="J2488" s="309" t="s">
        <v>101</v>
      </c>
      <c r="K2488" s="309" t="str">
        <f t="shared" si="153"/>
        <v>112</v>
      </c>
      <c r="L2488" s="310">
        <v>20580</v>
      </c>
      <c r="M2488" s="310">
        <v>0</v>
      </c>
      <c r="N2488" s="309" t="s">
        <v>1727</v>
      </c>
      <c r="O2488" s="309" t="s">
        <v>1728</v>
      </c>
      <c r="P2488" s="309" t="s">
        <v>763</v>
      </c>
      <c r="Q2488" s="309" t="s">
        <v>763</v>
      </c>
      <c r="R2488" s="309" t="s">
        <v>1006</v>
      </c>
      <c r="S2488" s="309" t="s">
        <v>543</v>
      </c>
      <c r="T2488" s="315">
        <f t="shared" si="154"/>
        <v>20580</v>
      </c>
      <c r="U2488" s="317">
        <f t="shared" si="155"/>
        <v>1</v>
      </c>
    </row>
    <row r="2489" spans="1:21" ht="15.75" customHeight="1">
      <c r="A2489" s="308">
        <v>45322</v>
      </c>
      <c r="B2489" s="308">
        <v>45322</v>
      </c>
      <c r="C2489" s="309" t="s">
        <v>11047</v>
      </c>
      <c r="D2489" s="308"/>
      <c r="E2489" s="309"/>
      <c r="F2489" s="309" t="s">
        <v>11048</v>
      </c>
      <c r="G2489" s="309" t="s">
        <v>11113</v>
      </c>
      <c r="H2489" s="309" t="s">
        <v>101</v>
      </c>
      <c r="I2489" s="309" t="str">
        <f t="shared" si="152"/>
        <v>112</v>
      </c>
      <c r="J2489" s="309" t="s">
        <v>342</v>
      </c>
      <c r="K2489" s="309" t="str">
        <f t="shared" si="153"/>
        <v>627</v>
      </c>
      <c r="L2489" s="310">
        <v>0</v>
      </c>
      <c r="M2489" s="310">
        <v>20580</v>
      </c>
      <c r="N2489" s="309" t="s">
        <v>2861</v>
      </c>
      <c r="O2489" s="309" t="s">
        <v>2862</v>
      </c>
      <c r="P2489" s="309" t="s">
        <v>763</v>
      </c>
      <c r="Q2489" s="309" t="s">
        <v>763</v>
      </c>
      <c r="R2489" s="309" t="s">
        <v>1006</v>
      </c>
      <c r="S2489" s="309" t="s">
        <v>543</v>
      </c>
      <c r="T2489" s="315">
        <f t="shared" si="154"/>
        <v>-20580</v>
      </c>
      <c r="U2489" s="317">
        <f t="shared" si="155"/>
        <v>1</v>
      </c>
    </row>
    <row r="2490" spans="1:21" ht="15.75" customHeight="1">
      <c r="A2490" s="308">
        <v>45322</v>
      </c>
      <c r="B2490" s="308">
        <v>45322</v>
      </c>
      <c r="C2490" s="309" t="s">
        <v>11047</v>
      </c>
      <c r="D2490" s="308"/>
      <c r="E2490" s="309"/>
      <c r="F2490" s="309" t="s">
        <v>11048</v>
      </c>
      <c r="G2490" s="309" t="s">
        <v>11114</v>
      </c>
      <c r="H2490" s="309" t="s">
        <v>342</v>
      </c>
      <c r="I2490" s="309" t="str">
        <f t="shared" si="152"/>
        <v>627</v>
      </c>
      <c r="J2490" s="309" t="s">
        <v>101</v>
      </c>
      <c r="K2490" s="309" t="str">
        <f t="shared" si="153"/>
        <v>112</v>
      </c>
      <c r="L2490" s="310">
        <v>34990</v>
      </c>
      <c r="M2490" s="310">
        <v>0</v>
      </c>
      <c r="N2490" s="309" t="s">
        <v>1727</v>
      </c>
      <c r="O2490" s="309" t="s">
        <v>1728</v>
      </c>
      <c r="P2490" s="309" t="s">
        <v>763</v>
      </c>
      <c r="Q2490" s="309" t="s">
        <v>763</v>
      </c>
      <c r="R2490" s="309" t="s">
        <v>1006</v>
      </c>
      <c r="S2490" s="309" t="s">
        <v>543</v>
      </c>
      <c r="T2490" s="315">
        <f t="shared" si="154"/>
        <v>34990</v>
      </c>
      <c r="U2490" s="317">
        <f t="shared" si="155"/>
        <v>1</v>
      </c>
    </row>
    <row r="2491" spans="1:21" ht="15.75" customHeight="1">
      <c r="A2491" s="308">
        <v>45322</v>
      </c>
      <c r="B2491" s="308">
        <v>45322</v>
      </c>
      <c r="C2491" s="309" t="s">
        <v>11047</v>
      </c>
      <c r="D2491" s="308"/>
      <c r="E2491" s="309"/>
      <c r="F2491" s="309" t="s">
        <v>11048</v>
      </c>
      <c r="G2491" s="309" t="s">
        <v>11114</v>
      </c>
      <c r="H2491" s="309" t="s">
        <v>101</v>
      </c>
      <c r="I2491" s="309" t="str">
        <f t="shared" si="152"/>
        <v>112</v>
      </c>
      <c r="J2491" s="309" t="s">
        <v>342</v>
      </c>
      <c r="K2491" s="309" t="str">
        <f t="shared" si="153"/>
        <v>627</v>
      </c>
      <c r="L2491" s="310">
        <v>0</v>
      </c>
      <c r="M2491" s="310">
        <v>34990</v>
      </c>
      <c r="N2491" s="309" t="s">
        <v>2807</v>
      </c>
      <c r="O2491" s="309" t="s">
        <v>2808</v>
      </c>
      <c r="P2491" s="309" t="s">
        <v>763</v>
      </c>
      <c r="Q2491" s="309" t="s">
        <v>763</v>
      </c>
      <c r="R2491" s="309" t="s">
        <v>1006</v>
      </c>
      <c r="S2491" s="309" t="s">
        <v>543</v>
      </c>
      <c r="T2491" s="315">
        <f t="shared" si="154"/>
        <v>-34990</v>
      </c>
      <c r="U2491" s="317">
        <f t="shared" si="155"/>
        <v>1</v>
      </c>
    </row>
    <row r="2492" spans="1:21" ht="15.75" customHeight="1">
      <c r="A2492" s="308">
        <v>45322</v>
      </c>
      <c r="B2492" s="308">
        <v>45322</v>
      </c>
      <c r="C2492" s="309" t="s">
        <v>11047</v>
      </c>
      <c r="D2492" s="308"/>
      <c r="E2492" s="309"/>
      <c r="F2492" s="309" t="s">
        <v>11048</v>
      </c>
      <c r="G2492" s="309" t="s">
        <v>11115</v>
      </c>
      <c r="H2492" s="309" t="s">
        <v>342</v>
      </c>
      <c r="I2492" s="309" t="str">
        <f t="shared" si="152"/>
        <v>627</v>
      </c>
      <c r="J2492" s="309" t="s">
        <v>101</v>
      </c>
      <c r="K2492" s="309" t="str">
        <f t="shared" si="153"/>
        <v>112</v>
      </c>
      <c r="L2492" s="310">
        <v>13700</v>
      </c>
      <c r="M2492" s="310">
        <v>0</v>
      </c>
      <c r="N2492" s="309" t="s">
        <v>1727</v>
      </c>
      <c r="O2492" s="309" t="s">
        <v>1728</v>
      </c>
      <c r="P2492" s="309" t="s">
        <v>763</v>
      </c>
      <c r="Q2492" s="309" t="s">
        <v>763</v>
      </c>
      <c r="R2492" s="309" t="s">
        <v>1006</v>
      </c>
      <c r="S2492" s="309" t="s">
        <v>543</v>
      </c>
      <c r="T2492" s="315">
        <f t="shared" si="154"/>
        <v>13700</v>
      </c>
      <c r="U2492" s="317">
        <f t="shared" si="155"/>
        <v>1</v>
      </c>
    </row>
    <row r="2493" spans="1:21" ht="15.75" customHeight="1">
      <c r="A2493" s="308">
        <v>45322</v>
      </c>
      <c r="B2493" s="308">
        <v>45322</v>
      </c>
      <c r="C2493" s="309" t="s">
        <v>11047</v>
      </c>
      <c r="D2493" s="308"/>
      <c r="E2493" s="309"/>
      <c r="F2493" s="309" t="s">
        <v>11048</v>
      </c>
      <c r="G2493" s="309" t="s">
        <v>11115</v>
      </c>
      <c r="H2493" s="309" t="s">
        <v>101</v>
      </c>
      <c r="I2493" s="309" t="str">
        <f t="shared" si="152"/>
        <v>112</v>
      </c>
      <c r="J2493" s="309" t="s">
        <v>342</v>
      </c>
      <c r="K2493" s="309" t="str">
        <f t="shared" si="153"/>
        <v>627</v>
      </c>
      <c r="L2493" s="310">
        <v>0</v>
      </c>
      <c r="M2493" s="310">
        <v>13700</v>
      </c>
      <c r="N2493" s="309" t="s">
        <v>4391</v>
      </c>
      <c r="O2493" s="309" t="s">
        <v>4392</v>
      </c>
      <c r="P2493" s="309" t="s">
        <v>763</v>
      </c>
      <c r="Q2493" s="309" t="s">
        <v>763</v>
      </c>
      <c r="R2493" s="309" t="s">
        <v>1006</v>
      </c>
      <c r="S2493" s="309" t="s">
        <v>543</v>
      </c>
      <c r="T2493" s="315">
        <f t="shared" si="154"/>
        <v>-13700</v>
      </c>
      <c r="U2493" s="317">
        <f t="shared" si="155"/>
        <v>1</v>
      </c>
    </row>
    <row r="2494" spans="1:21" ht="15.75" customHeight="1">
      <c r="A2494" s="308">
        <v>45322</v>
      </c>
      <c r="B2494" s="308">
        <v>45322</v>
      </c>
      <c r="C2494" s="309" t="s">
        <v>11047</v>
      </c>
      <c r="D2494" s="308"/>
      <c r="E2494" s="309"/>
      <c r="F2494" s="309" t="s">
        <v>11048</v>
      </c>
      <c r="G2494" s="309" t="s">
        <v>11116</v>
      </c>
      <c r="H2494" s="309" t="s">
        <v>342</v>
      </c>
      <c r="I2494" s="309" t="str">
        <f t="shared" si="152"/>
        <v>627</v>
      </c>
      <c r="J2494" s="309" t="s">
        <v>101</v>
      </c>
      <c r="K2494" s="309" t="str">
        <f t="shared" si="153"/>
        <v>112</v>
      </c>
      <c r="L2494" s="310">
        <v>4285</v>
      </c>
      <c r="M2494" s="310">
        <v>0</v>
      </c>
      <c r="N2494" s="309" t="s">
        <v>1727</v>
      </c>
      <c r="O2494" s="309" t="s">
        <v>1728</v>
      </c>
      <c r="P2494" s="309" t="s">
        <v>763</v>
      </c>
      <c r="Q2494" s="309" t="s">
        <v>763</v>
      </c>
      <c r="R2494" s="309" t="s">
        <v>1006</v>
      </c>
      <c r="S2494" s="309" t="s">
        <v>543</v>
      </c>
      <c r="T2494" s="315">
        <f t="shared" si="154"/>
        <v>4285</v>
      </c>
      <c r="U2494" s="317">
        <f t="shared" si="155"/>
        <v>1</v>
      </c>
    </row>
    <row r="2495" spans="1:21" ht="15.75" customHeight="1">
      <c r="A2495" s="308">
        <v>45322</v>
      </c>
      <c r="B2495" s="308">
        <v>45322</v>
      </c>
      <c r="C2495" s="309" t="s">
        <v>11047</v>
      </c>
      <c r="D2495" s="308"/>
      <c r="E2495" s="309"/>
      <c r="F2495" s="309" t="s">
        <v>11048</v>
      </c>
      <c r="G2495" s="309" t="s">
        <v>11116</v>
      </c>
      <c r="H2495" s="309" t="s">
        <v>101</v>
      </c>
      <c r="I2495" s="309" t="str">
        <f t="shared" si="152"/>
        <v>112</v>
      </c>
      <c r="J2495" s="309" t="s">
        <v>342</v>
      </c>
      <c r="K2495" s="309" t="str">
        <f t="shared" si="153"/>
        <v>627</v>
      </c>
      <c r="L2495" s="310">
        <v>0</v>
      </c>
      <c r="M2495" s="310">
        <v>4285</v>
      </c>
      <c r="N2495" s="309" t="s">
        <v>1625</v>
      </c>
      <c r="O2495" s="309" t="s">
        <v>1626</v>
      </c>
      <c r="P2495" s="309" t="s">
        <v>763</v>
      </c>
      <c r="Q2495" s="309" t="s">
        <v>763</v>
      </c>
      <c r="R2495" s="309" t="s">
        <v>1006</v>
      </c>
      <c r="S2495" s="309" t="s">
        <v>543</v>
      </c>
      <c r="T2495" s="315">
        <f t="shared" si="154"/>
        <v>-4285</v>
      </c>
      <c r="U2495" s="317">
        <f t="shared" si="155"/>
        <v>1</v>
      </c>
    </row>
    <row r="2496" spans="1:21" ht="15.75" customHeight="1">
      <c r="A2496" s="308">
        <v>45322</v>
      </c>
      <c r="B2496" s="308">
        <v>45322</v>
      </c>
      <c r="C2496" s="309" t="s">
        <v>11047</v>
      </c>
      <c r="D2496" s="308"/>
      <c r="E2496" s="309"/>
      <c r="F2496" s="309" t="s">
        <v>11048</v>
      </c>
      <c r="G2496" s="309" t="s">
        <v>11117</v>
      </c>
      <c r="H2496" s="309" t="s">
        <v>342</v>
      </c>
      <c r="I2496" s="309" t="str">
        <f t="shared" si="152"/>
        <v>627</v>
      </c>
      <c r="J2496" s="309" t="s">
        <v>101</v>
      </c>
      <c r="K2496" s="309" t="str">
        <f t="shared" si="153"/>
        <v>112</v>
      </c>
      <c r="L2496" s="310">
        <v>4315</v>
      </c>
      <c r="M2496" s="310">
        <v>0</v>
      </c>
      <c r="N2496" s="309" t="s">
        <v>1727</v>
      </c>
      <c r="O2496" s="309" t="s">
        <v>1728</v>
      </c>
      <c r="P2496" s="309" t="s">
        <v>763</v>
      </c>
      <c r="Q2496" s="309" t="s">
        <v>763</v>
      </c>
      <c r="R2496" s="309" t="s">
        <v>1006</v>
      </c>
      <c r="S2496" s="309" t="s">
        <v>543</v>
      </c>
      <c r="T2496" s="315">
        <f t="shared" si="154"/>
        <v>4315</v>
      </c>
      <c r="U2496" s="317">
        <f t="shared" si="155"/>
        <v>1</v>
      </c>
    </row>
    <row r="2497" spans="1:21" ht="15.75" customHeight="1">
      <c r="A2497" s="308">
        <v>45322</v>
      </c>
      <c r="B2497" s="308">
        <v>45322</v>
      </c>
      <c r="C2497" s="309" t="s">
        <v>11047</v>
      </c>
      <c r="D2497" s="308"/>
      <c r="E2497" s="309"/>
      <c r="F2497" s="309" t="s">
        <v>11048</v>
      </c>
      <c r="G2497" s="309" t="s">
        <v>11117</v>
      </c>
      <c r="H2497" s="309" t="s">
        <v>101</v>
      </c>
      <c r="I2497" s="309" t="str">
        <f t="shared" si="152"/>
        <v>112</v>
      </c>
      <c r="J2497" s="309" t="s">
        <v>342</v>
      </c>
      <c r="K2497" s="309" t="str">
        <f t="shared" si="153"/>
        <v>627</v>
      </c>
      <c r="L2497" s="310">
        <v>0</v>
      </c>
      <c r="M2497" s="310">
        <v>4315</v>
      </c>
      <c r="N2497" s="309" t="s">
        <v>10751</v>
      </c>
      <c r="O2497" s="309" t="s">
        <v>10752</v>
      </c>
      <c r="P2497" s="309" t="s">
        <v>763</v>
      </c>
      <c r="Q2497" s="309" t="s">
        <v>763</v>
      </c>
      <c r="R2497" s="309" t="s">
        <v>1006</v>
      </c>
      <c r="S2497" s="309" t="s">
        <v>543</v>
      </c>
      <c r="T2497" s="315">
        <f t="shared" si="154"/>
        <v>-4315</v>
      </c>
      <c r="U2497" s="317">
        <f t="shared" si="155"/>
        <v>1</v>
      </c>
    </row>
    <row r="2498" spans="1:21" ht="15.75" customHeight="1">
      <c r="A2498" s="308">
        <v>45322</v>
      </c>
      <c r="B2498" s="308">
        <v>45322</v>
      </c>
      <c r="C2498" s="309" t="s">
        <v>11047</v>
      </c>
      <c r="D2498" s="308"/>
      <c r="E2498" s="309"/>
      <c r="F2498" s="309" t="s">
        <v>11048</v>
      </c>
      <c r="G2498" s="309" t="s">
        <v>11118</v>
      </c>
      <c r="H2498" s="309" t="s">
        <v>342</v>
      </c>
      <c r="I2498" s="309" t="str">
        <f t="shared" si="152"/>
        <v>627</v>
      </c>
      <c r="J2498" s="309" t="s">
        <v>101</v>
      </c>
      <c r="K2498" s="309" t="str">
        <f t="shared" si="153"/>
        <v>112</v>
      </c>
      <c r="L2498" s="310">
        <v>1305</v>
      </c>
      <c r="M2498" s="310">
        <v>0</v>
      </c>
      <c r="N2498" s="309" t="s">
        <v>1727</v>
      </c>
      <c r="O2498" s="309" t="s">
        <v>1728</v>
      </c>
      <c r="P2498" s="309" t="s">
        <v>763</v>
      </c>
      <c r="Q2498" s="309" t="s">
        <v>763</v>
      </c>
      <c r="R2498" s="309" t="s">
        <v>1006</v>
      </c>
      <c r="S2498" s="309" t="s">
        <v>543</v>
      </c>
      <c r="T2498" s="315">
        <f t="shared" si="154"/>
        <v>1305</v>
      </c>
      <c r="U2498" s="317">
        <f t="shared" si="155"/>
        <v>1</v>
      </c>
    </row>
    <row r="2499" spans="1:21" ht="15.75" customHeight="1">
      <c r="A2499" s="308">
        <v>45322</v>
      </c>
      <c r="B2499" s="308">
        <v>45322</v>
      </c>
      <c r="C2499" s="309" t="s">
        <v>11047</v>
      </c>
      <c r="D2499" s="308"/>
      <c r="E2499" s="309"/>
      <c r="F2499" s="309" t="s">
        <v>11048</v>
      </c>
      <c r="G2499" s="309" t="s">
        <v>11118</v>
      </c>
      <c r="H2499" s="309" t="s">
        <v>101</v>
      </c>
      <c r="I2499" s="309" t="str">
        <f t="shared" si="152"/>
        <v>112</v>
      </c>
      <c r="J2499" s="309" t="s">
        <v>342</v>
      </c>
      <c r="K2499" s="309" t="str">
        <f t="shared" si="153"/>
        <v>627</v>
      </c>
      <c r="L2499" s="310">
        <v>0</v>
      </c>
      <c r="M2499" s="310">
        <v>1305</v>
      </c>
      <c r="N2499" s="309" t="s">
        <v>1655</v>
      </c>
      <c r="O2499" s="309" t="s">
        <v>1656</v>
      </c>
      <c r="P2499" s="309" t="s">
        <v>763</v>
      </c>
      <c r="Q2499" s="309" t="s">
        <v>763</v>
      </c>
      <c r="R2499" s="309" t="s">
        <v>1006</v>
      </c>
      <c r="S2499" s="309" t="s">
        <v>543</v>
      </c>
      <c r="T2499" s="315">
        <f t="shared" si="154"/>
        <v>-1305</v>
      </c>
      <c r="U2499" s="317">
        <f t="shared" si="155"/>
        <v>1</v>
      </c>
    </row>
    <row r="2500" spans="1:21" ht="15.75" customHeight="1">
      <c r="A2500" s="308">
        <v>45322</v>
      </c>
      <c r="B2500" s="308">
        <v>45322</v>
      </c>
      <c r="C2500" s="309" t="s">
        <v>11047</v>
      </c>
      <c r="D2500" s="308"/>
      <c r="E2500" s="309"/>
      <c r="F2500" s="309" t="s">
        <v>11048</v>
      </c>
      <c r="G2500" s="309" t="s">
        <v>11119</v>
      </c>
      <c r="H2500" s="309" t="s">
        <v>342</v>
      </c>
      <c r="I2500" s="309" t="str">
        <f t="shared" si="152"/>
        <v>627</v>
      </c>
      <c r="J2500" s="309" t="s">
        <v>101</v>
      </c>
      <c r="K2500" s="309" t="str">
        <f t="shared" si="153"/>
        <v>112</v>
      </c>
      <c r="L2500" s="310">
        <v>9029</v>
      </c>
      <c r="M2500" s="310">
        <v>0</v>
      </c>
      <c r="N2500" s="309" t="s">
        <v>1727</v>
      </c>
      <c r="O2500" s="309" t="s">
        <v>1728</v>
      </c>
      <c r="P2500" s="309" t="s">
        <v>763</v>
      </c>
      <c r="Q2500" s="309" t="s">
        <v>763</v>
      </c>
      <c r="R2500" s="309" t="s">
        <v>1006</v>
      </c>
      <c r="S2500" s="309" t="s">
        <v>543</v>
      </c>
      <c r="T2500" s="315">
        <f t="shared" si="154"/>
        <v>9029</v>
      </c>
      <c r="U2500" s="317">
        <f t="shared" si="155"/>
        <v>1</v>
      </c>
    </row>
    <row r="2501" spans="1:21" ht="15.75" customHeight="1">
      <c r="A2501" s="308">
        <v>45322</v>
      </c>
      <c r="B2501" s="308">
        <v>45322</v>
      </c>
      <c r="C2501" s="309" t="s">
        <v>11047</v>
      </c>
      <c r="D2501" s="308"/>
      <c r="E2501" s="309"/>
      <c r="F2501" s="309" t="s">
        <v>11048</v>
      </c>
      <c r="G2501" s="309" t="s">
        <v>11119</v>
      </c>
      <c r="H2501" s="309" t="s">
        <v>101</v>
      </c>
      <c r="I2501" s="309" t="str">
        <f t="shared" ref="I2501:I2564" si="156">LEFT(H2501,3)</f>
        <v>112</v>
      </c>
      <c r="J2501" s="309" t="s">
        <v>342</v>
      </c>
      <c r="K2501" s="309" t="str">
        <f t="shared" ref="K2501:K2564" si="157">LEFT(J2501,3)</f>
        <v>627</v>
      </c>
      <c r="L2501" s="310">
        <v>0</v>
      </c>
      <c r="M2501" s="310">
        <v>9029</v>
      </c>
      <c r="N2501" s="309" t="s">
        <v>10990</v>
      </c>
      <c r="O2501" s="309" t="s">
        <v>10991</v>
      </c>
      <c r="P2501" s="309" t="s">
        <v>763</v>
      </c>
      <c r="Q2501" s="309" t="s">
        <v>763</v>
      </c>
      <c r="R2501" s="309" t="s">
        <v>1006</v>
      </c>
      <c r="S2501" s="309" t="s">
        <v>543</v>
      </c>
      <c r="T2501" s="315">
        <f t="shared" ref="T2501:T2564" si="158">L2501-M2501</f>
        <v>-9029</v>
      </c>
      <c r="U2501" s="317">
        <f t="shared" ref="U2501:U2564" si="159">MONTH(A2501)</f>
        <v>1</v>
      </c>
    </row>
    <row r="2502" spans="1:21" ht="15.75" customHeight="1">
      <c r="A2502" s="308">
        <v>45322</v>
      </c>
      <c r="B2502" s="308">
        <v>45322</v>
      </c>
      <c r="C2502" s="309" t="s">
        <v>11047</v>
      </c>
      <c r="D2502" s="308"/>
      <c r="E2502" s="309"/>
      <c r="F2502" s="309" t="s">
        <v>11048</v>
      </c>
      <c r="G2502" s="309" t="s">
        <v>11120</v>
      </c>
      <c r="H2502" s="309" t="s">
        <v>342</v>
      </c>
      <c r="I2502" s="309" t="str">
        <f t="shared" si="156"/>
        <v>627</v>
      </c>
      <c r="J2502" s="309" t="s">
        <v>101</v>
      </c>
      <c r="K2502" s="309" t="str">
        <f t="shared" si="157"/>
        <v>112</v>
      </c>
      <c r="L2502" s="310">
        <v>29205</v>
      </c>
      <c r="M2502" s="310">
        <v>0</v>
      </c>
      <c r="N2502" s="309" t="s">
        <v>1727</v>
      </c>
      <c r="O2502" s="309" t="s">
        <v>1728</v>
      </c>
      <c r="P2502" s="309" t="s">
        <v>763</v>
      </c>
      <c r="Q2502" s="309" t="s">
        <v>763</v>
      </c>
      <c r="R2502" s="309" t="s">
        <v>1006</v>
      </c>
      <c r="S2502" s="309" t="s">
        <v>543</v>
      </c>
      <c r="T2502" s="315">
        <f t="shared" si="158"/>
        <v>29205</v>
      </c>
      <c r="U2502" s="317">
        <f t="shared" si="159"/>
        <v>1</v>
      </c>
    </row>
    <row r="2503" spans="1:21" ht="15.75" customHeight="1">
      <c r="A2503" s="308">
        <v>45322</v>
      </c>
      <c r="B2503" s="308">
        <v>45322</v>
      </c>
      <c r="C2503" s="309" t="s">
        <v>11047</v>
      </c>
      <c r="D2503" s="308"/>
      <c r="E2503" s="309"/>
      <c r="F2503" s="309" t="s">
        <v>11048</v>
      </c>
      <c r="G2503" s="309" t="s">
        <v>11120</v>
      </c>
      <c r="H2503" s="309" t="s">
        <v>101</v>
      </c>
      <c r="I2503" s="309" t="str">
        <f t="shared" si="156"/>
        <v>112</v>
      </c>
      <c r="J2503" s="309" t="s">
        <v>342</v>
      </c>
      <c r="K2503" s="309" t="str">
        <f t="shared" si="157"/>
        <v>627</v>
      </c>
      <c r="L2503" s="310">
        <v>0</v>
      </c>
      <c r="M2503" s="310">
        <v>29205</v>
      </c>
      <c r="N2503" s="309" t="s">
        <v>8222</v>
      </c>
      <c r="O2503" s="309" t="s">
        <v>8223</v>
      </c>
      <c r="P2503" s="309" t="s">
        <v>763</v>
      </c>
      <c r="Q2503" s="309" t="s">
        <v>763</v>
      </c>
      <c r="R2503" s="309" t="s">
        <v>1006</v>
      </c>
      <c r="S2503" s="309" t="s">
        <v>543</v>
      </c>
      <c r="T2503" s="315">
        <f t="shared" si="158"/>
        <v>-29205</v>
      </c>
      <c r="U2503" s="317">
        <f t="shared" si="159"/>
        <v>1</v>
      </c>
    </row>
    <row r="2504" spans="1:21" ht="15.75" customHeight="1">
      <c r="A2504" s="308">
        <v>45322</v>
      </c>
      <c r="B2504" s="308">
        <v>45322</v>
      </c>
      <c r="C2504" s="309" t="s">
        <v>11047</v>
      </c>
      <c r="D2504" s="308"/>
      <c r="E2504" s="309"/>
      <c r="F2504" s="309" t="s">
        <v>11048</v>
      </c>
      <c r="G2504" s="309" t="s">
        <v>11121</v>
      </c>
      <c r="H2504" s="309" t="s">
        <v>342</v>
      </c>
      <c r="I2504" s="309" t="str">
        <f t="shared" si="156"/>
        <v>627</v>
      </c>
      <c r="J2504" s="309" t="s">
        <v>101</v>
      </c>
      <c r="K2504" s="309" t="str">
        <f t="shared" si="157"/>
        <v>112</v>
      </c>
      <c r="L2504" s="310">
        <v>19540</v>
      </c>
      <c r="M2504" s="310">
        <v>0</v>
      </c>
      <c r="N2504" s="309" t="s">
        <v>1727</v>
      </c>
      <c r="O2504" s="309" t="s">
        <v>1728</v>
      </c>
      <c r="P2504" s="309" t="s">
        <v>763</v>
      </c>
      <c r="Q2504" s="309" t="s">
        <v>763</v>
      </c>
      <c r="R2504" s="309" t="s">
        <v>1006</v>
      </c>
      <c r="S2504" s="309" t="s">
        <v>543</v>
      </c>
      <c r="T2504" s="315">
        <f t="shared" si="158"/>
        <v>19540</v>
      </c>
      <c r="U2504" s="317">
        <f t="shared" si="159"/>
        <v>1</v>
      </c>
    </row>
    <row r="2505" spans="1:21" ht="15.75" customHeight="1">
      <c r="A2505" s="308">
        <v>45322</v>
      </c>
      <c r="B2505" s="308">
        <v>45322</v>
      </c>
      <c r="C2505" s="309" t="s">
        <v>11047</v>
      </c>
      <c r="D2505" s="308"/>
      <c r="E2505" s="309"/>
      <c r="F2505" s="309" t="s">
        <v>11048</v>
      </c>
      <c r="G2505" s="309" t="s">
        <v>11121</v>
      </c>
      <c r="H2505" s="309" t="s">
        <v>101</v>
      </c>
      <c r="I2505" s="309" t="str">
        <f t="shared" si="156"/>
        <v>112</v>
      </c>
      <c r="J2505" s="309" t="s">
        <v>342</v>
      </c>
      <c r="K2505" s="309" t="str">
        <f t="shared" si="157"/>
        <v>627</v>
      </c>
      <c r="L2505" s="310">
        <v>0</v>
      </c>
      <c r="M2505" s="310">
        <v>19540</v>
      </c>
      <c r="N2505" s="309" t="s">
        <v>1527</v>
      </c>
      <c r="O2505" s="309" t="s">
        <v>1528</v>
      </c>
      <c r="P2505" s="309" t="s">
        <v>763</v>
      </c>
      <c r="Q2505" s="309" t="s">
        <v>763</v>
      </c>
      <c r="R2505" s="309" t="s">
        <v>1006</v>
      </c>
      <c r="S2505" s="309" t="s">
        <v>543</v>
      </c>
      <c r="T2505" s="315">
        <f t="shared" si="158"/>
        <v>-19540</v>
      </c>
      <c r="U2505" s="317">
        <f t="shared" si="159"/>
        <v>1</v>
      </c>
    </row>
    <row r="2506" spans="1:21" ht="15.75" customHeight="1">
      <c r="A2506" s="308">
        <v>45322</v>
      </c>
      <c r="B2506" s="308">
        <v>45322</v>
      </c>
      <c r="C2506" s="309" t="s">
        <v>11047</v>
      </c>
      <c r="D2506" s="308"/>
      <c r="E2506" s="309"/>
      <c r="F2506" s="309" t="s">
        <v>11048</v>
      </c>
      <c r="G2506" s="309" t="s">
        <v>11122</v>
      </c>
      <c r="H2506" s="309" t="s">
        <v>342</v>
      </c>
      <c r="I2506" s="309" t="str">
        <f t="shared" si="156"/>
        <v>627</v>
      </c>
      <c r="J2506" s="309" t="s">
        <v>101</v>
      </c>
      <c r="K2506" s="309" t="str">
        <f t="shared" si="157"/>
        <v>112</v>
      </c>
      <c r="L2506" s="310">
        <v>3100</v>
      </c>
      <c r="M2506" s="310">
        <v>0</v>
      </c>
      <c r="N2506" s="309" t="s">
        <v>1727</v>
      </c>
      <c r="O2506" s="309" t="s">
        <v>1728</v>
      </c>
      <c r="P2506" s="309" t="s">
        <v>763</v>
      </c>
      <c r="Q2506" s="309" t="s">
        <v>763</v>
      </c>
      <c r="R2506" s="309" t="s">
        <v>1006</v>
      </c>
      <c r="S2506" s="309" t="s">
        <v>543</v>
      </c>
      <c r="T2506" s="315">
        <f t="shared" si="158"/>
        <v>3100</v>
      </c>
      <c r="U2506" s="317">
        <f t="shared" si="159"/>
        <v>1</v>
      </c>
    </row>
    <row r="2507" spans="1:21" ht="15.75" customHeight="1">
      <c r="A2507" s="308">
        <v>45322</v>
      </c>
      <c r="B2507" s="308">
        <v>45322</v>
      </c>
      <c r="C2507" s="309" t="s">
        <v>11047</v>
      </c>
      <c r="D2507" s="308"/>
      <c r="E2507" s="309"/>
      <c r="F2507" s="309" t="s">
        <v>11048</v>
      </c>
      <c r="G2507" s="309" t="s">
        <v>11122</v>
      </c>
      <c r="H2507" s="309" t="s">
        <v>101</v>
      </c>
      <c r="I2507" s="309" t="str">
        <f t="shared" si="156"/>
        <v>112</v>
      </c>
      <c r="J2507" s="309" t="s">
        <v>342</v>
      </c>
      <c r="K2507" s="309" t="str">
        <f t="shared" si="157"/>
        <v>627</v>
      </c>
      <c r="L2507" s="310">
        <v>0</v>
      </c>
      <c r="M2507" s="310">
        <v>3100</v>
      </c>
      <c r="N2507" s="309" t="s">
        <v>4346</v>
      </c>
      <c r="O2507" s="309" t="s">
        <v>4347</v>
      </c>
      <c r="P2507" s="309" t="s">
        <v>763</v>
      </c>
      <c r="Q2507" s="309" t="s">
        <v>763</v>
      </c>
      <c r="R2507" s="309" t="s">
        <v>1006</v>
      </c>
      <c r="S2507" s="309" t="s">
        <v>543</v>
      </c>
      <c r="T2507" s="315">
        <f t="shared" si="158"/>
        <v>-3100</v>
      </c>
      <c r="U2507" s="317">
        <f t="shared" si="159"/>
        <v>1</v>
      </c>
    </row>
    <row r="2508" spans="1:21" ht="15.75" customHeight="1">
      <c r="A2508" s="308">
        <v>45322</v>
      </c>
      <c r="B2508" s="308">
        <v>45322</v>
      </c>
      <c r="C2508" s="309" t="s">
        <v>11047</v>
      </c>
      <c r="D2508" s="308"/>
      <c r="E2508" s="309"/>
      <c r="F2508" s="309" t="s">
        <v>11048</v>
      </c>
      <c r="G2508" s="309" t="s">
        <v>11123</v>
      </c>
      <c r="H2508" s="309" t="s">
        <v>342</v>
      </c>
      <c r="I2508" s="309" t="str">
        <f t="shared" si="156"/>
        <v>627</v>
      </c>
      <c r="J2508" s="309" t="s">
        <v>101</v>
      </c>
      <c r="K2508" s="309" t="str">
        <f t="shared" si="157"/>
        <v>112</v>
      </c>
      <c r="L2508" s="310">
        <v>3445</v>
      </c>
      <c r="M2508" s="310">
        <v>0</v>
      </c>
      <c r="N2508" s="309" t="s">
        <v>1727</v>
      </c>
      <c r="O2508" s="309" t="s">
        <v>1728</v>
      </c>
      <c r="P2508" s="309" t="s">
        <v>763</v>
      </c>
      <c r="Q2508" s="309" t="s">
        <v>763</v>
      </c>
      <c r="R2508" s="309" t="s">
        <v>1006</v>
      </c>
      <c r="S2508" s="309" t="s">
        <v>543</v>
      </c>
      <c r="T2508" s="315">
        <f t="shared" si="158"/>
        <v>3445</v>
      </c>
      <c r="U2508" s="317">
        <f t="shared" si="159"/>
        <v>1</v>
      </c>
    </row>
    <row r="2509" spans="1:21" ht="15.75" customHeight="1">
      <c r="A2509" s="308">
        <v>45322</v>
      </c>
      <c r="B2509" s="308">
        <v>45322</v>
      </c>
      <c r="C2509" s="309" t="s">
        <v>11047</v>
      </c>
      <c r="D2509" s="308"/>
      <c r="E2509" s="309"/>
      <c r="F2509" s="309" t="s">
        <v>11048</v>
      </c>
      <c r="G2509" s="309" t="s">
        <v>11123</v>
      </c>
      <c r="H2509" s="309" t="s">
        <v>101</v>
      </c>
      <c r="I2509" s="309" t="str">
        <f t="shared" si="156"/>
        <v>112</v>
      </c>
      <c r="J2509" s="309" t="s">
        <v>342</v>
      </c>
      <c r="K2509" s="309" t="str">
        <f t="shared" si="157"/>
        <v>627</v>
      </c>
      <c r="L2509" s="310">
        <v>0</v>
      </c>
      <c r="M2509" s="310">
        <v>3445</v>
      </c>
      <c r="N2509" s="309" t="s">
        <v>10860</v>
      </c>
      <c r="O2509" s="309" t="s">
        <v>10861</v>
      </c>
      <c r="P2509" s="309" t="s">
        <v>763</v>
      </c>
      <c r="Q2509" s="309" t="s">
        <v>763</v>
      </c>
      <c r="R2509" s="309" t="s">
        <v>1006</v>
      </c>
      <c r="S2509" s="309" t="s">
        <v>543</v>
      </c>
      <c r="T2509" s="315">
        <f t="shared" si="158"/>
        <v>-3445</v>
      </c>
      <c r="U2509" s="317">
        <f t="shared" si="159"/>
        <v>1</v>
      </c>
    </row>
    <row r="2510" spans="1:21" ht="15.75" customHeight="1">
      <c r="A2510" s="308">
        <v>45322</v>
      </c>
      <c r="B2510" s="308">
        <v>45322</v>
      </c>
      <c r="C2510" s="309" t="s">
        <v>11047</v>
      </c>
      <c r="D2510" s="308"/>
      <c r="E2510" s="309"/>
      <c r="F2510" s="309" t="s">
        <v>11048</v>
      </c>
      <c r="G2510" s="309" t="s">
        <v>11124</v>
      </c>
      <c r="H2510" s="309" t="s">
        <v>342</v>
      </c>
      <c r="I2510" s="309" t="str">
        <f t="shared" si="156"/>
        <v>627</v>
      </c>
      <c r="J2510" s="309" t="s">
        <v>101</v>
      </c>
      <c r="K2510" s="309" t="str">
        <f t="shared" si="157"/>
        <v>112</v>
      </c>
      <c r="L2510" s="310">
        <v>44460</v>
      </c>
      <c r="M2510" s="310">
        <v>0</v>
      </c>
      <c r="N2510" s="309" t="s">
        <v>1727</v>
      </c>
      <c r="O2510" s="309" t="s">
        <v>1728</v>
      </c>
      <c r="P2510" s="309" t="s">
        <v>763</v>
      </c>
      <c r="Q2510" s="309" t="s">
        <v>763</v>
      </c>
      <c r="R2510" s="309" t="s">
        <v>1006</v>
      </c>
      <c r="S2510" s="309" t="s">
        <v>543</v>
      </c>
      <c r="T2510" s="315">
        <f t="shared" si="158"/>
        <v>44460</v>
      </c>
      <c r="U2510" s="317">
        <f t="shared" si="159"/>
        <v>1</v>
      </c>
    </row>
    <row r="2511" spans="1:21" ht="15.75" customHeight="1">
      <c r="A2511" s="308">
        <v>45322</v>
      </c>
      <c r="B2511" s="308">
        <v>45322</v>
      </c>
      <c r="C2511" s="309" t="s">
        <v>11047</v>
      </c>
      <c r="D2511" s="308"/>
      <c r="E2511" s="309"/>
      <c r="F2511" s="309" t="s">
        <v>11048</v>
      </c>
      <c r="G2511" s="309" t="s">
        <v>11124</v>
      </c>
      <c r="H2511" s="309" t="s">
        <v>101</v>
      </c>
      <c r="I2511" s="309" t="str">
        <f t="shared" si="156"/>
        <v>112</v>
      </c>
      <c r="J2511" s="309" t="s">
        <v>342</v>
      </c>
      <c r="K2511" s="309" t="str">
        <f t="shared" si="157"/>
        <v>627</v>
      </c>
      <c r="L2511" s="310">
        <v>0</v>
      </c>
      <c r="M2511" s="310">
        <v>44460</v>
      </c>
      <c r="N2511" s="309" t="s">
        <v>1541</v>
      </c>
      <c r="O2511" s="309" t="s">
        <v>1542</v>
      </c>
      <c r="P2511" s="309" t="s">
        <v>763</v>
      </c>
      <c r="Q2511" s="309" t="s">
        <v>763</v>
      </c>
      <c r="R2511" s="309" t="s">
        <v>1006</v>
      </c>
      <c r="S2511" s="309" t="s">
        <v>543</v>
      </c>
      <c r="T2511" s="315">
        <f t="shared" si="158"/>
        <v>-44460</v>
      </c>
      <c r="U2511" s="317">
        <f t="shared" si="159"/>
        <v>1</v>
      </c>
    </row>
    <row r="2512" spans="1:21" ht="15.75" customHeight="1">
      <c r="A2512" s="308">
        <v>45322</v>
      </c>
      <c r="B2512" s="308">
        <v>45322</v>
      </c>
      <c r="C2512" s="309" t="s">
        <v>11047</v>
      </c>
      <c r="D2512" s="308"/>
      <c r="E2512" s="309"/>
      <c r="F2512" s="309" t="s">
        <v>11048</v>
      </c>
      <c r="G2512" s="309" t="s">
        <v>11125</v>
      </c>
      <c r="H2512" s="309" t="s">
        <v>342</v>
      </c>
      <c r="I2512" s="309" t="str">
        <f t="shared" si="156"/>
        <v>627</v>
      </c>
      <c r="J2512" s="309" t="s">
        <v>101</v>
      </c>
      <c r="K2512" s="309" t="str">
        <f t="shared" si="157"/>
        <v>112</v>
      </c>
      <c r="L2512" s="310">
        <v>2805</v>
      </c>
      <c r="M2512" s="310">
        <v>0</v>
      </c>
      <c r="N2512" s="309" t="s">
        <v>1727</v>
      </c>
      <c r="O2512" s="309" t="s">
        <v>1728</v>
      </c>
      <c r="P2512" s="309" t="s">
        <v>763</v>
      </c>
      <c r="Q2512" s="309" t="s">
        <v>763</v>
      </c>
      <c r="R2512" s="309" t="s">
        <v>1006</v>
      </c>
      <c r="S2512" s="309" t="s">
        <v>543</v>
      </c>
      <c r="T2512" s="315">
        <f t="shared" si="158"/>
        <v>2805</v>
      </c>
      <c r="U2512" s="317">
        <f t="shared" si="159"/>
        <v>1</v>
      </c>
    </row>
    <row r="2513" spans="1:21" ht="15.75" customHeight="1">
      <c r="A2513" s="308">
        <v>45322</v>
      </c>
      <c r="B2513" s="308">
        <v>45322</v>
      </c>
      <c r="C2513" s="309" t="s">
        <v>11047</v>
      </c>
      <c r="D2513" s="308"/>
      <c r="E2513" s="309"/>
      <c r="F2513" s="309" t="s">
        <v>11048</v>
      </c>
      <c r="G2513" s="309" t="s">
        <v>11125</v>
      </c>
      <c r="H2513" s="309" t="s">
        <v>101</v>
      </c>
      <c r="I2513" s="309" t="str">
        <f t="shared" si="156"/>
        <v>112</v>
      </c>
      <c r="J2513" s="309" t="s">
        <v>342</v>
      </c>
      <c r="K2513" s="309" t="str">
        <f t="shared" si="157"/>
        <v>627</v>
      </c>
      <c r="L2513" s="310">
        <v>0</v>
      </c>
      <c r="M2513" s="310">
        <v>2805</v>
      </c>
      <c r="N2513" s="309" t="s">
        <v>1535</v>
      </c>
      <c r="O2513" s="309" t="s">
        <v>1536</v>
      </c>
      <c r="P2513" s="309" t="s">
        <v>763</v>
      </c>
      <c r="Q2513" s="309" t="s">
        <v>763</v>
      </c>
      <c r="R2513" s="309" t="s">
        <v>1006</v>
      </c>
      <c r="S2513" s="309" t="s">
        <v>543</v>
      </c>
      <c r="T2513" s="315">
        <f t="shared" si="158"/>
        <v>-2805</v>
      </c>
      <c r="U2513" s="317">
        <f t="shared" si="159"/>
        <v>1</v>
      </c>
    </row>
    <row r="2514" spans="1:21" ht="15.75" customHeight="1">
      <c r="A2514" s="308">
        <v>45322</v>
      </c>
      <c r="B2514" s="308">
        <v>45322</v>
      </c>
      <c r="C2514" s="309" t="s">
        <v>11047</v>
      </c>
      <c r="D2514" s="308"/>
      <c r="E2514" s="309"/>
      <c r="F2514" s="309" t="s">
        <v>11048</v>
      </c>
      <c r="G2514" s="309" t="s">
        <v>11126</v>
      </c>
      <c r="H2514" s="309" t="s">
        <v>342</v>
      </c>
      <c r="I2514" s="309" t="str">
        <f t="shared" si="156"/>
        <v>627</v>
      </c>
      <c r="J2514" s="309" t="s">
        <v>101</v>
      </c>
      <c r="K2514" s="309" t="str">
        <f t="shared" si="157"/>
        <v>112</v>
      </c>
      <c r="L2514" s="310">
        <v>7970</v>
      </c>
      <c r="M2514" s="310">
        <v>0</v>
      </c>
      <c r="N2514" s="309" t="s">
        <v>1727</v>
      </c>
      <c r="O2514" s="309" t="s">
        <v>1728</v>
      </c>
      <c r="P2514" s="309" t="s">
        <v>763</v>
      </c>
      <c r="Q2514" s="309" t="s">
        <v>763</v>
      </c>
      <c r="R2514" s="309" t="s">
        <v>1006</v>
      </c>
      <c r="S2514" s="309" t="s">
        <v>543</v>
      </c>
      <c r="T2514" s="315">
        <f t="shared" si="158"/>
        <v>7970</v>
      </c>
      <c r="U2514" s="317">
        <f t="shared" si="159"/>
        <v>1</v>
      </c>
    </row>
    <row r="2515" spans="1:21" ht="15.75" customHeight="1">
      <c r="A2515" s="308">
        <v>45322</v>
      </c>
      <c r="B2515" s="308">
        <v>45322</v>
      </c>
      <c r="C2515" s="309" t="s">
        <v>11047</v>
      </c>
      <c r="D2515" s="308"/>
      <c r="E2515" s="309"/>
      <c r="F2515" s="309" t="s">
        <v>11048</v>
      </c>
      <c r="G2515" s="309" t="s">
        <v>11126</v>
      </c>
      <c r="H2515" s="309" t="s">
        <v>101</v>
      </c>
      <c r="I2515" s="309" t="str">
        <f t="shared" si="156"/>
        <v>112</v>
      </c>
      <c r="J2515" s="309" t="s">
        <v>342</v>
      </c>
      <c r="K2515" s="309" t="str">
        <f t="shared" si="157"/>
        <v>627</v>
      </c>
      <c r="L2515" s="310">
        <v>0</v>
      </c>
      <c r="M2515" s="310">
        <v>7970</v>
      </c>
      <c r="N2515" s="309" t="s">
        <v>6924</v>
      </c>
      <c r="O2515" s="309" t="s">
        <v>6925</v>
      </c>
      <c r="P2515" s="309" t="s">
        <v>763</v>
      </c>
      <c r="Q2515" s="309" t="s">
        <v>763</v>
      </c>
      <c r="R2515" s="309" t="s">
        <v>1006</v>
      </c>
      <c r="S2515" s="309" t="s">
        <v>543</v>
      </c>
      <c r="T2515" s="315">
        <f t="shared" si="158"/>
        <v>-7970</v>
      </c>
      <c r="U2515" s="317">
        <f t="shared" si="159"/>
        <v>1</v>
      </c>
    </row>
    <row r="2516" spans="1:21" ht="15.75" customHeight="1">
      <c r="A2516" s="308">
        <v>45322</v>
      </c>
      <c r="B2516" s="308">
        <v>45322</v>
      </c>
      <c r="C2516" s="309" t="s">
        <v>11047</v>
      </c>
      <c r="D2516" s="308"/>
      <c r="E2516" s="309"/>
      <c r="F2516" s="309" t="s">
        <v>11048</v>
      </c>
      <c r="G2516" s="309" t="s">
        <v>11127</v>
      </c>
      <c r="H2516" s="309" t="s">
        <v>342</v>
      </c>
      <c r="I2516" s="309" t="str">
        <f t="shared" si="156"/>
        <v>627</v>
      </c>
      <c r="J2516" s="309" t="s">
        <v>101</v>
      </c>
      <c r="K2516" s="309" t="str">
        <f t="shared" si="157"/>
        <v>112</v>
      </c>
      <c r="L2516" s="310">
        <v>272738</v>
      </c>
      <c r="M2516" s="310">
        <v>0</v>
      </c>
      <c r="N2516" s="309" t="s">
        <v>1727</v>
      </c>
      <c r="O2516" s="309" t="s">
        <v>1728</v>
      </c>
      <c r="P2516" s="309" t="s">
        <v>763</v>
      </c>
      <c r="Q2516" s="309" t="s">
        <v>763</v>
      </c>
      <c r="R2516" s="309" t="s">
        <v>1006</v>
      </c>
      <c r="S2516" s="309" t="s">
        <v>543</v>
      </c>
      <c r="T2516" s="315">
        <f t="shared" si="158"/>
        <v>272738</v>
      </c>
      <c r="U2516" s="317">
        <f t="shared" si="159"/>
        <v>1</v>
      </c>
    </row>
    <row r="2517" spans="1:21" ht="15.75" customHeight="1">
      <c r="A2517" s="308">
        <v>45322</v>
      </c>
      <c r="B2517" s="308">
        <v>45322</v>
      </c>
      <c r="C2517" s="309" t="s">
        <v>11047</v>
      </c>
      <c r="D2517" s="308"/>
      <c r="E2517" s="309"/>
      <c r="F2517" s="309" t="s">
        <v>11048</v>
      </c>
      <c r="G2517" s="309" t="s">
        <v>11127</v>
      </c>
      <c r="H2517" s="309" t="s">
        <v>101</v>
      </c>
      <c r="I2517" s="309" t="str">
        <f t="shared" si="156"/>
        <v>112</v>
      </c>
      <c r="J2517" s="309" t="s">
        <v>342</v>
      </c>
      <c r="K2517" s="309" t="str">
        <f t="shared" si="157"/>
        <v>627</v>
      </c>
      <c r="L2517" s="310">
        <v>0</v>
      </c>
      <c r="M2517" s="310">
        <v>272738</v>
      </c>
      <c r="N2517" s="309" t="s">
        <v>2869</v>
      </c>
      <c r="O2517" s="309" t="s">
        <v>2870</v>
      </c>
      <c r="P2517" s="309" t="s">
        <v>763</v>
      </c>
      <c r="Q2517" s="309" t="s">
        <v>763</v>
      </c>
      <c r="R2517" s="309" t="s">
        <v>1006</v>
      </c>
      <c r="S2517" s="309" t="s">
        <v>543</v>
      </c>
      <c r="T2517" s="315">
        <f t="shared" si="158"/>
        <v>-272738</v>
      </c>
      <c r="U2517" s="317">
        <f t="shared" si="159"/>
        <v>1</v>
      </c>
    </row>
    <row r="2518" spans="1:21" ht="15.75" customHeight="1">
      <c r="A2518" s="308">
        <v>45322</v>
      </c>
      <c r="B2518" s="308">
        <v>45322</v>
      </c>
      <c r="C2518" s="309" t="s">
        <v>11047</v>
      </c>
      <c r="D2518" s="308"/>
      <c r="E2518" s="309"/>
      <c r="F2518" s="309" t="s">
        <v>11048</v>
      </c>
      <c r="G2518" s="309" t="s">
        <v>11128</v>
      </c>
      <c r="H2518" s="309" t="s">
        <v>342</v>
      </c>
      <c r="I2518" s="309" t="str">
        <f t="shared" si="156"/>
        <v>627</v>
      </c>
      <c r="J2518" s="309" t="s">
        <v>101</v>
      </c>
      <c r="K2518" s="309" t="str">
        <f t="shared" si="157"/>
        <v>112</v>
      </c>
      <c r="L2518" s="310">
        <v>5795</v>
      </c>
      <c r="M2518" s="310">
        <v>0</v>
      </c>
      <c r="N2518" s="309" t="s">
        <v>1727</v>
      </c>
      <c r="O2518" s="309" t="s">
        <v>1728</v>
      </c>
      <c r="P2518" s="309" t="s">
        <v>763</v>
      </c>
      <c r="Q2518" s="309" t="s">
        <v>763</v>
      </c>
      <c r="R2518" s="309" t="s">
        <v>1006</v>
      </c>
      <c r="S2518" s="309" t="s">
        <v>543</v>
      </c>
      <c r="T2518" s="315">
        <f t="shared" si="158"/>
        <v>5795</v>
      </c>
      <c r="U2518" s="317">
        <f t="shared" si="159"/>
        <v>1</v>
      </c>
    </row>
    <row r="2519" spans="1:21" ht="15.75" customHeight="1">
      <c r="A2519" s="308">
        <v>45322</v>
      </c>
      <c r="B2519" s="308">
        <v>45322</v>
      </c>
      <c r="C2519" s="309" t="s">
        <v>11047</v>
      </c>
      <c r="D2519" s="308"/>
      <c r="E2519" s="309"/>
      <c r="F2519" s="309" t="s">
        <v>11048</v>
      </c>
      <c r="G2519" s="309" t="s">
        <v>11128</v>
      </c>
      <c r="H2519" s="309" t="s">
        <v>101</v>
      </c>
      <c r="I2519" s="309" t="str">
        <f t="shared" si="156"/>
        <v>112</v>
      </c>
      <c r="J2519" s="309" t="s">
        <v>342</v>
      </c>
      <c r="K2519" s="309" t="str">
        <f t="shared" si="157"/>
        <v>627</v>
      </c>
      <c r="L2519" s="310">
        <v>0</v>
      </c>
      <c r="M2519" s="310">
        <v>5795</v>
      </c>
      <c r="N2519" s="309" t="s">
        <v>1589</v>
      </c>
      <c r="O2519" s="309" t="s">
        <v>1590</v>
      </c>
      <c r="P2519" s="309" t="s">
        <v>763</v>
      </c>
      <c r="Q2519" s="309" t="s">
        <v>763</v>
      </c>
      <c r="R2519" s="309" t="s">
        <v>1006</v>
      </c>
      <c r="S2519" s="309" t="s">
        <v>543</v>
      </c>
      <c r="T2519" s="315">
        <f t="shared" si="158"/>
        <v>-5795</v>
      </c>
      <c r="U2519" s="317">
        <f t="shared" si="159"/>
        <v>1</v>
      </c>
    </row>
    <row r="2520" spans="1:21" ht="15.75" customHeight="1">
      <c r="A2520" s="308">
        <v>45322</v>
      </c>
      <c r="B2520" s="308">
        <v>45322</v>
      </c>
      <c r="C2520" s="309" t="s">
        <v>11047</v>
      </c>
      <c r="D2520" s="308"/>
      <c r="E2520" s="309"/>
      <c r="F2520" s="309" t="s">
        <v>11048</v>
      </c>
      <c r="G2520" s="309" t="s">
        <v>11129</v>
      </c>
      <c r="H2520" s="309" t="s">
        <v>342</v>
      </c>
      <c r="I2520" s="309" t="str">
        <f t="shared" si="156"/>
        <v>627</v>
      </c>
      <c r="J2520" s="309" t="s">
        <v>101</v>
      </c>
      <c r="K2520" s="309" t="str">
        <f t="shared" si="157"/>
        <v>112</v>
      </c>
      <c r="L2520" s="310">
        <v>140980</v>
      </c>
      <c r="M2520" s="310">
        <v>0</v>
      </c>
      <c r="N2520" s="309" t="s">
        <v>1727</v>
      </c>
      <c r="O2520" s="309" t="s">
        <v>1728</v>
      </c>
      <c r="P2520" s="309" t="s">
        <v>763</v>
      </c>
      <c r="Q2520" s="309" t="s">
        <v>763</v>
      </c>
      <c r="R2520" s="309" t="s">
        <v>1006</v>
      </c>
      <c r="S2520" s="309" t="s">
        <v>543</v>
      </c>
      <c r="T2520" s="315">
        <f t="shared" si="158"/>
        <v>140980</v>
      </c>
      <c r="U2520" s="317">
        <f t="shared" si="159"/>
        <v>1</v>
      </c>
    </row>
    <row r="2521" spans="1:21" ht="15.75" customHeight="1">
      <c r="A2521" s="308">
        <v>45322</v>
      </c>
      <c r="B2521" s="308">
        <v>45322</v>
      </c>
      <c r="C2521" s="309" t="s">
        <v>11047</v>
      </c>
      <c r="D2521" s="308"/>
      <c r="E2521" s="309"/>
      <c r="F2521" s="309" t="s">
        <v>11048</v>
      </c>
      <c r="G2521" s="309" t="s">
        <v>11129</v>
      </c>
      <c r="H2521" s="309" t="s">
        <v>101</v>
      </c>
      <c r="I2521" s="309" t="str">
        <f t="shared" si="156"/>
        <v>112</v>
      </c>
      <c r="J2521" s="309" t="s">
        <v>342</v>
      </c>
      <c r="K2521" s="309" t="str">
        <f t="shared" si="157"/>
        <v>627</v>
      </c>
      <c r="L2521" s="310">
        <v>0</v>
      </c>
      <c r="M2521" s="310">
        <v>140980</v>
      </c>
      <c r="N2521" s="309" t="s">
        <v>1483</v>
      </c>
      <c r="O2521" s="309" t="s">
        <v>1484</v>
      </c>
      <c r="P2521" s="309" t="s">
        <v>763</v>
      </c>
      <c r="Q2521" s="309" t="s">
        <v>763</v>
      </c>
      <c r="R2521" s="309" t="s">
        <v>1006</v>
      </c>
      <c r="S2521" s="309" t="s">
        <v>543</v>
      </c>
      <c r="T2521" s="315">
        <f t="shared" si="158"/>
        <v>-140980</v>
      </c>
      <c r="U2521" s="317">
        <f t="shared" si="159"/>
        <v>1</v>
      </c>
    </row>
    <row r="2522" spans="1:21" ht="15.75" customHeight="1">
      <c r="A2522" s="308">
        <v>45322</v>
      </c>
      <c r="B2522" s="308">
        <v>45322</v>
      </c>
      <c r="C2522" s="309" t="s">
        <v>11047</v>
      </c>
      <c r="D2522" s="308"/>
      <c r="E2522" s="309"/>
      <c r="F2522" s="309" t="s">
        <v>11048</v>
      </c>
      <c r="G2522" s="309" t="s">
        <v>11130</v>
      </c>
      <c r="H2522" s="309" t="s">
        <v>342</v>
      </c>
      <c r="I2522" s="309" t="str">
        <f t="shared" si="156"/>
        <v>627</v>
      </c>
      <c r="J2522" s="309" t="s">
        <v>101</v>
      </c>
      <c r="K2522" s="309" t="str">
        <f t="shared" si="157"/>
        <v>112</v>
      </c>
      <c r="L2522" s="310">
        <v>7300</v>
      </c>
      <c r="M2522" s="310">
        <v>0</v>
      </c>
      <c r="N2522" s="309" t="s">
        <v>1727</v>
      </c>
      <c r="O2522" s="309" t="s">
        <v>1728</v>
      </c>
      <c r="P2522" s="309" t="s">
        <v>763</v>
      </c>
      <c r="Q2522" s="309" t="s">
        <v>763</v>
      </c>
      <c r="R2522" s="309" t="s">
        <v>1006</v>
      </c>
      <c r="S2522" s="309" t="s">
        <v>543</v>
      </c>
      <c r="T2522" s="315">
        <f t="shared" si="158"/>
        <v>7300</v>
      </c>
      <c r="U2522" s="317">
        <f t="shared" si="159"/>
        <v>1</v>
      </c>
    </row>
    <row r="2523" spans="1:21" ht="15.75" customHeight="1">
      <c r="A2523" s="308">
        <v>45322</v>
      </c>
      <c r="B2523" s="308">
        <v>45322</v>
      </c>
      <c r="C2523" s="309" t="s">
        <v>11047</v>
      </c>
      <c r="D2523" s="308"/>
      <c r="E2523" s="309"/>
      <c r="F2523" s="309" t="s">
        <v>11048</v>
      </c>
      <c r="G2523" s="309" t="s">
        <v>11130</v>
      </c>
      <c r="H2523" s="309" t="s">
        <v>101</v>
      </c>
      <c r="I2523" s="309" t="str">
        <f t="shared" si="156"/>
        <v>112</v>
      </c>
      <c r="J2523" s="309" t="s">
        <v>342</v>
      </c>
      <c r="K2523" s="309" t="str">
        <f t="shared" si="157"/>
        <v>627</v>
      </c>
      <c r="L2523" s="310">
        <v>0</v>
      </c>
      <c r="M2523" s="310">
        <v>7300</v>
      </c>
      <c r="N2523" s="309" t="s">
        <v>10869</v>
      </c>
      <c r="O2523" s="309" t="s">
        <v>10870</v>
      </c>
      <c r="P2523" s="309" t="s">
        <v>763</v>
      </c>
      <c r="Q2523" s="309" t="s">
        <v>763</v>
      </c>
      <c r="R2523" s="309" t="s">
        <v>1006</v>
      </c>
      <c r="S2523" s="309" t="s">
        <v>543</v>
      </c>
      <c r="T2523" s="315">
        <f t="shared" si="158"/>
        <v>-7300</v>
      </c>
      <c r="U2523" s="317">
        <f t="shared" si="159"/>
        <v>1</v>
      </c>
    </row>
    <row r="2524" spans="1:21" ht="15.75" customHeight="1">
      <c r="A2524" s="308">
        <v>45322</v>
      </c>
      <c r="B2524" s="308">
        <v>45322</v>
      </c>
      <c r="C2524" s="309" t="s">
        <v>11047</v>
      </c>
      <c r="D2524" s="308"/>
      <c r="E2524" s="309"/>
      <c r="F2524" s="309" t="s">
        <v>11048</v>
      </c>
      <c r="G2524" s="309" t="s">
        <v>11131</v>
      </c>
      <c r="H2524" s="309" t="s">
        <v>342</v>
      </c>
      <c r="I2524" s="309" t="str">
        <f t="shared" si="156"/>
        <v>627</v>
      </c>
      <c r="J2524" s="309" t="s">
        <v>101</v>
      </c>
      <c r="K2524" s="309" t="str">
        <f t="shared" si="157"/>
        <v>112</v>
      </c>
      <c r="L2524" s="310">
        <v>36266</v>
      </c>
      <c r="M2524" s="310">
        <v>0</v>
      </c>
      <c r="N2524" s="309" t="s">
        <v>1727</v>
      </c>
      <c r="O2524" s="309" t="s">
        <v>1728</v>
      </c>
      <c r="P2524" s="309" t="s">
        <v>763</v>
      </c>
      <c r="Q2524" s="309" t="s">
        <v>763</v>
      </c>
      <c r="R2524" s="309" t="s">
        <v>1006</v>
      </c>
      <c r="S2524" s="309" t="s">
        <v>543</v>
      </c>
      <c r="T2524" s="315">
        <f t="shared" si="158"/>
        <v>36266</v>
      </c>
      <c r="U2524" s="317">
        <f t="shared" si="159"/>
        <v>1</v>
      </c>
    </row>
    <row r="2525" spans="1:21" ht="15.75" customHeight="1">
      <c r="A2525" s="308">
        <v>45322</v>
      </c>
      <c r="B2525" s="308">
        <v>45322</v>
      </c>
      <c r="C2525" s="309" t="s">
        <v>11047</v>
      </c>
      <c r="D2525" s="308"/>
      <c r="E2525" s="309"/>
      <c r="F2525" s="309" t="s">
        <v>11048</v>
      </c>
      <c r="G2525" s="309" t="s">
        <v>11131</v>
      </c>
      <c r="H2525" s="309" t="s">
        <v>101</v>
      </c>
      <c r="I2525" s="309" t="str">
        <f t="shared" si="156"/>
        <v>112</v>
      </c>
      <c r="J2525" s="309" t="s">
        <v>342</v>
      </c>
      <c r="K2525" s="309" t="str">
        <f t="shared" si="157"/>
        <v>627</v>
      </c>
      <c r="L2525" s="310">
        <v>0</v>
      </c>
      <c r="M2525" s="310">
        <v>36266</v>
      </c>
      <c r="N2525" s="309" t="s">
        <v>4406</v>
      </c>
      <c r="O2525" s="309" t="s">
        <v>4407</v>
      </c>
      <c r="P2525" s="309" t="s">
        <v>763</v>
      </c>
      <c r="Q2525" s="309" t="s">
        <v>763</v>
      </c>
      <c r="R2525" s="309" t="s">
        <v>1006</v>
      </c>
      <c r="S2525" s="309" t="s">
        <v>543</v>
      </c>
      <c r="T2525" s="315">
        <f t="shared" si="158"/>
        <v>-36266</v>
      </c>
      <c r="U2525" s="317">
        <f t="shared" si="159"/>
        <v>1</v>
      </c>
    </row>
    <row r="2526" spans="1:21" ht="15.75" customHeight="1">
      <c r="A2526" s="308">
        <v>45322</v>
      </c>
      <c r="B2526" s="308">
        <v>45322</v>
      </c>
      <c r="C2526" s="309" t="s">
        <v>11047</v>
      </c>
      <c r="D2526" s="308"/>
      <c r="E2526" s="309"/>
      <c r="F2526" s="309" t="s">
        <v>11048</v>
      </c>
      <c r="G2526" s="309" t="s">
        <v>11132</v>
      </c>
      <c r="H2526" s="309" t="s">
        <v>342</v>
      </c>
      <c r="I2526" s="309" t="str">
        <f t="shared" si="156"/>
        <v>627</v>
      </c>
      <c r="J2526" s="309" t="s">
        <v>101</v>
      </c>
      <c r="K2526" s="309" t="str">
        <f t="shared" si="157"/>
        <v>112</v>
      </c>
      <c r="L2526" s="310">
        <v>350665</v>
      </c>
      <c r="M2526" s="310">
        <v>0</v>
      </c>
      <c r="N2526" s="309" t="s">
        <v>1727</v>
      </c>
      <c r="O2526" s="309" t="s">
        <v>1728</v>
      </c>
      <c r="P2526" s="309" t="s">
        <v>763</v>
      </c>
      <c r="Q2526" s="309" t="s">
        <v>763</v>
      </c>
      <c r="R2526" s="309" t="s">
        <v>1006</v>
      </c>
      <c r="S2526" s="309" t="s">
        <v>543</v>
      </c>
      <c r="T2526" s="315">
        <f t="shared" si="158"/>
        <v>350665</v>
      </c>
      <c r="U2526" s="317">
        <f t="shared" si="159"/>
        <v>1</v>
      </c>
    </row>
    <row r="2527" spans="1:21" ht="15.75" customHeight="1">
      <c r="A2527" s="308">
        <v>45322</v>
      </c>
      <c r="B2527" s="308">
        <v>45322</v>
      </c>
      <c r="C2527" s="309" t="s">
        <v>11047</v>
      </c>
      <c r="D2527" s="308"/>
      <c r="E2527" s="309"/>
      <c r="F2527" s="309" t="s">
        <v>11048</v>
      </c>
      <c r="G2527" s="309" t="s">
        <v>11132</v>
      </c>
      <c r="H2527" s="309" t="s">
        <v>101</v>
      </c>
      <c r="I2527" s="309" t="str">
        <f t="shared" si="156"/>
        <v>112</v>
      </c>
      <c r="J2527" s="309" t="s">
        <v>342</v>
      </c>
      <c r="K2527" s="309" t="str">
        <f t="shared" si="157"/>
        <v>627</v>
      </c>
      <c r="L2527" s="310">
        <v>0</v>
      </c>
      <c r="M2527" s="310">
        <v>350665</v>
      </c>
      <c r="N2527" s="309" t="s">
        <v>2847</v>
      </c>
      <c r="O2527" s="309" t="s">
        <v>2848</v>
      </c>
      <c r="P2527" s="309" t="s">
        <v>763</v>
      </c>
      <c r="Q2527" s="309" t="s">
        <v>763</v>
      </c>
      <c r="R2527" s="309" t="s">
        <v>1006</v>
      </c>
      <c r="S2527" s="309" t="s">
        <v>543</v>
      </c>
      <c r="T2527" s="315">
        <f t="shared" si="158"/>
        <v>-350665</v>
      </c>
      <c r="U2527" s="317">
        <f t="shared" si="159"/>
        <v>1</v>
      </c>
    </row>
    <row r="2528" spans="1:21" ht="15.75" customHeight="1">
      <c r="A2528" s="308">
        <v>45322</v>
      </c>
      <c r="B2528" s="308">
        <v>45322</v>
      </c>
      <c r="C2528" s="309" t="s">
        <v>11047</v>
      </c>
      <c r="D2528" s="308"/>
      <c r="E2528" s="309"/>
      <c r="F2528" s="309" t="s">
        <v>11048</v>
      </c>
      <c r="G2528" s="309" t="s">
        <v>11133</v>
      </c>
      <c r="H2528" s="309" t="s">
        <v>342</v>
      </c>
      <c r="I2528" s="309" t="str">
        <f t="shared" si="156"/>
        <v>627</v>
      </c>
      <c r="J2528" s="309" t="s">
        <v>101</v>
      </c>
      <c r="K2528" s="309" t="str">
        <f t="shared" si="157"/>
        <v>112</v>
      </c>
      <c r="L2528" s="310">
        <v>918</v>
      </c>
      <c r="M2528" s="310">
        <v>0</v>
      </c>
      <c r="N2528" s="309" t="s">
        <v>1727</v>
      </c>
      <c r="O2528" s="309" t="s">
        <v>1728</v>
      </c>
      <c r="P2528" s="309" t="s">
        <v>763</v>
      </c>
      <c r="Q2528" s="309" t="s">
        <v>763</v>
      </c>
      <c r="R2528" s="309" t="s">
        <v>1006</v>
      </c>
      <c r="S2528" s="309" t="s">
        <v>543</v>
      </c>
      <c r="T2528" s="315">
        <f t="shared" si="158"/>
        <v>918</v>
      </c>
      <c r="U2528" s="317">
        <f t="shared" si="159"/>
        <v>1</v>
      </c>
    </row>
    <row r="2529" spans="1:21" ht="15.75" customHeight="1">
      <c r="A2529" s="308">
        <v>45322</v>
      </c>
      <c r="B2529" s="308">
        <v>45322</v>
      </c>
      <c r="C2529" s="309" t="s">
        <v>11047</v>
      </c>
      <c r="D2529" s="308"/>
      <c r="E2529" s="309"/>
      <c r="F2529" s="309" t="s">
        <v>11048</v>
      </c>
      <c r="G2529" s="309" t="s">
        <v>11133</v>
      </c>
      <c r="H2529" s="309" t="s">
        <v>101</v>
      </c>
      <c r="I2529" s="309" t="str">
        <f t="shared" si="156"/>
        <v>112</v>
      </c>
      <c r="J2529" s="309" t="s">
        <v>342</v>
      </c>
      <c r="K2529" s="309" t="str">
        <f t="shared" si="157"/>
        <v>627</v>
      </c>
      <c r="L2529" s="310">
        <v>0</v>
      </c>
      <c r="M2529" s="310">
        <v>918</v>
      </c>
      <c r="N2529" s="309" t="s">
        <v>4417</v>
      </c>
      <c r="O2529" s="309" t="s">
        <v>4418</v>
      </c>
      <c r="P2529" s="309" t="s">
        <v>763</v>
      </c>
      <c r="Q2529" s="309" t="s">
        <v>763</v>
      </c>
      <c r="R2529" s="309" t="s">
        <v>1006</v>
      </c>
      <c r="S2529" s="309" t="s">
        <v>543</v>
      </c>
      <c r="T2529" s="315">
        <f t="shared" si="158"/>
        <v>-918</v>
      </c>
      <c r="U2529" s="317">
        <f t="shared" si="159"/>
        <v>1</v>
      </c>
    </row>
    <row r="2530" spans="1:21" ht="15.75" customHeight="1">
      <c r="A2530" s="308">
        <v>45322</v>
      </c>
      <c r="B2530" s="308">
        <v>45322</v>
      </c>
      <c r="C2530" s="309" t="s">
        <v>11047</v>
      </c>
      <c r="D2530" s="308"/>
      <c r="E2530" s="309"/>
      <c r="F2530" s="309" t="s">
        <v>11048</v>
      </c>
      <c r="G2530" s="309" t="s">
        <v>11134</v>
      </c>
      <c r="H2530" s="309" t="s">
        <v>342</v>
      </c>
      <c r="I2530" s="309" t="str">
        <f t="shared" si="156"/>
        <v>627</v>
      </c>
      <c r="J2530" s="309" t="s">
        <v>101</v>
      </c>
      <c r="K2530" s="309" t="str">
        <f t="shared" si="157"/>
        <v>112</v>
      </c>
      <c r="L2530" s="310">
        <v>34240</v>
      </c>
      <c r="M2530" s="310">
        <v>0</v>
      </c>
      <c r="N2530" s="309" t="s">
        <v>1727</v>
      </c>
      <c r="O2530" s="309" t="s">
        <v>1728</v>
      </c>
      <c r="P2530" s="309" t="s">
        <v>763</v>
      </c>
      <c r="Q2530" s="309" t="s">
        <v>763</v>
      </c>
      <c r="R2530" s="309" t="s">
        <v>1006</v>
      </c>
      <c r="S2530" s="309" t="s">
        <v>543</v>
      </c>
      <c r="T2530" s="315">
        <f t="shared" si="158"/>
        <v>34240</v>
      </c>
      <c r="U2530" s="317">
        <f t="shared" si="159"/>
        <v>1</v>
      </c>
    </row>
    <row r="2531" spans="1:21" ht="15.75" customHeight="1">
      <c r="A2531" s="308">
        <v>45322</v>
      </c>
      <c r="B2531" s="308">
        <v>45322</v>
      </c>
      <c r="C2531" s="309" t="s">
        <v>11047</v>
      </c>
      <c r="D2531" s="308"/>
      <c r="E2531" s="309"/>
      <c r="F2531" s="309" t="s">
        <v>11048</v>
      </c>
      <c r="G2531" s="309" t="s">
        <v>11134</v>
      </c>
      <c r="H2531" s="309" t="s">
        <v>101</v>
      </c>
      <c r="I2531" s="309" t="str">
        <f t="shared" si="156"/>
        <v>112</v>
      </c>
      <c r="J2531" s="309" t="s">
        <v>342</v>
      </c>
      <c r="K2531" s="309" t="str">
        <f t="shared" si="157"/>
        <v>627</v>
      </c>
      <c r="L2531" s="310">
        <v>0</v>
      </c>
      <c r="M2531" s="310">
        <v>34240</v>
      </c>
      <c r="N2531" s="309" t="s">
        <v>1471</v>
      </c>
      <c r="O2531" s="309" t="s">
        <v>1472</v>
      </c>
      <c r="P2531" s="309" t="s">
        <v>763</v>
      </c>
      <c r="Q2531" s="309" t="s">
        <v>763</v>
      </c>
      <c r="R2531" s="309" t="s">
        <v>1006</v>
      </c>
      <c r="S2531" s="309" t="s">
        <v>543</v>
      </c>
      <c r="T2531" s="315">
        <f t="shared" si="158"/>
        <v>-34240</v>
      </c>
      <c r="U2531" s="317">
        <f t="shared" si="159"/>
        <v>1</v>
      </c>
    </row>
    <row r="2532" spans="1:21" ht="15.75" customHeight="1">
      <c r="A2532" s="308">
        <v>45322</v>
      </c>
      <c r="B2532" s="308">
        <v>45322</v>
      </c>
      <c r="C2532" s="309" t="s">
        <v>11047</v>
      </c>
      <c r="D2532" s="308"/>
      <c r="E2532" s="309"/>
      <c r="F2532" s="309" t="s">
        <v>11048</v>
      </c>
      <c r="G2532" s="309" t="s">
        <v>11135</v>
      </c>
      <c r="H2532" s="309" t="s">
        <v>342</v>
      </c>
      <c r="I2532" s="309" t="str">
        <f t="shared" si="156"/>
        <v>627</v>
      </c>
      <c r="J2532" s="309" t="s">
        <v>101</v>
      </c>
      <c r="K2532" s="309" t="str">
        <f t="shared" si="157"/>
        <v>112</v>
      </c>
      <c r="L2532" s="310">
        <v>27645</v>
      </c>
      <c r="M2532" s="310">
        <v>0</v>
      </c>
      <c r="N2532" s="309" t="s">
        <v>1727</v>
      </c>
      <c r="O2532" s="309" t="s">
        <v>1728</v>
      </c>
      <c r="P2532" s="309" t="s">
        <v>763</v>
      </c>
      <c r="Q2532" s="309" t="s">
        <v>763</v>
      </c>
      <c r="R2532" s="309" t="s">
        <v>1006</v>
      </c>
      <c r="S2532" s="309" t="s">
        <v>543</v>
      </c>
      <c r="T2532" s="315">
        <f t="shared" si="158"/>
        <v>27645</v>
      </c>
      <c r="U2532" s="317">
        <f t="shared" si="159"/>
        <v>1</v>
      </c>
    </row>
    <row r="2533" spans="1:21" ht="15.75" customHeight="1">
      <c r="A2533" s="308">
        <v>45322</v>
      </c>
      <c r="B2533" s="308">
        <v>45322</v>
      </c>
      <c r="C2533" s="309" t="s">
        <v>11047</v>
      </c>
      <c r="D2533" s="308"/>
      <c r="E2533" s="309"/>
      <c r="F2533" s="309" t="s">
        <v>11048</v>
      </c>
      <c r="G2533" s="309" t="s">
        <v>11135</v>
      </c>
      <c r="H2533" s="309" t="s">
        <v>101</v>
      </c>
      <c r="I2533" s="309" t="str">
        <f t="shared" si="156"/>
        <v>112</v>
      </c>
      <c r="J2533" s="309" t="s">
        <v>342</v>
      </c>
      <c r="K2533" s="309" t="str">
        <f t="shared" si="157"/>
        <v>627</v>
      </c>
      <c r="L2533" s="310">
        <v>0</v>
      </c>
      <c r="M2533" s="310">
        <v>27645</v>
      </c>
      <c r="N2533" s="309" t="s">
        <v>1673</v>
      </c>
      <c r="O2533" s="309" t="s">
        <v>1674</v>
      </c>
      <c r="P2533" s="309" t="s">
        <v>763</v>
      </c>
      <c r="Q2533" s="309" t="s">
        <v>763</v>
      </c>
      <c r="R2533" s="309" t="s">
        <v>1006</v>
      </c>
      <c r="S2533" s="309" t="s">
        <v>543</v>
      </c>
      <c r="T2533" s="315">
        <f t="shared" si="158"/>
        <v>-27645</v>
      </c>
      <c r="U2533" s="317">
        <f t="shared" si="159"/>
        <v>1</v>
      </c>
    </row>
    <row r="2534" spans="1:21" ht="15.75" customHeight="1">
      <c r="A2534" s="308">
        <v>45322</v>
      </c>
      <c r="B2534" s="308">
        <v>45322</v>
      </c>
      <c r="C2534" s="309" t="s">
        <v>11047</v>
      </c>
      <c r="D2534" s="308"/>
      <c r="E2534" s="309"/>
      <c r="F2534" s="309" t="s">
        <v>11048</v>
      </c>
      <c r="G2534" s="309" t="s">
        <v>11136</v>
      </c>
      <c r="H2534" s="309" t="s">
        <v>342</v>
      </c>
      <c r="I2534" s="309" t="str">
        <f t="shared" si="156"/>
        <v>627</v>
      </c>
      <c r="J2534" s="309" t="s">
        <v>101</v>
      </c>
      <c r="K2534" s="309" t="str">
        <f t="shared" si="157"/>
        <v>112</v>
      </c>
      <c r="L2534" s="310">
        <v>9348</v>
      </c>
      <c r="M2534" s="310">
        <v>0</v>
      </c>
      <c r="N2534" s="309" t="s">
        <v>1727</v>
      </c>
      <c r="O2534" s="309" t="s">
        <v>1728</v>
      </c>
      <c r="P2534" s="309" t="s">
        <v>763</v>
      </c>
      <c r="Q2534" s="309" t="s">
        <v>763</v>
      </c>
      <c r="R2534" s="309" t="s">
        <v>1006</v>
      </c>
      <c r="S2534" s="309" t="s">
        <v>543</v>
      </c>
      <c r="T2534" s="315">
        <f t="shared" si="158"/>
        <v>9348</v>
      </c>
      <c r="U2534" s="317">
        <f t="shared" si="159"/>
        <v>1</v>
      </c>
    </row>
    <row r="2535" spans="1:21" ht="15.75" customHeight="1">
      <c r="A2535" s="308">
        <v>45322</v>
      </c>
      <c r="B2535" s="308">
        <v>45322</v>
      </c>
      <c r="C2535" s="309" t="s">
        <v>11047</v>
      </c>
      <c r="D2535" s="308"/>
      <c r="E2535" s="309"/>
      <c r="F2535" s="309" t="s">
        <v>11048</v>
      </c>
      <c r="G2535" s="309" t="s">
        <v>11136</v>
      </c>
      <c r="H2535" s="309" t="s">
        <v>101</v>
      </c>
      <c r="I2535" s="309" t="str">
        <f t="shared" si="156"/>
        <v>112</v>
      </c>
      <c r="J2535" s="309" t="s">
        <v>342</v>
      </c>
      <c r="K2535" s="309" t="str">
        <f t="shared" si="157"/>
        <v>627</v>
      </c>
      <c r="L2535" s="310">
        <v>0</v>
      </c>
      <c r="M2535" s="310">
        <v>9348</v>
      </c>
      <c r="N2535" s="309" t="s">
        <v>4383</v>
      </c>
      <c r="O2535" s="309" t="s">
        <v>4384</v>
      </c>
      <c r="P2535" s="309" t="s">
        <v>763</v>
      </c>
      <c r="Q2535" s="309" t="s">
        <v>763</v>
      </c>
      <c r="R2535" s="309" t="s">
        <v>1006</v>
      </c>
      <c r="S2535" s="309" t="s">
        <v>543</v>
      </c>
      <c r="T2535" s="315">
        <f t="shared" si="158"/>
        <v>-9348</v>
      </c>
      <c r="U2535" s="317">
        <f t="shared" si="159"/>
        <v>1</v>
      </c>
    </row>
    <row r="2536" spans="1:21" ht="15.75" customHeight="1">
      <c r="A2536" s="308">
        <v>45322</v>
      </c>
      <c r="B2536" s="308">
        <v>45322</v>
      </c>
      <c r="C2536" s="309" t="s">
        <v>11047</v>
      </c>
      <c r="D2536" s="308"/>
      <c r="E2536" s="309"/>
      <c r="F2536" s="309" t="s">
        <v>11048</v>
      </c>
      <c r="G2536" s="309" t="s">
        <v>11137</v>
      </c>
      <c r="H2536" s="309" t="s">
        <v>342</v>
      </c>
      <c r="I2536" s="309" t="str">
        <f t="shared" si="156"/>
        <v>627</v>
      </c>
      <c r="J2536" s="309" t="s">
        <v>101</v>
      </c>
      <c r="K2536" s="309" t="str">
        <f t="shared" si="157"/>
        <v>112</v>
      </c>
      <c r="L2536" s="310">
        <v>5942</v>
      </c>
      <c r="M2536" s="310">
        <v>0</v>
      </c>
      <c r="N2536" s="309" t="s">
        <v>1727</v>
      </c>
      <c r="O2536" s="309" t="s">
        <v>1728</v>
      </c>
      <c r="P2536" s="309" t="s">
        <v>763</v>
      </c>
      <c r="Q2536" s="309" t="s">
        <v>763</v>
      </c>
      <c r="R2536" s="309" t="s">
        <v>1006</v>
      </c>
      <c r="S2536" s="309" t="s">
        <v>543</v>
      </c>
      <c r="T2536" s="315">
        <f t="shared" si="158"/>
        <v>5942</v>
      </c>
      <c r="U2536" s="317">
        <f t="shared" si="159"/>
        <v>1</v>
      </c>
    </row>
    <row r="2537" spans="1:21" ht="15.75" customHeight="1">
      <c r="A2537" s="308">
        <v>45322</v>
      </c>
      <c r="B2537" s="308">
        <v>45322</v>
      </c>
      <c r="C2537" s="309" t="s">
        <v>11047</v>
      </c>
      <c r="D2537" s="308"/>
      <c r="E2537" s="309"/>
      <c r="F2537" s="309" t="s">
        <v>11048</v>
      </c>
      <c r="G2537" s="309" t="s">
        <v>11137</v>
      </c>
      <c r="H2537" s="309" t="s">
        <v>101</v>
      </c>
      <c r="I2537" s="309" t="str">
        <f t="shared" si="156"/>
        <v>112</v>
      </c>
      <c r="J2537" s="309" t="s">
        <v>342</v>
      </c>
      <c r="K2537" s="309" t="str">
        <f t="shared" si="157"/>
        <v>627</v>
      </c>
      <c r="L2537" s="310">
        <v>0</v>
      </c>
      <c r="M2537" s="310">
        <v>5942</v>
      </c>
      <c r="N2537" s="309" t="s">
        <v>1604</v>
      </c>
      <c r="O2537" s="309" t="s">
        <v>1605</v>
      </c>
      <c r="P2537" s="309" t="s">
        <v>763</v>
      </c>
      <c r="Q2537" s="309" t="s">
        <v>763</v>
      </c>
      <c r="R2537" s="309" t="s">
        <v>1006</v>
      </c>
      <c r="S2537" s="309" t="s">
        <v>543</v>
      </c>
      <c r="T2537" s="315">
        <f t="shared" si="158"/>
        <v>-5942</v>
      </c>
      <c r="U2537" s="317">
        <f t="shared" si="159"/>
        <v>1</v>
      </c>
    </row>
    <row r="2538" spans="1:21" ht="15.75" customHeight="1">
      <c r="A2538" s="308">
        <v>45322</v>
      </c>
      <c r="B2538" s="308">
        <v>45322</v>
      </c>
      <c r="C2538" s="309" t="s">
        <v>11047</v>
      </c>
      <c r="D2538" s="308"/>
      <c r="E2538" s="309"/>
      <c r="F2538" s="309" t="s">
        <v>11048</v>
      </c>
      <c r="G2538" s="309" t="s">
        <v>11138</v>
      </c>
      <c r="H2538" s="309" t="s">
        <v>342</v>
      </c>
      <c r="I2538" s="309" t="str">
        <f t="shared" si="156"/>
        <v>627</v>
      </c>
      <c r="J2538" s="309" t="s">
        <v>101</v>
      </c>
      <c r="K2538" s="309" t="str">
        <f t="shared" si="157"/>
        <v>112</v>
      </c>
      <c r="L2538" s="310">
        <v>30640</v>
      </c>
      <c r="M2538" s="310">
        <v>0</v>
      </c>
      <c r="N2538" s="309" t="s">
        <v>1727</v>
      </c>
      <c r="O2538" s="309" t="s">
        <v>1728</v>
      </c>
      <c r="P2538" s="309" t="s">
        <v>763</v>
      </c>
      <c r="Q2538" s="309" t="s">
        <v>763</v>
      </c>
      <c r="R2538" s="309" t="s">
        <v>1006</v>
      </c>
      <c r="S2538" s="309" t="s">
        <v>543</v>
      </c>
      <c r="T2538" s="315">
        <f t="shared" si="158"/>
        <v>30640</v>
      </c>
      <c r="U2538" s="317">
        <f t="shared" si="159"/>
        <v>1</v>
      </c>
    </row>
    <row r="2539" spans="1:21" ht="15.75" customHeight="1">
      <c r="A2539" s="308">
        <v>45322</v>
      </c>
      <c r="B2539" s="308">
        <v>45322</v>
      </c>
      <c r="C2539" s="309" t="s">
        <v>11047</v>
      </c>
      <c r="D2539" s="308"/>
      <c r="E2539" s="309"/>
      <c r="F2539" s="309" t="s">
        <v>11048</v>
      </c>
      <c r="G2539" s="309" t="s">
        <v>11138</v>
      </c>
      <c r="H2539" s="309" t="s">
        <v>101</v>
      </c>
      <c r="I2539" s="309" t="str">
        <f t="shared" si="156"/>
        <v>112</v>
      </c>
      <c r="J2539" s="309" t="s">
        <v>342</v>
      </c>
      <c r="K2539" s="309" t="str">
        <f t="shared" si="157"/>
        <v>627</v>
      </c>
      <c r="L2539" s="310">
        <v>0</v>
      </c>
      <c r="M2539" s="310">
        <v>30640</v>
      </c>
      <c r="N2539" s="309" t="s">
        <v>1592</v>
      </c>
      <c r="O2539" s="309" t="s">
        <v>1593</v>
      </c>
      <c r="P2539" s="309" t="s">
        <v>763</v>
      </c>
      <c r="Q2539" s="309" t="s">
        <v>763</v>
      </c>
      <c r="R2539" s="309" t="s">
        <v>1006</v>
      </c>
      <c r="S2539" s="309" t="s">
        <v>543</v>
      </c>
      <c r="T2539" s="315">
        <f t="shared" si="158"/>
        <v>-30640</v>
      </c>
      <c r="U2539" s="317">
        <f t="shared" si="159"/>
        <v>1</v>
      </c>
    </row>
    <row r="2540" spans="1:21" ht="15.75" customHeight="1">
      <c r="A2540" s="308">
        <v>45322</v>
      </c>
      <c r="B2540" s="308">
        <v>45322</v>
      </c>
      <c r="C2540" s="309" t="s">
        <v>11047</v>
      </c>
      <c r="D2540" s="308"/>
      <c r="E2540" s="309"/>
      <c r="F2540" s="309" t="s">
        <v>11048</v>
      </c>
      <c r="G2540" s="309" t="s">
        <v>11139</v>
      </c>
      <c r="H2540" s="309" t="s">
        <v>342</v>
      </c>
      <c r="I2540" s="309" t="str">
        <f t="shared" si="156"/>
        <v>627</v>
      </c>
      <c r="J2540" s="309" t="s">
        <v>101</v>
      </c>
      <c r="K2540" s="309" t="str">
        <f t="shared" si="157"/>
        <v>112</v>
      </c>
      <c r="L2540" s="310">
        <v>7310</v>
      </c>
      <c r="M2540" s="310">
        <v>0</v>
      </c>
      <c r="N2540" s="309" t="s">
        <v>1727</v>
      </c>
      <c r="O2540" s="309" t="s">
        <v>1728</v>
      </c>
      <c r="P2540" s="309" t="s">
        <v>763</v>
      </c>
      <c r="Q2540" s="309" t="s">
        <v>763</v>
      </c>
      <c r="R2540" s="309" t="s">
        <v>1006</v>
      </c>
      <c r="S2540" s="309" t="s">
        <v>543</v>
      </c>
      <c r="T2540" s="315">
        <f t="shared" si="158"/>
        <v>7310</v>
      </c>
      <c r="U2540" s="317">
        <f t="shared" si="159"/>
        <v>1</v>
      </c>
    </row>
    <row r="2541" spans="1:21" ht="15.75" customHeight="1">
      <c r="A2541" s="308">
        <v>45322</v>
      </c>
      <c r="B2541" s="308">
        <v>45322</v>
      </c>
      <c r="C2541" s="309" t="s">
        <v>11047</v>
      </c>
      <c r="D2541" s="308"/>
      <c r="E2541" s="309"/>
      <c r="F2541" s="309" t="s">
        <v>11048</v>
      </c>
      <c r="G2541" s="309" t="s">
        <v>11139</v>
      </c>
      <c r="H2541" s="309" t="s">
        <v>101</v>
      </c>
      <c r="I2541" s="309" t="str">
        <f t="shared" si="156"/>
        <v>112</v>
      </c>
      <c r="J2541" s="309" t="s">
        <v>342</v>
      </c>
      <c r="K2541" s="309" t="str">
        <f t="shared" si="157"/>
        <v>627</v>
      </c>
      <c r="L2541" s="310">
        <v>0</v>
      </c>
      <c r="M2541" s="310">
        <v>7310</v>
      </c>
      <c r="N2541" s="309" t="s">
        <v>1667</v>
      </c>
      <c r="O2541" s="309" t="s">
        <v>1668</v>
      </c>
      <c r="P2541" s="309" t="s">
        <v>763</v>
      </c>
      <c r="Q2541" s="309" t="s">
        <v>763</v>
      </c>
      <c r="R2541" s="309" t="s">
        <v>1006</v>
      </c>
      <c r="S2541" s="309" t="s">
        <v>543</v>
      </c>
      <c r="T2541" s="315">
        <f t="shared" si="158"/>
        <v>-7310</v>
      </c>
      <c r="U2541" s="317">
        <f t="shared" si="159"/>
        <v>1</v>
      </c>
    </row>
    <row r="2542" spans="1:21" ht="15.75" customHeight="1">
      <c r="A2542" s="308">
        <v>45322</v>
      </c>
      <c r="B2542" s="308">
        <v>45322</v>
      </c>
      <c r="C2542" s="309" t="s">
        <v>11047</v>
      </c>
      <c r="D2542" s="308"/>
      <c r="E2542" s="309"/>
      <c r="F2542" s="309" t="s">
        <v>11048</v>
      </c>
      <c r="G2542" s="309" t="s">
        <v>11140</v>
      </c>
      <c r="H2542" s="309" t="s">
        <v>342</v>
      </c>
      <c r="I2542" s="309" t="str">
        <f t="shared" si="156"/>
        <v>627</v>
      </c>
      <c r="J2542" s="309" t="s">
        <v>101</v>
      </c>
      <c r="K2542" s="309" t="str">
        <f t="shared" si="157"/>
        <v>112</v>
      </c>
      <c r="L2542" s="310">
        <v>619</v>
      </c>
      <c r="M2542" s="310">
        <v>0</v>
      </c>
      <c r="N2542" s="309" t="s">
        <v>1727</v>
      </c>
      <c r="O2542" s="309" t="s">
        <v>1728</v>
      </c>
      <c r="P2542" s="309" t="s">
        <v>763</v>
      </c>
      <c r="Q2542" s="309" t="s">
        <v>763</v>
      </c>
      <c r="R2542" s="309" t="s">
        <v>1006</v>
      </c>
      <c r="S2542" s="309" t="s">
        <v>543</v>
      </c>
      <c r="T2542" s="315">
        <f t="shared" si="158"/>
        <v>619</v>
      </c>
      <c r="U2542" s="317">
        <f t="shared" si="159"/>
        <v>1</v>
      </c>
    </row>
    <row r="2543" spans="1:21" ht="15.75" customHeight="1">
      <c r="A2543" s="308">
        <v>45322</v>
      </c>
      <c r="B2543" s="308">
        <v>45322</v>
      </c>
      <c r="C2543" s="309" t="s">
        <v>11047</v>
      </c>
      <c r="D2543" s="308"/>
      <c r="E2543" s="309"/>
      <c r="F2543" s="309" t="s">
        <v>11048</v>
      </c>
      <c r="G2543" s="309" t="s">
        <v>11140</v>
      </c>
      <c r="H2543" s="309" t="s">
        <v>101</v>
      </c>
      <c r="I2543" s="309" t="str">
        <f t="shared" si="156"/>
        <v>112</v>
      </c>
      <c r="J2543" s="309" t="s">
        <v>342</v>
      </c>
      <c r="K2543" s="309" t="str">
        <f t="shared" si="157"/>
        <v>627</v>
      </c>
      <c r="L2543" s="310">
        <v>0</v>
      </c>
      <c r="M2543" s="310">
        <v>619</v>
      </c>
      <c r="N2543" s="309" t="s">
        <v>1661</v>
      </c>
      <c r="O2543" s="309" t="s">
        <v>1662</v>
      </c>
      <c r="P2543" s="309" t="s">
        <v>763</v>
      </c>
      <c r="Q2543" s="309" t="s">
        <v>763</v>
      </c>
      <c r="R2543" s="309" t="s">
        <v>1006</v>
      </c>
      <c r="S2543" s="309" t="s">
        <v>543</v>
      </c>
      <c r="T2543" s="315">
        <f t="shared" si="158"/>
        <v>-619</v>
      </c>
      <c r="U2543" s="317">
        <f t="shared" si="159"/>
        <v>1</v>
      </c>
    </row>
    <row r="2544" spans="1:21" ht="15.75" customHeight="1">
      <c r="A2544" s="308">
        <v>45322</v>
      </c>
      <c r="B2544" s="308">
        <v>45322</v>
      </c>
      <c r="C2544" s="309" t="s">
        <v>11047</v>
      </c>
      <c r="D2544" s="308"/>
      <c r="E2544" s="309"/>
      <c r="F2544" s="309" t="s">
        <v>11048</v>
      </c>
      <c r="G2544" s="309" t="s">
        <v>11141</v>
      </c>
      <c r="H2544" s="309" t="s">
        <v>342</v>
      </c>
      <c r="I2544" s="309" t="str">
        <f t="shared" si="156"/>
        <v>627</v>
      </c>
      <c r="J2544" s="309" t="s">
        <v>101</v>
      </c>
      <c r="K2544" s="309" t="str">
        <f t="shared" si="157"/>
        <v>112</v>
      </c>
      <c r="L2544" s="310">
        <v>31170</v>
      </c>
      <c r="M2544" s="310">
        <v>0</v>
      </c>
      <c r="N2544" s="309" t="s">
        <v>1727</v>
      </c>
      <c r="O2544" s="309" t="s">
        <v>1728</v>
      </c>
      <c r="P2544" s="309" t="s">
        <v>763</v>
      </c>
      <c r="Q2544" s="309" t="s">
        <v>763</v>
      </c>
      <c r="R2544" s="309" t="s">
        <v>1006</v>
      </c>
      <c r="S2544" s="309" t="s">
        <v>543</v>
      </c>
      <c r="T2544" s="315">
        <f t="shared" si="158"/>
        <v>31170</v>
      </c>
      <c r="U2544" s="317">
        <f t="shared" si="159"/>
        <v>1</v>
      </c>
    </row>
    <row r="2545" spans="1:21" ht="15.75" customHeight="1">
      <c r="A2545" s="308">
        <v>45322</v>
      </c>
      <c r="B2545" s="308">
        <v>45322</v>
      </c>
      <c r="C2545" s="309" t="s">
        <v>11047</v>
      </c>
      <c r="D2545" s="308"/>
      <c r="E2545" s="309"/>
      <c r="F2545" s="309" t="s">
        <v>11048</v>
      </c>
      <c r="G2545" s="309" t="s">
        <v>11141</v>
      </c>
      <c r="H2545" s="309" t="s">
        <v>101</v>
      </c>
      <c r="I2545" s="309" t="str">
        <f t="shared" si="156"/>
        <v>112</v>
      </c>
      <c r="J2545" s="309" t="s">
        <v>342</v>
      </c>
      <c r="K2545" s="309" t="str">
        <f t="shared" si="157"/>
        <v>627</v>
      </c>
      <c r="L2545" s="310">
        <v>0</v>
      </c>
      <c r="M2545" s="310">
        <v>31170</v>
      </c>
      <c r="N2545" s="309" t="s">
        <v>1080</v>
      </c>
      <c r="O2545" s="309" t="s">
        <v>2799</v>
      </c>
      <c r="P2545" s="309" t="s">
        <v>763</v>
      </c>
      <c r="Q2545" s="309" t="s">
        <v>763</v>
      </c>
      <c r="R2545" s="309" t="s">
        <v>1006</v>
      </c>
      <c r="S2545" s="309" t="s">
        <v>543</v>
      </c>
      <c r="T2545" s="315">
        <f t="shared" si="158"/>
        <v>-31170</v>
      </c>
      <c r="U2545" s="317">
        <f t="shared" si="159"/>
        <v>1</v>
      </c>
    </row>
    <row r="2546" spans="1:21" ht="15.75" customHeight="1">
      <c r="A2546" s="308">
        <v>45322</v>
      </c>
      <c r="B2546" s="308">
        <v>45322</v>
      </c>
      <c r="C2546" s="309" t="s">
        <v>11047</v>
      </c>
      <c r="D2546" s="308"/>
      <c r="E2546" s="309"/>
      <c r="F2546" s="309" t="s">
        <v>11048</v>
      </c>
      <c r="G2546" s="309" t="s">
        <v>11142</v>
      </c>
      <c r="H2546" s="309" t="s">
        <v>342</v>
      </c>
      <c r="I2546" s="309" t="str">
        <f t="shared" si="156"/>
        <v>627</v>
      </c>
      <c r="J2546" s="309" t="s">
        <v>101</v>
      </c>
      <c r="K2546" s="309" t="str">
        <f t="shared" si="157"/>
        <v>112</v>
      </c>
      <c r="L2546" s="310">
        <v>11270</v>
      </c>
      <c r="M2546" s="310">
        <v>0</v>
      </c>
      <c r="N2546" s="309" t="s">
        <v>1727</v>
      </c>
      <c r="O2546" s="309" t="s">
        <v>1728</v>
      </c>
      <c r="P2546" s="309" t="s">
        <v>763</v>
      </c>
      <c r="Q2546" s="309" t="s">
        <v>763</v>
      </c>
      <c r="R2546" s="309" t="s">
        <v>1006</v>
      </c>
      <c r="S2546" s="309" t="s">
        <v>543</v>
      </c>
      <c r="T2546" s="315">
        <f t="shared" si="158"/>
        <v>11270</v>
      </c>
      <c r="U2546" s="317">
        <f t="shared" si="159"/>
        <v>1</v>
      </c>
    </row>
    <row r="2547" spans="1:21" ht="15.75" customHeight="1">
      <c r="A2547" s="308">
        <v>45322</v>
      </c>
      <c r="B2547" s="308">
        <v>45322</v>
      </c>
      <c r="C2547" s="309" t="s">
        <v>11047</v>
      </c>
      <c r="D2547" s="308"/>
      <c r="E2547" s="309"/>
      <c r="F2547" s="309" t="s">
        <v>11048</v>
      </c>
      <c r="G2547" s="309" t="s">
        <v>11142</v>
      </c>
      <c r="H2547" s="309" t="s">
        <v>101</v>
      </c>
      <c r="I2547" s="309" t="str">
        <f t="shared" si="156"/>
        <v>112</v>
      </c>
      <c r="J2547" s="309" t="s">
        <v>342</v>
      </c>
      <c r="K2547" s="309" t="str">
        <f t="shared" si="157"/>
        <v>627</v>
      </c>
      <c r="L2547" s="310">
        <v>0</v>
      </c>
      <c r="M2547" s="310">
        <v>11270</v>
      </c>
      <c r="N2547" s="309" t="s">
        <v>2872</v>
      </c>
      <c r="O2547" s="309" t="s">
        <v>2873</v>
      </c>
      <c r="P2547" s="309" t="s">
        <v>763</v>
      </c>
      <c r="Q2547" s="309" t="s">
        <v>763</v>
      </c>
      <c r="R2547" s="309" t="s">
        <v>1006</v>
      </c>
      <c r="S2547" s="309" t="s">
        <v>543</v>
      </c>
      <c r="T2547" s="315">
        <f t="shared" si="158"/>
        <v>-11270</v>
      </c>
      <c r="U2547" s="317">
        <f t="shared" si="159"/>
        <v>1</v>
      </c>
    </row>
    <row r="2548" spans="1:21" ht="15.75" customHeight="1">
      <c r="A2548" s="308">
        <v>45322</v>
      </c>
      <c r="B2548" s="308">
        <v>45322</v>
      </c>
      <c r="C2548" s="309" t="s">
        <v>11047</v>
      </c>
      <c r="D2548" s="308"/>
      <c r="E2548" s="309"/>
      <c r="F2548" s="309" t="s">
        <v>11048</v>
      </c>
      <c r="G2548" s="309" t="s">
        <v>11143</v>
      </c>
      <c r="H2548" s="309" t="s">
        <v>342</v>
      </c>
      <c r="I2548" s="309" t="str">
        <f t="shared" si="156"/>
        <v>627</v>
      </c>
      <c r="J2548" s="309" t="s">
        <v>101</v>
      </c>
      <c r="K2548" s="309" t="str">
        <f t="shared" si="157"/>
        <v>112</v>
      </c>
      <c r="L2548" s="310">
        <v>16799</v>
      </c>
      <c r="M2548" s="310">
        <v>0</v>
      </c>
      <c r="N2548" s="309" t="s">
        <v>1727</v>
      </c>
      <c r="O2548" s="309" t="s">
        <v>1728</v>
      </c>
      <c r="P2548" s="309" t="s">
        <v>763</v>
      </c>
      <c r="Q2548" s="309" t="s">
        <v>763</v>
      </c>
      <c r="R2548" s="309" t="s">
        <v>1006</v>
      </c>
      <c r="S2548" s="309" t="s">
        <v>543</v>
      </c>
      <c r="T2548" s="315">
        <f t="shared" si="158"/>
        <v>16799</v>
      </c>
      <c r="U2548" s="317">
        <f t="shared" si="159"/>
        <v>1</v>
      </c>
    </row>
    <row r="2549" spans="1:21" ht="15.75" customHeight="1">
      <c r="A2549" s="308">
        <v>45322</v>
      </c>
      <c r="B2549" s="308">
        <v>45322</v>
      </c>
      <c r="C2549" s="309" t="s">
        <v>11047</v>
      </c>
      <c r="D2549" s="308"/>
      <c r="E2549" s="309"/>
      <c r="F2549" s="309" t="s">
        <v>11048</v>
      </c>
      <c r="G2549" s="309" t="s">
        <v>11143</v>
      </c>
      <c r="H2549" s="309" t="s">
        <v>101</v>
      </c>
      <c r="I2549" s="309" t="str">
        <f t="shared" si="156"/>
        <v>112</v>
      </c>
      <c r="J2549" s="309" t="s">
        <v>342</v>
      </c>
      <c r="K2549" s="309" t="str">
        <f t="shared" si="157"/>
        <v>627</v>
      </c>
      <c r="L2549" s="310">
        <v>0</v>
      </c>
      <c r="M2549" s="310">
        <v>16799</v>
      </c>
      <c r="N2549" s="309" t="s">
        <v>2896</v>
      </c>
      <c r="O2549" s="309" t="s">
        <v>2897</v>
      </c>
      <c r="P2549" s="309" t="s">
        <v>763</v>
      </c>
      <c r="Q2549" s="309" t="s">
        <v>763</v>
      </c>
      <c r="R2549" s="309" t="s">
        <v>1006</v>
      </c>
      <c r="S2549" s="309" t="s">
        <v>543</v>
      </c>
      <c r="T2549" s="315">
        <f t="shared" si="158"/>
        <v>-16799</v>
      </c>
      <c r="U2549" s="317">
        <f t="shared" si="159"/>
        <v>1</v>
      </c>
    </row>
    <row r="2550" spans="1:21" ht="15.75" customHeight="1">
      <c r="A2550" s="308">
        <v>45322</v>
      </c>
      <c r="B2550" s="308">
        <v>45322</v>
      </c>
      <c r="C2550" s="309" t="s">
        <v>11047</v>
      </c>
      <c r="D2550" s="308"/>
      <c r="E2550" s="309"/>
      <c r="F2550" s="309" t="s">
        <v>11048</v>
      </c>
      <c r="G2550" s="309" t="s">
        <v>11144</v>
      </c>
      <c r="H2550" s="309" t="s">
        <v>342</v>
      </c>
      <c r="I2550" s="309" t="str">
        <f t="shared" si="156"/>
        <v>627</v>
      </c>
      <c r="J2550" s="309" t="s">
        <v>101</v>
      </c>
      <c r="K2550" s="309" t="str">
        <f t="shared" si="157"/>
        <v>112</v>
      </c>
      <c r="L2550" s="310">
        <v>5120</v>
      </c>
      <c r="M2550" s="310">
        <v>0</v>
      </c>
      <c r="N2550" s="309" t="s">
        <v>1727</v>
      </c>
      <c r="O2550" s="309" t="s">
        <v>1728</v>
      </c>
      <c r="P2550" s="309" t="s">
        <v>763</v>
      </c>
      <c r="Q2550" s="309" t="s">
        <v>763</v>
      </c>
      <c r="R2550" s="309" t="s">
        <v>1006</v>
      </c>
      <c r="S2550" s="309" t="s">
        <v>543</v>
      </c>
      <c r="T2550" s="315">
        <f t="shared" si="158"/>
        <v>5120</v>
      </c>
      <c r="U2550" s="317">
        <f t="shared" si="159"/>
        <v>1</v>
      </c>
    </row>
    <row r="2551" spans="1:21" ht="15.75" customHeight="1">
      <c r="A2551" s="308">
        <v>45322</v>
      </c>
      <c r="B2551" s="308">
        <v>45322</v>
      </c>
      <c r="C2551" s="309" t="s">
        <v>11047</v>
      </c>
      <c r="D2551" s="308"/>
      <c r="E2551" s="309"/>
      <c r="F2551" s="309" t="s">
        <v>11048</v>
      </c>
      <c r="G2551" s="309" t="s">
        <v>11144</v>
      </c>
      <c r="H2551" s="309" t="s">
        <v>101</v>
      </c>
      <c r="I2551" s="309" t="str">
        <f t="shared" si="156"/>
        <v>112</v>
      </c>
      <c r="J2551" s="309" t="s">
        <v>342</v>
      </c>
      <c r="K2551" s="309" t="str">
        <f t="shared" si="157"/>
        <v>627</v>
      </c>
      <c r="L2551" s="310">
        <v>0</v>
      </c>
      <c r="M2551" s="310">
        <v>5120</v>
      </c>
      <c r="N2551" s="309" t="s">
        <v>2764</v>
      </c>
      <c r="O2551" s="309" t="s">
        <v>2765</v>
      </c>
      <c r="P2551" s="309" t="s">
        <v>763</v>
      </c>
      <c r="Q2551" s="309" t="s">
        <v>763</v>
      </c>
      <c r="R2551" s="309" t="s">
        <v>1006</v>
      </c>
      <c r="S2551" s="309" t="s">
        <v>543</v>
      </c>
      <c r="T2551" s="315">
        <f t="shared" si="158"/>
        <v>-5120</v>
      </c>
      <c r="U2551" s="317">
        <f t="shared" si="159"/>
        <v>1</v>
      </c>
    </row>
    <row r="2552" spans="1:21" ht="15.75" customHeight="1">
      <c r="A2552" s="308">
        <v>45322</v>
      </c>
      <c r="B2552" s="308">
        <v>45322</v>
      </c>
      <c r="C2552" s="309" t="s">
        <v>11047</v>
      </c>
      <c r="D2552" s="308"/>
      <c r="E2552" s="309"/>
      <c r="F2552" s="309" t="s">
        <v>11048</v>
      </c>
      <c r="G2552" s="309" t="s">
        <v>11145</v>
      </c>
      <c r="H2552" s="309" t="s">
        <v>342</v>
      </c>
      <c r="I2552" s="309" t="str">
        <f t="shared" si="156"/>
        <v>627</v>
      </c>
      <c r="J2552" s="309" t="s">
        <v>101</v>
      </c>
      <c r="K2552" s="309" t="str">
        <f t="shared" si="157"/>
        <v>112</v>
      </c>
      <c r="L2552" s="310">
        <v>2700</v>
      </c>
      <c r="M2552" s="310">
        <v>0</v>
      </c>
      <c r="N2552" s="309" t="s">
        <v>1727</v>
      </c>
      <c r="O2552" s="309" t="s">
        <v>1728</v>
      </c>
      <c r="P2552" s="309" t="s">
        <v>763</v>
      </c>
      <c r="Q2552" s="309" t="s">
        <v>763</v>
      </c>
      <c r="R2552" s="309" t="s">
        <v>1006</v>
      </c>
      <c r="S2552" s="309" t="s">
        <v>543</v>
      </c>
      <c r="T2552" s="315">
        <f t="shared" si="158"/>
        <v>2700</v>
      </c>
      <c r="U2552" s="317">
        <f t="shared" si="159"/>
        <v>1</v>
      </c>
    </row>
    <row r="2553" spans="1:21" ht="15.75" customHeight="1">
      <c r="A2553" s="308">
        <v>45322</v>
      </c>
      <c r="B2553" s="308">
        <v>45322</v>
      </c>
      <c r="C2553" s="309" t="s">
        <v>11047</v>
      </c>
      <c r="D2553" s="308"/>
      <c r="E2553" s="309"/>
      <c r="F2553" s="309" t="s">
        <v>11048</v>
      </c>
      <c r="G2553" s="309" t="s">
        <v>11145</v>
      </c>
      <c r="H2553" s="309" t="s">
        <v>101</v>
      </c>
      <c r="I2553" s="309" t="str">
        <f t="shared" si="156"/>
        <v>112</v>
      </c>
      <c r="J2553" s="309" t="s">
        <v>342</v>
      </c>
      <c r="K2553" s="309" t="str">
        <f t="shared" si="157"/>
        <v>627</v>
      </c>
      <c r="L2553" s="310">
        <v>0</v>
      </c>
      <c r="M2553" s="310">
        <v>2700</v>
      </c>
      <c r="N2553" s="309" t="s">
        <v>6910</v>
      </c>
      <c r="O2553" s="309" t="s">
        <v>6911</v>
      </c>
      <c r="P2553" s="309" t="s">
        <v>763</v>
      </c>
      <c r="Q2553" s="309" t="s">
        <v>763</v>
      </c>
      <c r="R2553" s="309" t="s">
        <v>1006</v>
      </c>
      <c r="S2553" s="309" t="s">
        <v>543</v>
      </c>
      <c r="T2553" s="315">
        <f t="shared" si="158"/>
        <v>-2700</v>
      </c>
      <c r="U2553" s="317">
        <f t="shared" si="159"/>
        <v>1</v>
      </c>
    </row>
    <row r="2554" spans="1:21" ht="15.75" customHeight="1">
      <c r="A2554" s="308">
        <v>45322</v>
      </c>
      <c r="B2554" s="308">
        <v>45322</v>
      </c>
      <c r="C2554" s="309" t="s">
        <v>11047</v>
      </c>
      <c r="D2554" s="308"/>
      <c r="E2554" s="309"/>
      <c r="F2554" s="309" t="s">
        <v>11048</v>
      </c>
      <c r="G2554" s="309" t="s">
        <v>11146</v>
      </c>
      <c r="H2554" s="309" t="s">
        <v>342</v>
      </c>
      <c r="I2554" s="309" t="str">
        <f t="shared" si="156"/>
        <v>627</v>
      </c>
      <c r="J2554" s="309" t="s">
        <v>101</v>
      </c>
      <c r="K2554" s="309" t="str">
        <f t="shared" si="157"/>
        <v>112</v>
      </c>
      <c r="L2554" s="310">
        <v>810</v>
      </c>
      <c r="M2554" s="310">
        <v>0</v>
      </c>
      <c r="N2554" s="309" t="s">
        <v>1727</v>
      </c>
      <c r="O2554" s="309" t="s">
        <v>1728</v>
      </c>
      <c r="P2554" s="309" t="s">
        <v>763</v>
      </c>
      <c r="Q2554" s="309" t="s">
        <v>763</v>
      </c>
      <c r="R2554" s="309" t="s">
        <v>1006</v>
      </c>
      <c r="S2554" s="309" t="s">
        <v>543</v>
      </c>
      <c r="T2554" s="315">
        <f t="shared" si="158"/>
        <v>810</v>
      </c>
      <c r="U2554" s="317">
        <f t="shared" si="159"/>
        <v>1</v>
      </c>
    </row>
    <row r="2555" spans="1:21" ht="15.75" customHeight="1">
      <c r="A2555" s="308">
        <v>45322</v>
      </c>
      <c r="B2555" s="308">
        <v>45322</v>
      </c>
      <c r="C2555" s="309" t="s">
        <v>11047</v>
      </c>
      <c r="D2555" s="308"/>
      <c r="E2555" s="309"/>
      <c r="F2555" s="309" t="s">
        <v>11048</v>
      </c>
      <c r="G2555" s="309" t="s">
        <v>11146</v>
      </c>
      <c r="H2555" s="309" t="s">
        <v>101</v>
      </c>
      <c r="I2555" s="309" t="str">
        <f t="shared" si="156"/>
        <v>112</v>
      </c>
      <c r="J2555" s="309" t="s">
        <v>342</v>
      </c>
      <c r="K2555" s="309" t="str">
        <f t="shared" si="157"/>
        <v>627</v>
      </c>
      <c r="L2555" s="310">
        <v>0</v>
      </c>
      <c r="M2555" s="310">
        <v>810</v>
      </c>
      <c r="N2555" s="309" t="s">
        <v>2810</v>
      </c>
      <c r="O2555" s="309" t="s">
        <v>2811</v>
      </c>
      <c r="P2555" s="309" t="s">
        <v>763</v>
      </c>
      <c r="Q2555" s="309" t="s">
        <v>763</v>
      </c>
      <c r="R2555" s="309" t="s">
        <v>1006</v>
      </c>
      <c r="S2555" s="309" t="s">
        <v>543</v>
      </c>
      <c r="T2555" s="315">
        <f t="shared" si="158"/>
        <v>-810</v>
      </c>
      <c r="U2555" s="317">
        <f t="shared" si="159"/>
        <v>1</v>
      </c>
    </row>
    <row r="2556" spans="1:21" ht="15.75" customHeight="1">
      <c r="A2556" s="308">
        <v>45322</v>
      </c>
      <c r="B2556" s="308">
        <v>45322</v>
      </c>
      <c r="C2556" s="309" t="s">
        <v>11047</v>
      </c>
      <c r="D2556" s="308"/>
      <c r="E2556" s="309"/>
      <c r="F2556" s="309" t="s">
        <v>11048</v>
      </c>
      <c r="G2556" s="309" t="s">
        <v>11147</v>
      </c>
      <c r="H2556" s="309" t="s">
        <v>342</v>
      </c>
      <c r="I2556" s="309" t="str">
        <f t="shared" si="156"/>
        <v>627</v>
      </c>
      <c r="J2556" s="309" t="s">
        <v>101</v>
      </c>
      <c r="K2556" s="309" t="str">
        <f t="shared" si="157"/>
        <v>112</v>
      </c>
      <c r="L2556" s="310">
        <v>4140</v>
      </c>
      <c r="M2556" s="310">
        <v>0</v>
      </c>
      <c r="N2556" s="309" t="s">
        <v>1727</v>
      </c>
      <c r="O2556" s="309" t="s">
        <v>1728</v>
      </c>
      <c r="P2556" s="309" t="s">
        <v>763</v>
      </c>
      <c r="Q2556" s="309" t="s">
        <v>763</v>
      </c>
      <c r="R2556" s="309" t="s">
        <v>1006</v>
      </c>
      <c r="S2556" s="309" t="s">
        <v>543</v>
      </c>
      <c r="T2556" s="315">
        <f t="shared" si="158"/>
        <v>4140</v>
      </c>
      <c r="U2556" s="317">
        <f t="shared" si="159"/>
        <v>1</v>
      </c>
    </row>
    <row r="2557" spans="1:21" ht="15.75" customHeight="1">
      <c r="A2557" s="308">
        <v>45322</v>
      </c>
      <c r="B2557" s="308">
        <v>45322</v>
      </c>
      <c r="C2557" s="309" t="s">
        <v>11047</v>
      </c>
      <c r="D2557" s="308"/>
      <c r="E2557" s="309"/>
      <c r="F2557" s="309" t="s">
        <v>11048</v>
      </c>
      <c r="G2557" s="309" t="s">
        <v>11147</v>
      </c>
      <c r="H2557" s="309" t="s">
        <v>101</v>
      </c>
      <c r="I2557" s="309" t="str">
        <f t="shared" si="156"/>
        <v>112</v>
      </c>
      <c r="J2557" s="309" t="s">
        <v>342</v>
      </c>
      <c r="K2557" s="309" t="str">
        <f t="shared" si="157"/>
        <v>627</v>
      </c>
      <c r="L2557" s="310">
        <v>0</v>
      </c>
      <c r="M2557" s="310">
        <v>4140</v>
      </c>
      <c r="N2557" s="309" t="s">
        <v>2942</v>
      </c>
      <c r="O2557" s="309" t="s">
        <v>2943</v>
      </c>
      <c r="P2557" s="309" t="s">
        <v>763</v>
      </c>
      <c r="Q2557" s="309" t="s">
        <v>763</v>
      </c>
      <c r="R2557" s="309" t="s">
        <v>1006</v>
      </c>
      <c r="S2557" s="309" t="s">
        <v>543</v>
      </c>
      <c r="T2557" s="315">
        <f t="shared" si="158"/>
        <v>-4140</v>
      </c>
      <c r="U2557" s="317">
        <f t="shared" si="159"/>
        <v>1</v>
      </c>
    </row>
    <row r="2558" spans="1:21" ht="15.75" customHeight="1">
      <c r="A2558" s="308">
        <v>45322</v>
      </c>
      <c r="B2558" s="308">
        <v>45322</v>
      </c>
      <c r="C2558" s="309" t="s">
        <v>11047</v>
      </c>
      <c r="D2558" s="308"/>
      <c r="E2558" s="309"/>
      <c r="F2558" s="309" t="s">
        <v>11048</v>
      </c>
      <c r="G2558" s="309" t="s">
        <v>11148</v>
      </c>
      <c r="H2558" s="309" t="s">
        <v>342</v>
      </c>
      <c r="I2558" s="309" t="str">
        <f t="shared" si="156"/>
        <v>627</v>
      </c>
      <c r="J2558" s="309" t="s">
        <v>101</v>
      </c>
      <c r="K2558" s="309" t="str">
        <f t="shared" si="157"/>
        <v>112</v>
      </c>
      <c r="L2558" s="310">
        <v>1892</v>
      </c>
      <c r="M2558" s="310">
        <v>0</v>
      </c>
      <c r="N2558" s="309" t="s">
        <v>1727</v>
      </c>
      <c r="O2558" s="309" t="s">
        <v>1728</v>
      </c>
      <c r="P2558" s="309" t="s">
        <v>763</v>
      </c>
      <c r="Q2558" s="309" t="s">
        <v>763</v>
      </c>
      <c r="R2558" s="309" t="s">
        <v>1006</v>
      </c>
      <c r="S2558" s="309" t="s">
        <v>543</v>
      </c>
      <c r="T2558" s="315">
        <f t="shared" si="158"/>
        <v>1892</v>
      </c>
      <c r="U2558" s="317">
        <f t="shared" si="159"/>
        <v>1</v>
      </c>
    </row>
    <row r="2559" spans="1:21" ht="15.75" customHeight="1">
      <c r="A2559" s="308">
        <v>45322</v>
      </c>
      <c r="B2559" s="308">
        <v>45322</v>
      </c>
      <c r="C2559" s="309" t="s">
        <v>11047</v>
      </c>
      <c r="D2559" s="308"/>
      <c r="E2559" s="309"/>
      <c r="F2559" s="309" t="s">
        <v>11048</v>
      </c>
      <c r="G2559" s="309" t="s">
        <v>11148</v>
      </c>
      <c r="H2559" s="309" t="s">
        <v>101</v>
      </c>
      <c r="I2559" s="309" t="str">
        <f t="shared" si="156"/>
        <v>112</v>
      </c>
      <c r="J2559" s="309" t="s">
        <v>342</v>
      </c>
      <c r="K2559" s="309" t="str">
        <f t="shared" si="157"/>
        <v>627</v>
      </c>
      <c r="L2559" s="310">
        <v>0</v>
      </c>
      <c r="M2559" s="310">
        <v>1892</v>
      </c>
      <c r="N2559" s="309" t="s">
        <v>1652</v>
      </c>
      <c r="O2559" s="309" t="s">
        <v>1653</v>
      </c>
      <c r="P2559" s="309" t="s">
        <v>763</v>
      </c>
      <c r="Q2559" s="309" t="s">
        <v>763</v>
      </c>
      <c r="R2559" s="309" t="s">
        <v>1006</v>
      </c>
      <c r="S2559" s="309" t="s">
        <v>543</v>
      </c>
      <c r="T2559" s="315">
        <f t="shared" si="158"/>
        <v>-1892</v>
      </c>
      <c r="U2559" s="317">
        <f t="shared" si="159"/>
        <v>1</v>
      </c>
    </row>
    <row r="2560" spans="1:21" ht="15.75" customHeight="1">
      <c r="A2560" s="308">
        <v>45322</v>
      </c>
      <c r="B2560" s="308">
        <v>45322</v>
      </c>
      <c r="C2560" s="309" t="s">
        <v>11047</v>
      </c>
      <c r="D2560" s="308"/>
      <c r="E2560" s="309"/>
      <c r="F2560" s="309" t="s">
        <v>11048</v>
      </c>
      <c r="G2560" s="309" t="s">
        <v>11149</v>
      </c>
      <c r="H2560" s="309" t="s">
        <v>342</v>
      </c>
      <c r="I2560" s="309" t="str">
        <f t="shared" si="156"/>
        <v>627</v>
      </c>
      <c r="J2560" s="309" t="s">
        <v>101</v>
      </c>
      <c r="K2560" s="309" t="str">
        <f t="shared" si="157"/>
        <v>112</v>
      </c>
      <c r="L2560" s="310">
        <v>2253</v>
      </c>
      <c r="M2560" s="310">
        <v>0</v>
      </c>
      <c r="N2560" s="309" t="s">
        <v>1727</v>
      </c>
      <c r="O2560" s="309" t="s">
        <v>1728</v>
      </c>
      <c r="P2560" s="309" t="s">
        <v>763</v>
      </c>
      <c r="Q2560" s="309" t="s">
        <v>763</v>
      </c>
      <c r="R2560" s="309" t="s">
        <v>1006</v>
      </c>
      <c r="S2560" s="309" t="s">
        <v>543</v>
      </c>
      <c r="T2560" s="315">
        <f t="shared" si="158"/>
        <v>2253</v>
      </c>
      <c r="U2560" s="317">
        <f t="shared" si="159"/>
        <v>1</v>
      </c>
    </row>
    <row r="2561" spans="1:21" ht="15.75" customHeight="1">
      <c r="A2561" s="308">
        <v>45322</v>
      </c>
      <c r="B2561" s="308">
        <v>45322</v>
      </c>
      <c r="C2561" s="309" t="s">
        <v>11047</v>
      </c>
      <c r="D2561" s="308"/>
      <c r="E2561" s="309"/>
      <c r="F2561" s="309" t="s">
        <v>11048</v>
      </c>
      <c r="G2561" s="309" t="s">
        <v>11149</v>
      </c>
      <c r="H2561" s="309" t="s">
        <v>101</v>
      </c>
      <c r="I2561" s="309" t="str">
        <f t="shared" si="156"/>
        <v>112</v>
      </c>
      <c r="J2561" s="309" t="s">
        <v>342</v>
      </c>
      <c r="K2561" s="309" t="str">
        <f t="shared" si="157"/>
        <v>627</v>
      </c>
      <c r="L2561" s="310">
        <v>0</v>
      </c>
      <c r="M2561" s="310">
        <v>2253</v>
      </c>
      <c r="N2561" s="309" t="s">
        <v>11004</v>
      </c>
      <c r="O2561" s="309" t="s">
        <v>11005</v>
      </c>
      <c r="P2561" s="309" t="s">
        <v>763</v>
      </c>
      <c r="Q2561" s="309" t="s">
        <v>763</v>
      </c>
      <c r="R2561" s="309" t="s">
        <v>1006</v>
      </c>
      <c r="S2561" s="309" t="s">
        <v>543</v>
      </c>
      <c r="T2561" s="315">
        <f t="shared" si="158"/>
        <v>-2253</v>
      </c>
      <c r="U2561" s="317">
        <f t="shared" si="159"/>
        <v>1</v>
      </c>
    </row>
    <row r="2562" spans="1:21" ht="15.75" customHeight="1">
      <c r="A2562" s="308">
        <v>45322</v>
      </c>
      <c r="B2562" s="308">
        <v>45322</v>
      </c>
      <c r="C2562" s="309" t="s">
        <v>11047</v>
      </c>
      <c r="D2562" s="308"/>
      <c r="E2562" s="309"/>
      <c r="F2562" s="309" t="s">
        <v>11048</v>
      </c>
      <c r="G2562" s="309" t="s">
        <v>11150</v>
      </c>
      <c r="H2562" s="309" t="s">
        <v>342</v>
      </c>
      <c r="I2562" s="309" t="str">
        <f t="shared" si="156"/>
        <v>627</v>
      </c>
      <c r="J2562" s="309" t="s">
        <v>101</v>
      </c>
      <c r="K2562" s="309" t="str">
        <f t="shared" si="157"/>
        <v>112</v>
      </c>
      <c r="L2562" s="310">
        <v>438</v>
      </c>
      <c r="M2562" s="310">
        <v>0</v>
      </c>
      <c r="N2562" s="309" t="s">
        <v>1727</v>
      </c>
      <c r="O2562" s="309" t="s">
        <v>1728</v>
      </c>
      <c r="P2562" s="309" t="s">
        <v>763</v>
      </c>
      <c r="Q2562" s="309" t="s">
        <v>763</v>
      </c>
      <c r="R2562" s="309" t="s">
        <v>1006</v>
      </c>
      <c r="S2562" s="309" t="s">
        <v>543</v>
      </c>
      <c r="T2562" s="315">
        <f t="shared" si="158"/>
        <v>438</v>
      </c>
      <c r="U2562" s="317">
        <f t="shared" si="159"/>
        <v>1</v>
      </c>
    </row>
    <row r="2563" spans="1:21" ht="15.75" customHeight="1">
      <c r="A2563" s="308">
        <v>45322</v>
      </c>
      <c r="B2563" s="308">
        <v>45322</v>
      </c>
      <c r="C2563" s="309" t="s">
        <v>11047</v>
      </c>
      <c r="D2563" s="308"/>
      <c r="E2563" s="309"/>
      <c r="F2563" s="309" t="s">
        <v>11048</v>
      </c>
      <c r="G2563" s="309" t="s">
        <v>11150</v>
      </c>
      <c r="H2563" s="309" t="s">
        <v>101</v>
      </c>
      <c r="I2563" s="309" t="str">
        <f t="shared" si="156"/>
        <v>112</v>
      </c>
      <c r="J2563" s="309" t="s">
        <v>342</v>
      </c>
      <c r="K2563" s="309" t="str">
        <f t="shared" si="157"/>
        <v>627</v>
      </c>
      <c r="L2563" s="310">
        <v>0</v>
      </c>
      <c r="M2563" s="310">
        <v>438</v>
      </c>
      <c r="N2563" s="309" t="s">
        <v>3298</v>
      </c>
      <c r="O2563" s="309" t="s">
        <v>3299</v>
      </c>
      <c r="P2563" s="309" t="s">
        <v>763</v>
      </c>
      <c r="Q2563" s="309" t="s">
        <v>763</v>
      </c>
      <c r="R2563" s="309" t="s">
        <v>1006</v>
      </c>
      <c r="S2563" s="309" t="s">
        <v>543</v>
      </c>
      <c r="T2563" s="315">
        <f t="shared" si="158"/>
        <v>-438</v>
      </c>
      <c r="U2563" s="317">
        <f t="shared" si="159"/>
        <v>1</v>
      </c>
    </row>
    <row r="2564" spans="1:21" ht="15.75" customHeight="1">
      <c r="A2564" s="308">
        <v>45322</v>
      </c>
      <c r="B2564" s="308">
        <v>45322</v>
      </c>
      <c r="C2564" s="309" t="s">
        <v>11047</v>
      </c>
      <c r="D2564" s="308"/>
      <c r="E2564" s="309"/>
      <c r="F2564" s="309" t="s">
        <v>11048</v>
      </c>
      <c r="G2564" s="309" t="s">
        <v>11151</v>
      </c>
      <c r="H2564" s="309" t="s">
        <v>342</v>
      </c>
      <c r="I2564" s="309" t="str">
        <f t="shared" si="156"/>
        <v>627</v>
      </c>
      <c r="J2564" s="309" t="s">
        <v>101</v>
      </c>
      <c r="K2564" s="309" t="str">
        <f t="shared" si="157"/>
        <v>112</v>
      </c>
      <c r="L2564" s="310">
        <v>912</v>
      </c>
      <c r="M2564" s="310">
        <v>0</v>
      </c>
      <c r="N2564" s="309" t="s">
        <v>1727</v>
      </c>
      <c r="O2564" s="309" t="s">
        <v>1728</v>
      </c>
      <c r="P2564" s="309" t="s">
        <v>763</v>
      </c>
      <c r="Q2564" s="309" t="s">
        <v>763</v>
      </c>
      <c r="R2564" s="309" t="s">
        <v>1006</v>
      </c>
      <c r="S2564" s="309" t="s">
        <v>543</v>
      </c>
      <c r="T2564" s="315">
        <f t="shared" si="158"/>
        <v>912</v>
      </c>
      <c r="U2564" s="317">
        <f t="shared" si="159"/>
        <v>1</v>
      </c>
    </row>
    <row r="2565" spans="1:21" ht="15.75" customHeight="1">
      <c r="A2565" s="308">
        <v>45322</v>
      </c>
      <c r="B2565" s="308">
        <v>45322</v>
      </c>
      <c r="C2565" s="309" t="s">
        <v>11047</v>
      </c>
      <c r="D2565" s="308"/>
      <c r="E2565" s="309"/>
      <c r="F2565" s="309" t="s">
        <v>11048</v>
      </c>
      <c r="G2565" s="309" t="s">
        <v>11151</v>
      </c>
      <c r="H2565" s="309" t="s">
        <v>101</v>
      </c>
      <c r="I2565" s="309" t="str">
        <f t="shared" ref="I2565:I2628" si="160">LEFT(H2565,3)</f>
        <v>112</v>
      </c>
      <c r="J2565" s="309" t="s">
        <v>342</v>
      </c>
      <c r="K2565" s="309" t="str">
        <f t="shared" ref="K2565:K2628" si="161">LEFT(J2565,3)</f>
        <v>627</v>
      </c>
      <c r="L2565" s="310">
        <v>0</v>
      </c>
      <c r="M2565" s="310">
        <v>912</v>
      </c>
      <c r="N2565" s="309" t="s">
        <v>5900</v>
      </c>
      <c r="O2565" s="309" t="s">
        <v>5901</v>
      </c>
      <c r="P2565" s="309" t="s">
        <v>763</v>
      </c>
      <c r="Q2565" s="309" t="s">
        <v>763</v>
      </c>
      <c r="R2565" s="309" t="s">
        <v>1006</v>
      </c>
      <c r="S2565" s="309" t="s">
        <v>543</v>
      </c>
      <c r="T2565" s="315">
        <f t="shared" ref="T2565:T2628" si="162">L2565-M2565</f>
        <v>-912</v>
      </c>
      <c r="U2565" s="317">
        <f t="shared" ref="U2565:U2628" si="163">MONTH(A2565)</f>
        <v>1</v>
      </c>
    </row>
    <row r="2566" spans="1:21" ht="15.75" customHeight="1">
      <c r="A2566" s="308">
        <v>45322</v>
      </c>
      <c r="B2566" s="308">
        <v>45322</v>
      </c>
      <c r="C2566" s="309" t="s">
        <v>11047</v>
      </c>
      <c r="D2566" s="308"/>
      <c r="E2566" s="309"/>
      <c r="F2566" s="309" t="s">
        <v>11048</v>
      </c>
      <c r="G2566" s="309" t="s">
        <v>11152</v>
      </c>
      <c r="H2566" s="309" t="s">
        <v>342</v>
      </c>
      <c r="I2566" s="309" t="str">
        <f t="shared" si="160"/>
        <v>627</v>
      </c>
      <c r="J2566" s="309" t="s">
        <v>101</v>
      </c>
      <c r="K2566" s="309" t="str">
        <f t="shared" si="161"/>
        <v>112</v>
      </c>
      <c r="L2566" s="310">
        <v>1125</v>
      </c>
      <c r="M2566" s="310">
        <v>0</v>
      </c>
      <c r="N2566" s="309" t="s">
        <v>1727</v>
      </c>
      <c r="O2566" s="309" t="s">
        <v>1728</v>
      </c>
      <c r="P2566" s="309" t="s">
        <v>763</v>
      </c>
      <c r="Q2566" s="309" t="s">
        <v>763</v>
      </c>
      <c r="R2566" s="309" t="s">
        <v>1006</v>
      </c>
      <c r="S2566" s="309" t="s">
        <v>543</v>
      </c>
      <c r="T2566" s="315">
        <f t="shared" si="162"/>
        <v>1125</v>
      </c>
      <c r="U2566" s="317">
        <f t="shared" si="163"/>
        <v>1</v>
      </c>
    </row>
    <row r="2567" spans="1:21" ht="15.75" customHeight="1">
      <c r="A2567" s="308">
        <v>45322</v>
      </c>
      <c r="B2567" s="308">
        <v>45322</v>
      </c>
      <c r="C2567" s="309" t="s">
        <v>11047</v>
      </c>
      <c r="D2567" s="308"/>
      <c r="E2567" s="309"/>
      <c r="F2567" s="309" t="s">
        <v>11048</v>
      </c>
      <c r="G2567" s="309" t="s">
        <v>11152</v>
      </c>
      <c r="H2567" s="309" t="s">
        <v>101</v>
      </c>
      <c r="I2567" s="309" t="str">
        <f t="shared" si="160"/>
        <v>112</v>
      </c>
      <c r="J2567" s="309" t="s">
        <v>342</v>
      </c>
      <c r="K2567" s="309" t="str">
        <f t="shared" si="161"/>
        <v>627</v>
      </c>
      <c r="L2567" s="310">
        <v>0</v>
      </c>
      <c r="M2567" s="310">
        <v>1125</v>
      </c>
      <c r="N2567" s="309" t="s">
        <v>7019</v>
      </c>
      <c r="O2567" s="309" t="s">
        <v>7020</v>
      </c>
      <c r="P2567" s="309" t="s">
        <v>763</v>
      </c>
      <c r="Q2567" s="309" t="s">
        <v>763</v>
      </c>
      <c r="R2567" s="309" t="s">
        <v>1006</v>
      </c>
      <c r="S2567" s="309" t="s">
        <v>543</v>
      </c>
      <c r="T2567" s="315">
        <f t="shared" si="162"/>
        <v>-1125</v>
      </c>
      <c r="U2567" s="317">
        <f t="shared" si="163"/>
        <v>1</v>
      </c>
    </row>
    <row r="2568" spans="1:21" ht="15.75" customHeight="1">
      <c r="A2568" s="308">
        <v>45322</v>
      </c>
      <c r="B2568" s="308">
        <v>45322</v>
      </c>
      <c r="C2568" s="309" t="s">
        <v>11047</v>
      </c>
      <c r="D2568" s="308"/>
      <c r="E2568" s="309"/>
      <c r="F2568" s="309" t="s">
        <v>11048</v>
      </c>
      <c r="G2568" s="309" t="s">
        <v>11153</v>
      </c>
      <c r="H2568" s="309" t="s">
        <v>342</v>
      </c>
      <c r="I2568" s="309" t="str">
        <f t="shared" si="160"/>
        <v>627</v>
      </c>
      <c r="J2568" s="309" t="s">
        <v>101</v>
      </c>
      <c r="K2568" s="309" t="str">
        <f t="shared" si="161"/>
        <v>112</v>
      </c>
      <c r="L2568" s="310">
        <v>20340</v>
      </c>
      <c r="M2568" s="310">
        <v>0</v>
      </c>
      <c r="N2568" s="309" t="s">
        <v>1727</v>
      </c>
      <c r="O2568" s="309" t="s">
        <v>1728</v>
      </c>
      <c r="P2568" s="309" t="s">
        <v>763</v>
      </c>
      <c r="Q2568" s="309" t="s">
        <v>763</v>
      </c>
      <c r="R2568" s="309" t="s">
        <v>1006</v>
      </c>
      <c r="S2568" s="309" t="s">
        <v>543</v>
      </c>
      <c r="T2568" s="315">
        <f t="shared" si="162"/>
        <v>20340</v>
      </c>
      <c r="U2568" s="317">
        <f t="shared" si="163"/>
        <v>1</v>
      </c>
    </row>
    <row r="2569" spans="1:21" ht="15.75" customHeight="1">
      <c r="A2569" s="308">
        <v>45322</v>
      </c>
      <c r="B2569" s="308">
        <v>45322</v>
      </c>
      <c r="C2569" s="309" t="s">
        <v>11047</v>
      </c>
      <c r="D2569" s="308"/>
      <c r="E2569" s="309"/>
      <c r="F2569" s="309" t="s">
        <v>11048</v>
      </c>
      <c r="G2569" s="309" t="s">
        <v>11153</v>
      </c>
      <c r="H2569" s="309" t="s">
        <v>101</v>
      </c>
      <c r="I2569" s="309" t="str">
        <f t="shared" si="160"/>
        <v>112</v>
      </c>
      <c r="J2569" s="309" t="s">
        <v>342</v>
      </c>
      <c r="K2569" s="309" t="str">
        <f t="shared" si="161"/>
        <v>627</v>
      </c>
      <c r="L2569" s="310">
        <v>0</v>
      </c>
      <c r="M2569" s="310">
        <v>20340</v>
      </c>
      <c r="N2569" s="309" t="s">
        <v>2927</v>
      </c>
      <c r="O2569" s="309" t="s">
        <v>2928</v>
      </c>
      <c r="P2569" s="309" t="s">
        <v>763</v>
      </c>
      <c r="Q2569" s="309" t="s">
        <v>763</v>
      </c>
      <c r="R2569" s="309" t="s">
        <v>1006</v>
      </c>
      <c r="S2569" s="309" t="s">
        <v>543</v>
      </c>
      <c r="T2569" s="315">
        <f t="shared" si="162"/>
        <v>-20340</v>
      </c>
      <c r="U2569" s="317">
        <f t="shared" si="163"/>
        <v>1</v>
      </c>
    </row>
    <row r="2570" spans="1:21" ht="15.75" customHeight="1">
      <c r="A2570" s="308">
        <v>45322</v>
      </c>
      <c r="B2570" s="308">
        <v>45322</v>
      </c>
      <c r="C2570" s="309" t="s">
        <v>11047</v>
      </c>
      <c r="D2570" s="308"/>
      <c r="E2570" s="309"/>
      <c r="F2570" s="309" t="s">
        <v>11048</v>
      </c>
      <c r="G2570" s="309" t="s">
        <v>11154</v>
      </c>
      <c r="H2570" s="309" t="s">
        <v>342</v>
      </c>
      <c r="I2570" s="309" t="str">
        <f t="shared" si="160"/>
        <v>627</v>
      </c>
      <c r="J2570" s="309" t="s">
        <v>101</v>
      </c>
      <c r="K2570" s="309" t="str">
        <f t="shared" si="161"/>
        <v>112</v>
      </c>
      <c r="L2570" s="310">
        <v>673</v>
      </c>
      <c r="M2570" s="310">
        <v>0</v>
      </c>
      <c r="N2570" s="309" t="s">
        <v>1727</v>
      </c>
      <c r="O2570" s="309" t="s">
        <v>1728</v>
      </c>
      <c r="P2570" s="309" t="s">
        <v>763</v>
      </c>
      <c r="Q2570" s="309" t="s">
        <v>763</v>
      </c>
      <c r="R2570" s="309" t="s">
        <v>1006</v>
      </c>
      <c r="S2570" s="309" t="s">
        <v>543</v>
      </c>
      <c r="T2570" s="315">
        <f t="shared" si="162"/>
        <v>673</v>
      </c>
      <c r="U2570" s="317">
        <f t="shared" si="163"/>
        <v>1</v>
      </c>
    </row>
    <row r="2571" spans="1:21" ht="15.75" customHeight="1">
      <c r="A2571" s="308">
        <v>45322</v>
      </c>
      <c r="B2571" s="308">
        <v>45322</v>
      </c>
      <c r="C2571" s="309" t="s">
        <v>11047</v>
      </c>
      <c r="D2571" s="308"/>
      <c r="E2571" s="309"/>
      <c r="F2571" s="309" t="s">
        <v>11048</v>
      </c>
      <c r="G2571" s="309" t="s">
        <v>11154</v>
      </c>
      <c r="H2571" s="309" t="s">
        <v>101</v>
      </c>
      <c r="I2571" s="309" t="str">
        <f t="shared" si="160"/>
        <v>112</v>
      </c>
      <c r="J2571" s="309" t="s">
        <v>342</v>
      </c>
      <c r="K2571" s="309" t="str">
        <f t="shared" si="161"/>
        <v>627</v>
      </c>
      <c r="L2571" s="310">
        <v>0</v>
      </c>
      <c r="M2571" s="310">
        <v>673</v>
      </c>
      <c r="N2571" s="309" t="s">
        <v>11012</v>
      </c>
      <c r="O2571" s="309" t="s">
        <v>11013</v>
      </c>
      <c r="P2571" s="309" t="s">
        <v>763</v>
      </c>
      <c r="Q2571" s="309" t="s">
        <v>763</v>
      </c>
      <c r="R2571" s="309" t="s">
        <v>1006</v>
      </c>
      <c r="S2571" s="309" t="s">
        <v>543</v>
      </c>
      <c r="T2571" s="315">
        <f t="shared" si="162"/>
        <v>-673</v>
      </c>
      <c r="U2571" s="317">
        <f t="shared" si="163"/>
        <v>1</v>
      </c>
    </row>
    <row r="2572" spans="1:21" ht="15.75" customHeight="1">
      <c r="A2572" s="308">
        <v>45322</v>
      </c>
      <c r="B2572" s="308">
        <v>45322</v>
      </c>
      <c r="C2572" s="309" t="s">
        <v>11047</v>
      </c>
      <c r="D2572" s="308"/>
      <c r="E2572" s="309"/>
      <c r="F2572" s="309" t="s">
        <v>11048</v>
      </c>
      <c r="G2572" s="309" t="s">
        <v>11155</v>
      </c>
      <c r="H2572" s="309" t="s">
        <v>342</v>
      </c>
      <c r="I2572" s="309" t="str">
        <f t="shared" si="160"/>
        <v>627</v>
      </c>
      <c r="J2572" s="309" t="s">
        <v>101</v>
      </c>
      <c r="K2572" s="309" t="str">
        <f t="shared" si="161"/>
        <v>112</v>
      </c>
      <c r="L2572" s="310">
        <v>95900</v>
      </c>
      <c r="M2572" s="310">
        <v>0</v>
      </c>
      <c r="N2572" s="309" t="s">
        <v>1727</v>
      </c>
      <c r="O2572" s="309" t="s">
        <v>1728</v>
      </c>
      <c r="P2572" s="309" t="s">
        <v>763</v>
      </c>
      <c r="Q2572" s="309" t="s">
        <v>763</v>
      </c>
      <c r="R2572" s="309" t="s">
        <v>1006</v>
      </c>
      <c r="S2572" s="309" t="s">
        <v>543</v>
      </c>
      <c r="T2572" s="315">
        <f t="shared" si="162"/>
        <v>95900</v>
      </c>
      <c r="U2572" s="317">
        <f t="shared" si="163"/>
        <v>1</v>
      </c>
    </row>
    <row r="2573" spans="1:21" ht="15.75" customHeight="1">
      <c r="A2573" s="308">
        <v>45322</v>
      </c>
      <c r="B2573" s="308">
        <v>45322</v>
      </c>
      <c r="C2573" s="309" t="s">
        <v>11047</v>
      </c>
      <c r="D2573" s="308"/>
      <c r="E2573" s="309"/>
      <c r="F2573" s="309" t="s">
        <v>11048</v>
      </c>
      <c r="G2573" s="309" t="s">
        <v>11155</v>
      </c>
      <c r="H2573" s="309" t="s">
        <v>101</v>
      </c>
      <c r="I2573" s="309" t="str">
        <f t="shared" si="160"/>
        <v>112</v>
      </c>
      <c r="J2573" s="309" t="s">
        <v>342</v>
      </c>
      <c r="K2573" s="309" t="str">
        <f t="shared" si="161"/>
        <v>627</v>
      </c>
      <c r="L2573" s="310">
        <v>0</v>
      </c>
      <c r="M2573" s="310">
        <v>95900</v>
      </c>
      <c r="N2573" s="309" t="s">
        <v>5798</v>
      </c>
      <c r="O2573" s="309" t="s">
        <v>5799</v>
      </c>
      <c r="P2573" s="309" t="s">
        <v>763</v>
      </c>
      <c r="Q2573" s="309" t="s">
        <v>763</v>
      </c>
      <c r="R2573" s="309" t="s">
        <v>1006</v>
      </c>
      <c r="S2573" s="309" t="s">
        <v>543</v>
      </c>
      <c r="T2573" s="315">
        <f t="shared" si="162"/>
        <v>-95900</v>
      </c>
      <c r="U2573" s="317">
        <f t="shared" si="163"/>
        <v>1</v>
      </c>
    </row>
    <row r="2574" spans="1:21" ht="15.75" customHeight="1">
      <c r="A2574" s="308">
        <v>45322</v>
      </c>
      <c r="B2574" s="308">
        <v>45322</v>
      </c>
      <c r="C2574" s="309" t="s">
        <v>11047</v>
      </c>
      <c r="D2574" s="308"/>
      <c r="E2574" s="309"/>
      <c r="F2574" s="309" t="s">
        <v>11048</v>
      </c>
      <c r="G2574" s="309" t="s">
        <v>11156</v>
      </c>
      <c r="H2574" s="309" t="s">
        <v>342</v>
      </c>
      <c r="I2574" s="309" t="str">
        <f t="shared" si="160"/>
        <v>627</v>
      </c>
      <c r="J2574" s="309" t="s">
        <v>101</v>
      </c>
      <c r="K2574" s="309" t="str">
        <f t="shared" si="161"/>
        <v>112</v>
      </c>
      <c r="L2574" s="310">
        <v>41085</v>
      </c>
      <c r="M2574" s="310">
        <v>0</v>
      </c>
      <c r="N2574" s="309" t="s">
        <v>1727</v>
      </c>
      <c r="O2574" s="309" t="s">
        <v>1728</v>
      </c>
      <c r="P2574" s="309" t="s">
        <v>763</v>
      </c>
      <c r="Q2574" s="309" t="s">
        <v>763</v>
      </c>
      <c r="R2574" s="309" t="s">
        <v>1006</v>
      </c>
      <c r="S2574" s="309" t="s">
        <v>543</v>
      </c>
      <c r="T2574" s="315">
        <f t="shared" si="162"/>
        <v>41085</v>
      </c>
      <c r="U2574" s="317">
        <f t="shared" si="163"/>
        <v>1</v>
      </c>
    </row>
    <row r="2575" spans="1:21" ht="15.75" customHeight="1">
      <c r="A2575" s="308">
        <v>45322</v>
      </c>
      <c r="B2575" s="308">
        <v>45322</v>
      </c>
      <c r="C2575" s="309" t="s">
        <v>11047</v>
      </c>
      <c r="D2575" s="308"/>
      <c r="E2575" s="309"/>
      <c r="F2575" s="309" t="s">
        <v>11048</v>
      </c>
      <c r="G2575" s="309" t="s">
        <v>11156</v>
      </c>
      <c r="H2575" s="309" t="s">
        <v>101</v>
      </c>
      <c r="I2575" s="309" t="str">
        <f t="shared" si="160"/>
        <v>112</v>
      </c>
      <c r="J2575" s="309" t="s">
        <v>342</v>
      </c>
      <c r="K2575" s="309" t="str">
        <f t="shared" si="161"/>
        <v>627</v>
      </c>
      <c r="L2575" s="310">
        <v>0</v>
      </c>
      <c r="M2575" s="310">
        <v>41085</v>
      </c>
      <c r="N2575" s="309" t="s">
        <v>961</v>
      </c>
      <c r="O2575" s="309" t="s">
        <v>962</v>
      </c>
      <c r="P2575" s="309" t="s">
        <v>763</v>
      </c>
      <c r="Q2575" s="309" t="s">
        <v>763</v>
      </c>
      <c r="R2575" s="309" t="s">
        <v>1006</v>
      </c>
      <c r="S2575" s="309" t="s">
        <v>543</v>
      </c>
      <c r="T2575" s="315">
        <f t="shared" si="162"/>
        <v>-41085</v>
      </c>
      <c r="U2575" s="317">
        <f t="shared" si="163"/>
        <v>1</v>
      </c>
    </row>
    <row r="2576" spans="1:21" ht="15.75" customHeight="1">
      <c r="A2576" s="308">
        <v>45322</v>
      </c>
      <c r="B2576" s="308">
        <v>45322</v>
      </c>
      <c r="C2576" s="309" t="s">
        <v>11047</v>
      </c>
      <c r="D2576" s="308"/>
      <c r="E2576" s="309"/>
      <c r="F2576" s="309" t="s">
        <v>11048</v>
      </c>
      <c r="G2576" s="309" t="s">
        <v>11157</v>
      </c>
      <c r="H2576" s="309" t="s">
        <v>342</v>
      </c>
      <c r="I2576" s="309" t="str">
        <f t="shared" si="160"/>
        <v>627</v>
      </c>
      <c r="J2576" s="309" t="s">
        <v>101</v>
      </c>
      <c r="K2576" s="309" t="str">
        <f t="shared" si="161"/>
        <v>112</v>
      </c>
      <c r="L2576" s="310">
        <v>1435</v>
      </c>
      <c r="M2576" s="310">
        <v>0</v>
      </c>
      <c r="N2576" s="309" t="s">
        <v>1727</v>
      </c>
      <c r="O2576" s="309" t="s">
        <v>1728</v>
      </c>
      <c r="P2576" s="309" t="s">
        <v>763</v>
      </c>
      <c r="Q2576" s="309" t="s">
        <v>763</v>
      </c>
      <c r="R2576" s="309" t="s">
        <v>1006</v>
      </c>
      <c r="S2576" s="309" t="s">
        <v>543</v>
      </c>
      <c r="T2576" s="315">
        <f t="shared" si="162"/>
        <v>1435</v>
      </c>
      <c r="U2576" s="317">
        <f t="shared" si="163"/>
        <v>1</v>
      </c>
    </row>
    <row r="2577" spans="1:21" ht="15.75" customHeight="1">
      <c r="A2577" s="308">
        <v>45322</v>
      </c>
      <c r="B2577" s="308">
        <v>45322</v>
      </c>
      <c r="C2577" s="309" t="s">
        <v>11047</v>
      </c>
      <c r="D2577" s="308"/>
      <c r="E2577" s="309"/>
      <c r="F2577" s="309" t="s">
        <v>11048</v>
      </c>
      <c r="G2577" s="309" t="s">
        <v>11157</v>
      </c>
      <c r="H2577" s="309" t="s">
        <v>101</v>
      </c>
      <c r="I2577" s="309" t="str">
        <f t="shared" si="160"/>
        <v>112</v>
      </c>
      <c r="J2577" s="309" t="s">
        <v>342</v>
      </c>
      <c r="K2577" s="309" t="str">
        <f t="shared" si="161"/>
        <v>627</v>
      </c>
      <c r="L2577" s="310">
        <v>0</v>
      </c>
      <c r="M2577" s="310">
        <v>1435</v>
      </c>
      <c r="N2577" s="309" t="s">
        <v>1556</v>
      </c>
      <c r="O2577" s="309" t="s">
        <v>1557</v>
      </c>
      <c r="P2577" s="309" t="s">
        <v>763</v>
      </c>
      <c r="Q2577" s="309" t="s">
        <v>763</v>
      </c>
      <c r="R2577" s="309" t="s">
        <v>1006</v>
      </c>
      <c r="S2577" s="309" t="s">
        <v>543</v>
      </c>
      <c r="T2577" s="315">
        <f t="shared" si="162"/>
        <v>-1435</v>
      </c>
      <c r="U2577" s="317">
        <f t="shared" si="163"/>
        <v>1</v>
      </c>
    </row>
    <row r="2578" spans="1:21" ht="15.75" customHeight="1">
      <c r="A2578" s="308">
        <v>45322</v>
      </c>
      <c r="B2578" s="308">
        <v>45322</v>
      </c>
      <c r="C2578" s="309" t="s">
        <v>11047</v>
      </c>
      <c r="D2578" s="308"/>
      <c r="E2578" s="309"/>
      <c r="F2578" s="309" t="s">
        <v>11048</v>
      </c>
      <c r="G2578" s="309" t="s">
        <v>11158</v>
      </c>
      <c r="H2578" s="309" t="s">
        <v>342</v>
      </c>
      <c r="I2578" s="309" t="str">
        <f t="shared" si="160"/>
        <v>627</v>
      </c>
      <c r="J2578" s="309" t="s">
        <v>101</v>
      </c>
      <c r="K2578" s="309" t="str">
        <f t="shared" si="161"/>
        <v>112</v>
      </c>
      <c r="L2578" s="310">
        <v>6770</v>
      </c>
      <c r="M2578" s="310">
        <v>0</v>
      </c>
      <c r="N2578" s="309" t="s">
        <v>1727</v>
      </c>
      <c r="O2578" s="309" t="s">
        <v>1728</v>
      </c>
      <c r="P2578" s="309" t="s">
        <v>763</v>
      </c>
      <c r="Q2578" s="309" t="s">
        <v>763</v>
      </c>
      <c r="R2578" s="309" t="s">
        <v>1006</v>
      </c>
      <c r="S2578" s="309" t="s">
        <v>543</v>
      </c>
      <c r="T2578" s="315">
        <f t="shared" si="162"/>
        <v>6770</v>
      </c>
      <c r="U2578" s="317">
        <f t="shared" si="163"/>
        <v>1</v>
      </c>
    </row>
    <row r="2579" spans="1:21" ht="15.75" customHeight="1">
      <c r="A2579" s="308">
        <v>45322</v>
      </c>
      <c r="B2579" s="308">
        <v>45322</v>
      </c>
      <c r="C2579" s="309" t="s">
        <v>11047</v>
      </c>
      <c r="D2579" s="308"/>
      <c r="E2579" s="309"/>
      <c r="F2579" s="309" t="s">
        <v>11048</v>
      </c>
      <c r="G2579" s="309" t="s">
        <v>11158</v>
      </c>
      <c r="H2579" s="309" t="s">
        <v>101</v>
      </c>
      <c r="I2579" s="309" t="str">
        <f t="shared" si="160"/>
        <v>112</v>
      </c>
      <c r="J2579" s="309" t="s">
        <v>342</v>
      </c>
      <c r="K2579" s="309" t="str">
        <f t="shared" si="161"/>
        <v>627</v>
      </c>
      <c r="L2579" s="310">
        <v>0</v>
      </c>
      <c r="M2579" s="310">
        <v>6770</v>
      </c>
      <c r="N2579" s="309" t="s">
        <v>1598</v>
      </c>
      <c r="O2579" s="309" t="s">
        <v>1599</v>
      </c>
      <c r="P2579" s="309" t="s">
        <v>763</v>
      </c>
      <c r="Q2579" s="309" t="s">
        <v>763</v>
      </c>
      <c r="R2579" s="309" t="s">
        <v>1006</v>
      </c>
      <c r="S2579" s="309" t="s">
        <v>543</v>
      </c>
      <c r="T2579" s="315">
        <f t="shared" si="162"/>
        <v>-6770</v>
      </c>
      <c r="U2579" s="317">
        <f t="shared" si="163"/>
        <v>1</v>
      </c>
    </row>
    <row r="2580" spans="1:21" ht="15.75" customHeight="1">
      <c r="A2580" s="308">
        <v>45322</v>
      </c>
      <c r="B2580" s="308">
        <v>45322</v>
      </c>
      <c r="C2580" s="309" t="s">
        <v>11047</v>
      </c>
      <c r="D2580" s="308"/>
      <c r="E2580" s="309"/>
      <c r="F2580" s="309" t="s">
        <v>11048</v>
      </c>
      <c r="G2580" s="309" t="s">
        <v>11159</v>
      </c>
      <c r="H2580" s="309" t="s">
        <v>342</v>
      </c>
      <c r="I2580" s="309" t="str">
        <f t="shared" si="160"/>
        <v>627</v>
      </c>
      <c r="J2580" s="309" t="s">
        <v>101</v>
      </c>
      <c r="K2580" s="309" t="str">
        <f t="shared" si="161"/>
        <v>112</v>
      </c>
      <c r="L2580" s="310">
        <v>15095</v>
      </c>
      <c r="M2580" s="310">
        <v>0</v>
      </c>
      <c r="N2580" s="309" t="s">
        <v>1727</v>
      </c>
      <c r="O2580" s="309" t="s">
        <v>1728</v>
      </c>
      <c r="P2580" s="309" t="s">
        <v>763</v>
      </c>
      <c r="Q2580" s="309" t="s">
        <v>763</v>
      </c>
      <c r="R2580" s="309" t="s">
        <v>1006</v>
      </c>
      <c r="S2580" s="309" t="s">
        <v>543</v>
      </c>
      <c r="T2580" s="315">
        <f t="shared" si="162"/>
        <v>15095</v>
      </c>
      <c r="U2580" s="317">
        <f t="shared" si="163"/>
        <v>1</v>
      </c>
    </row>
    <row r="2581" spans="1:21" ht="15.75" customHeight="1">
      <c r="A2581" s="308">
        <v>45322</v>
      </c>
      <c r="B2581" s="308">
        <v>45322</v>
      </c>
      <c r="C2581" s="309" t="s">
        <v>11047</v>
      </c>
      <c r="D2581" s="308"/>
      <c r="E2581" s="309"/>
      <c r="F2581" s="309" t="s">
        <v>11048</v>
      </c>
      <c r="G2581" s="309" t="s">
        <v>11159</v>
      </c>
      <c r="H2581" s="309" t="s">
        <v>101</v>
      </c>
      <c r="I2581" s="309" t="str">
        <f t="shared" si="160"/>
        <v>112</v>
      </c>
      <c r="J2581" s="309" t="s">
        <v>342</v>
      </c>
      <c r="K2581" s="309" t="str">
        <f t="shared" si="161"/>
        <v>627</v>
      </c>
      <c r="L2581" s="310">
        <v>0</v>
      </c>
      <c r="M2581" s="310">
        <v>15095</v>
      </c>
      <c r="N2581" s="309" t="s">
        <v>2981</v>
      </c>
      <c r="O2581" s="309" t="s">
        <v>2982</v>
      </c>
      <c r="P2581" s="309" t="s">
        <v>763</v>
      </c>
      <c r="Q2581" s="309" t="s">
        <v>763</v>
      </c>
      <c r="R2581" s="309" t="s">
        <v>1006</v>
      </c>
      <c r="S2581" s="309" t="s">
        <v>543</v>
      </c>
      <c r="T2581" s="315">
        <f t="shared" si="162"/>
        <v>-15095</v>
      </c>
      <c r="U2581" s="317">
        <f t="shared" si="163"/>
        <v>1</v>
      </c>
    </row>
    <row r="2582" spans="1:21" ht="15.75" customHeight="1">
      <c r="A2582" s="308">
        <v>45322</v>
      </c>
      <c r="B2582" s="308">
        <v>45322</v>
      </c>
      <c r="C2582" s="309" t="s">
        <v>11047</v>
      </c>
      <c r="D2582" s="308"/>
      <c r="E2582" s="309"/>
      <c r="F2582" s="309" t="s">
        <v>11048</v>
      </c>
      <c r="G2582" s="309" t="s">
        <v>11160</v>
      </c>
      <c r="H2582" s="309" t="s">
        <v>342</v>
      </c>
      <c r="I2582" s="309" t="str">
        <f t="shared" si="160"/>
        <v>627</v>
      </c>
      <c r="J2582" s="309" t="s">
        <v>101</v>
      </c>
      <c r="K2582" s="309" t="str">
        <f t="shared" si="161"/>
        <v>112</v>
      </c>
      <c r="L2582" s="310">
        <v>69550</v>
      </c>
      <c r="M2582" s="310">
        <v>0</v>
      </c>
      <c r="N2582" s="309" t="s">
        <v>1727</v>
      </c>
      <c r="O2582" s="309" t="s">
        <v>1728</v>
      </c>
      <c r="P2582" s="309" t="s">
        <v>763</v>
      </c>
      <c r="Q2582" s="309" t="s">
        <v>763</v>
      </c>
      <c r="R2582" s="309" t="s">
        <v>1006</v>
      </c>
      <c r="S2582" s="309" t="s">
        <v>543</v>
      </c>
      <c r="T2582" s="315">
        <f t="shared" si="162"/>
        <v>69550</v>
      </c>
      <c r="U2582" s="317">
        <f t="shared" si="163"/>
        <v>1</v>
      </c>
    </row>
    <row r="2583" spans="1:21" ht="15.75" customHeight="1">
      <c r="A2583" s="308">
        <v>45322</v>
      </c>
      <c r="B2583" s="308">
        <v>45322</v>
      </c>
      <c r="C2583" s="309" t="s">
        <v>11047</v>
      </c>
      <c r="D2583" s="308"/>
      <c r="E2583" s="309"/>
      <c r="F2583" s="309" t="s">
        <v>11048</v>
      </c>
      <c r="G2583" s="309" t="s">
        <v>11160</v>
      </c>
      <c r="H2583" s="309" t="s">
        <v>101</v>
      </c>
      <c r="I2583" s="309" t="str">
        <f t="shared" si="160"/>
        <v>112</v>
      </c>
      <c r="J2583" s="309" t="s">
        <v>342</v>
      </c>
      <c r="K2583" s="309" t="str">
        <f t="shared" si="161"/>
        <v>627</v>
      </c>
      <c r="L2583" s="310">
        <v>0</v>
      </c>
      <c r="M2583" s="310">
        <v>69550</v>
      </c>
      <c r="N2583" s="309" t="s">
        <v>2915</v>
      </c>
      <c r="O2583" s="309" t="s">
        <v>2916</v>
      </c>
      <c r="P2583" s="309" t="s">
        <v>763</v>
      </c>
      <c r="Q2583" s="309" t="s">
        <v>763</v>
      </c>
      <c r="R2583" s="309" t="s">
        <v>1006</v>
      </c>
      <c r="S2583" s="309" t="s">
        <v>543</v>
      </c>
      <c r="T2583" s="315">
        <f t="shared" si="162"/>
        <v>-69550</v>
      </c>
      <c r="U2583" s="317">
        <f t="shared" si="163"/>
        <v>1</v>
      </c>
    </row>
    <row r="2584" spans="1:21" ht="15.75" customHeight="1">
      <c r="A2584" s="308">
        <v>45322</v>
      </c>
      <c r="B2584" s="308">
        <v>45322</v>
      </c>
      <c r="C2584" s="309" t="s">
        <v>11047</v>
      </c>
      <c r="D2584" s="308"/>
      <c r="E2584" s="309"/>
      <c r="F2584" s="309" t="s">
        <v>11048</v>
      </c>
      <c r="G2584" s="309" t="s">
        <v>11161</v>
      </c>
      <c r="H2584" s="309" t="s">
        <v>342</v>
      </c>
      <c r="I2584" s="309" t="str">
        <f t="shared" si="160"/>
        <v>627</v>
      </c>
      <c r="J2584" s="309" t="s">
        <v>101</v>
      </c>
      <c r="K2584" s="309" t="str">
        <f t="shared" si="161"/>
        <v>112</v>
      </c>
      <c r="L2584" s="310">
        <v>294</v>
      </c>
      <c r="M2584" s="310">
        <v>0</v>
      </c>
      <c r="N2584" s="309" t="s">
        <v>1727</v>
      </c>
      <c r="O2584" s="309" t="s">
        <v>1728</v>
      </c>
      <c r="P2584" s="309" t="s">
        <v>763</v>
      </c>
      <c r="Q2584" s="309" t="s">
        <v>763</v>
      </c>
      <c r="R2584" s="309" t="s">
        <v>1006</v>
      </c>
      <c r="S2584" s="309" t="s">
        <v>543</v>
      </c>
      <c r="T2584" s="315">
        <f t="shared" si="162"/>
        <v>294</v>
      </c>
      <c r="U2584" s="317">
        <f t="shared" si="163"/>
        <v>1</v>
      </c>
    </row>
    <row r="2585" spans="1:21" ht="15.75" customHeight="1">
      <c r="A2585" s="308">
        <v>45322</v>
      </c>
      <c r="B2585" s="308">
        <v>45322</v>
      </c>
      <c r="C2585" s="309" t="s">
        <v>11047</v>
      </c>
      <c r="D2585" s="308"/>
      <c r="E2585" s="309"/>
      <c r="F2585" s="309" t="s">
        <v>11048</v>
      </c>
      <c r="G2585" s="309" t="s">
        <v>11161</v>
      </c>
      <c r="H2585" s="309" t="s">
        <v>101</v>
      </c>
      <c r="I2585" s="309" t="str">
        <f t="shared" si="160"/>
        <v>112</v>
      </c>
      <c r="J2585" s="309" t="s">
        <v>342</v>
      </c>
      <c r="K2585" s="309" t="str">
        <f t="shared" si="161"/>
        <v>627</v>
      </c>
      <c r="L2585" s="310">
        <v>0</v>
      </c>
      <c r="M2585" s="310">
        <v>294</v>
      </c>
      <c r="N2585" s="309" t="s">
        <v>3285</v>
      </c>
      <c r="O2585" s="309" t="s">
        <v>3286</v>
      </c>
      <c r="P2585" s="309" t="s">
        <v>763</v>
      </c>
      <c r="Q2585" s="309" t="s">
        <v>763</v>
      </c>
      <c r="R2585" s="309" t="s">
        <v>1006</v>
      </c>
      <c r="S2585" s="309" t="s">
        <v>543</v>
      </c>
      <c r="T2585" s="315">
        <f t="shared" si="162"/>
        <v>-294</v>
      </c>
      <c r="U2585" s="317">
        <f t="shared" si="163"/>
        <v>1</v>
      </c>
    </row>
    <row r="2586" spans="1:21" ht="15.75" customHeight="1">
      <c r="A2586" s="308">
        <v>45322</v>
      </c>
      <c r="B2586" s="308">
        <v>45322</v>
      </c>
      <c r="C2586" s="309" t="s">
        <v>11047</v>
      </c>
      <c r="D2586" s="308"/>
      <c r="E2586" s="309"/>
      <c r="F2586" s="309" t="s">
        <v>11048</v>
      </c>
      <c r="G2586" s="309" t="s">
        <v>11162</v>
      </c>
      <c r="H2586" s="309" t="s">
        <v>342</v>
      </c>
      <c r="I2586" s="309" t="str">
        <f t="shared" si="160"/>
        <v>627</v>
      </c>
      <c r="J2586" s="309" t="s">
        <v>101</v>
      </c>
      <c r="K2586" s="309" t="str">
        <f t="shared" si="161"/>
        <v>112</v>
      </c>
      <c r="L2586" s="310">
        <v>45540</v>
      </c>
      <c r="M2586" s="310">
        <v>0</v>
      </c>
      <c r="N2586" s="309" t="s">
        <v>1727</v>
      </c>
      <c r="O2586" s="309" t="s">
        <v>1728</v>
      </c>
      <c r="P2586" s="309" t="s">
        <v>763</v>
      </c>
      <c r="Q2586" s="309" t="s">
        <v>763</v>
      </c>
      <c r="R2586" s="309" t="s">
        <v>1006</v>
      </c>
      <c r="S2586" s="309" t="s">
        <v>543</v>
      </c>
      <c r="T2586" s="315">
        <f t="shared" si="162"/>
        <v>45540</v>
      </c>
      <c r="U2586" s="317">
        <f t="shared" si="163"/>
        <v>1</v>
      </c>
    </row>
    <row r="2587" spans="1:21" ht="15.75" customHeight="1">
      <c r="A2587" s="308">
        <v>45322</v>
      </c>
      <c r="B2587" s="308">
        <v>45322</v>
      </c>
      <c r="C2587" s="309" t="s">
        <v>11047</v>
      </c>
      <c r="D2587" s="308"/>
      <c r="E2587" s="309"/>
      <c r="F2587" s="309" t="s">
        <v>11048</v>
      </c>
      <c r="G2587" s="309" t="s">
        <v>11162</v>
      </c>
      <c r="H2587" s="309" t="s">
        <v>101</v>
      </c>
      <c r="I2587" s="309" t="str">
        <f t="shared" si="160"/>
        <v>112</v>
      </c>
      <c r="J2587" s="309" t="s">
        <v>342</v>
      </c>
      <c r="K2587" s="309" t="str">
        <f t="shared" si="161"/>
        <v>627</v>
      </c>
      <c r="L2587" s="310">
        <v>0</v>
      </c>
      <c r="M2587" s="310">
        <v>45540</v>
      </c>
      <c r="N2587" s="309" t="s">
        <v>4270</v>
      </c>
      <c r="O2587" s="309" t="s">
        <v>4271</v>
      </c>
      <c r="P2587" s="309" t="s">
        <v>763</v>
      </c>
      <c r="Q2587" s="309" t="s">
        <v>763</v>
      </c>
      <c r="R2587" s="309" t="s">
        <v>1006</v>
      </c>
      <c r="S2587" s="309" t="s">
        <v>543</v>
      </c>
      <c r="T2587" s="315">
        <f t="shared" si="162"/>
        <v>-45540</v>
      </c>
      <c r="U2587" s="317">
        <f t="shared" si="163"/>
        <v>1</v>
      </c>
    </row>
    <row r="2588" spans="1:21" ht="15.75" customHeight="1">
      <c r="A2588" s="308">
        <v>45322</v>
      </c>
      <c r="B2588" s="308">
        <v>45322</v>
      </c>
      <c r="C2588" s="309" t="s">
        <v>11047</v>
      </c>
      <c r="D2588" s="308"/>
      <c r="E2588" s="309"/>
      <c r="F2588" s="309" t="s">
        <v>11048</v>
      </c>
      <c r="G2588" s="309" t="s">
        <v>11163</v>
      </c>
      <c r="H2588" s="309" t="s">
        <v>342</v>
      </c>
      <c r="I2588" s="309" t="str">
        <f t="shared" si="160"/>
        <v>627</v>
      </c>
      <c r="J2588" s="309" t="s">
        <v>101</v>
      </c>
      <c r="K2588" s="309" t="str">
        <f t="shared" si="161"/>
        <v>112</v>
      </c>
      <c r="L2588" s="310">
        <v>67240</v>
      </c>
      <c r="M2588" s="310">
        <v>0</v>
      </c>
      <c r="N2588" s="309" t="s">
        <v>1727</v>
      </c>
      <c r="O2588" s="309" t="s">
        <v>1728</v>
      </c>
      <c r="P2588" s="309" t="s">
        <v>763</v>
      </c>
      <c r="Q2588" s="309" t="s">
        <v>763</v>
      </c>
      <c r="R2588" s="309" t="s">
        <v>1006</v>
      </c>
      <c r="S2588" s="309" t="s">
        <v>543</v>
      </c>
      <c r="T2588" s="315">
        <f t="shared" si="162"/>
        <v>67240</v>
      </c>
      <c r="U2588" s="317">
        <f t="shared" si="163"/>
        <v>1</v>
      </c>
    </row>
    <row r="2589" spans="1:21" ht="15.75" customHeight="1">
      <c r="A2589" s="308">
        <v>45322</v>
      </c>
      <c r="B2589" s="308">
        <v>45322</v>
      </c>
      <c r="C2589" s="309" t="s">
        <v>11047</v>
      </c>
      <c r="D2589" s="308"/>
      <c r="E2589" s="309"/>
      <c r="F2589" s="309" t="s">
        <v>11048</v>
      </c>
      <c r="G2589" s="309" t="s">
        <v>11163</v>
      </c>
      <c r="H2589" s="309" t="s">
        <v>101</v>
      </c>
      <c r="I2589" s="309" t="str">
        <f t="shared" si="160"/>
        <v>112</v>
      </c>
      <c r="J2589" s="309" t="s">
        <v>342</v>
      </c>
      <c r="K2589" s="309" t="str">
        <f t="shared" si="161"/>
        <v>627</v>
      </c>
      <c r="L2589" s="310">
        <v>0</v>
      </c>
      <c r="M2589" s="310">
        <v>67240</v>
      </c>
      <c r="N2589" s="309" t="s">
        <v>10891</v>
      </c>
      <c r="O2589" s="309" t="s">
        <v>10892</v>
      </c>
      <c r="P2589" s="309" t="s">
        <v>763</v>
      </c>
      <c r="Q2589" s="309" t="s">
        <v>763</v>
      </c>
      <c r="R2589" s="309" t="s">
        <v>1006</v>
      </c>
      <c r="S2589" s="309" t="s">
        <v>543</v>
      </c>
      <c r="T2589" s="315">
        <f t="shared" si="162"/>
        <v>-67240</v>
      </c>
      <c r="U2589" s="317">
        <f t="shared" si="163"/>
        <v>1</v>
      </c>
    </row>
    <row r="2590" spans="1:21" ht="15.75" customHeight="1">
      <c r="A2590" s="308">
        <v>45322</v>
      </c>
      <c r="B2590" s="308">
        <v>45322</v>
      </c>
      <c r="C2590" s="309" t="s">
        <v>11047</v>
      </c>
      <c r="D2590" s="308"/>
      <c r="E2590" s="309"/>
      <c r="F2590" s="309" t="s">
        <v>11048</v>
      </c>
      <c r="G2590" s="309" t="s">
        <v>11164</v>
      </c>
      <c r="H2590" s="309" t="s">
        <v>342</v>
      </c>
      <c r="I2590" s="309" t="str">
        <f t="shared" si="160"/>
        <v>627</v>
      </c>
      <c r="J2590" s="309" t="s">
        <v>101</v>
      </c>
      <c r="K2590" s="309" t="str">
        <f t="shared" si="161"/>
        <v>112</v>
      </c>
      <c r="L2590" s="310">
        <v>4790</v>
      </c>
      <c r="M2590" s="310">
        <v>0</v>
      </c>
      <c r="N2590" s="309" t="s">
        <v>1727</v>
      </c>
      <c r="O2590" s="309" t="s">
        <v>1728</v>
      </c>
      <c r="P2590" s="309" t="s">
        <v>763</v>
      </c>
      <c r="Q2590" s="309" t="s">
        <v>763</v>
      </c>
      <c r="R2590" s="309" t="s">
        <v>1006</v>
      </c>
      <c r="S2590" s="309" t="s">
        <v>543</v>
      </c>
      <c r="T2590" s="315">
        <f t="shared" si="162"/>
        <v>4790</v>
      </c>
      <c r="U2590" s="317">
        <f t="shared" si="163"/>
        <v>1</v>
      </c>
    </row>
    <row r="2591" spans="1:21" ht="15.75" customHeight="1">
      <c r="A2591" s="308">
        <v>45322</v>
      </c>
      <c r="B2591" s="308">
        <v>45322</v>
      </c>
      <c r="C2591" s="309" t="s">
        <v>11047</v>
      </c>
      <c r="D2591" s="308"/>
      <c r="E2591" s="309"/>
      <c r="F2591" s="309" t="s">
        <v>11048</v>
      </c>
      <c r="G2591" s="309" t="s">
        <v>11164</v>
      </c>
      <c r="H2591" s="309" t="s">
        <v>101</v>
      </c>
      <c r="I2591" s="309" t="str">
        <f t="shared" si="160"/>
        <v>112</v>
      </c>
      <c r="J2591" s="309" t="s">
        <v>342</v>
      </c>
      <c r="K2591" s="309" t="str">
        <f t="shared" si="161"/>
        <v>627</v>
      </c>
      <c r="L2591" s="310">
        <v>0</v>
      </c>
      <c r="M2591" s="310">
        <v>4790</v>
      </c>
      <c r="N2591" s="309" t="s">
        <v>11016</v>
      </c>
      <c r="O2591" s="309" t="s">
        <v>11017</v>
      </c>
      <c r="P2591" s="309" t="s">
        <v>763</v>
      </c>
      <c r="Q2591" s="309" t="s">
        <v>763</v>
      </c>
      <c r="R2591" s="309" t="s">
        <v>1006</v>
      </c>
      <c r="S2591" s="309" t="s">
        <v>543</v>
      </c>
      <c r="T2591" s="315">
        <f t="shared" si="162"/>
        <v>-4790</v>
      </c>
      <c r="U2591" s="317">
        <f t="shared" si="163"/>
        <v>1</v>
      </c>
    </row>
    <row r="2592" spans="1:21" ht="15.75" customHeight="1">
      <c r="A2592" s="308">
        <v>45322</v>
      </c>
      <c r="B2592" s="308">
        <v>45322</v>
      </c>
      <c r="C2592" s="309" t="s">
        <v>11047</v>
      </c>
      <c r="D2592" s="308"/>
      <c r="E2592" s="309"/>
      <c r="F2592" s="309" t="s">
        <v>11048</v>
      </c>
      <c r="G2592" s="309" t="s">
        <v>11165</v>
      </c>
      <c r="H2592" s="309" t="s">
        <v>342</v>
      </c>
      <c r="I2592" s="309" t="str">
        <f t="shared" si="160"/>
        <v>627</v>
      </c>
      <c r="J2592" s="309" t="s">
        <v>101</v>
      </c>
      <c r="K2592" s="309" t="str">
        <f t="shared" si="161"/>
        <v>112</v>
      </c>
      <c r="L2592" s="310">
        <v>1654</v>
      </c>
      <c r="M2592" s="310">
        <v>0</v>
      </c>
      <c r="N2592" s="309" t="s">
        <v>1727</v>
      </c>
      <c r="O2592" s="309" t="s">
        <v>1728</v>
      </c>
      <c r="P2592" s="309" t="s">
        <v>763</v>
      </c>
      <c r="Q2592" s="309" t="s">
        <v>763</v>
      </c>
      <c r="R2592" s="309" t="s">
        <v>1006</v>
      </c>
      <c r="S2592" s="309" t="s">
        <v>543</v>
      </c>
      <c r="T2592" s="315">
        <f t="shared" si="162"/>
        <v>1654</v>
      </c>
      <c r="U2592" s="317">
        <f t="shared" si="163"/>
        <v>1</v>
      </c>
    </row>
    <row r="2593" spans="1:21" ht="15.75" customHeight="1">
      <c r="A2593" s="308">
        <v>45322</v>
      </c>
      <c r="B2593" s="308">
        <v>45322</v>
      </c>
      <c r="C2593" s="309" t="s">
        <v>11047</v>
      </c>
      <c r="D2593" s="308"/>
      <c r="E2593" s="309"/>
      <c r="F2593" s="309" t="s">
        <v>11048</v>
      </c>
      <c r="G2593" s="309" t="s">
        <v>11165</v>
      </c>
      <c r="H2593" s="309" t="s">
        <v>101</v>
      </c>
      <c r="I2593" s="309" t="str">
        <f t="shared" si="160"/>
        <v>112</v>
      </c>
      <c r="J2593" s="309" t="s">
        <v>342</v>
      </c>
      <c r="K2593" s="309" t="str">
        <f t="shared" si="161"/>
        <v>627</v>
      </c>
      <c r="L2593" s="310">
        <v>0</v>
      </c>
      <c r="M2593" s="310">
        <v>1654</v>
      </c>
      <c r="N2593" s="309" t="s">
        <v>1678</v>
      </c>
      <c r="O2593" s="309" t="s">
        <v>1679</v>
      </c>
      <c r="P2593" s="309" t="s">
        <v>763</v>
      </c>
      <c r="Q2593" s="309" t="s">
        <v>763</v>
      </c>
      <c r="R2593" s="309" t="s">
        <v>1006</v>
      </c>
      <c r="S2593" s="309" t="s">
        <v>543</v>
      </c>
      <c r="T2593" s="315">
        <f t="shared" si="162"/>
        <v>-1654</v>
      </c>
      <c r="U2593" s="317">
        <f t="shared" si="163"/>
        <v>1</v>
      </c>
    </row>
    <row r="2594" spans="1:21" ht="15.75" customHeight="1">
      <c r="A2594" s="308">
        <v>45322</v>
      </c>
      <c r="B2594" s="308">
        <v>45322</v>
      </c>
      <c r="C2594" s="309" t="s">
        <v>11047</v>
      </c>
      <c r="D2594" s="308"/>
      <c r="E2594" s="309"/>
      <c r="F2594" s="309" t="s">
        <v>11048</v>
      </c>
      <c r="G2594" s="309" t="s">
        <v>11166</v>
      </c>
      <c r="H2594" s="309" t="s">
        <v>342</v>
      </c>
      <c r="I2594" s="309" t="str">
        <f t="shared" si="160"/>
        <v>627</v>
      </c>
      <c r="J2594" s="309" t="s">
        <v>101</v>
      </c>
      <c r="K2594" s="309" t="str">
        <f t="shared" si="161"/>
        <v>112</v>
      </c>
      <c r="L2594" s="310">
        <v>87975</v>
      </c>
      <c r="M2594" s="310">
        <v>0</v>
      </c>
      <c r="N2594" s="309" t="s">
        <v>1727</v>
      </c>
      <c r="O2594" s="309" t="s">
        <v>1728</v>
      </c>
      <c r="P2594" s="309" t="s">
        <v>763</v>
      </c>
      <c r="Q2594" s="309" t="s">
        <v>763</v>
      </c>
      <c r="R2594" s="309" t="s">
        <v>1006</v>
      </c>
      <c r="S2594" s="309" t="s">
        <v>543</v>
      </c>
      <c r="T2594" s="315">
        <f t="shared" si="162"/>
        <v>87975</v>
      </c>
      <c r="U2594" s="317">
        <f t="shared" si="163"/>
        <v>1</v>
      </c>
    </row>
    <row r="2595" spans="1:21" ht="15.75" customHeight="1">
      <c r="A2595" s="308">
        <v>45322</v>
      </c>
      <c r="B2595" s="308">
        <v>45322</v>
      </c>
      <c r="C2595" s="309" t="s">
        <v>11047</v>
      </c>
      <c r="D2595" s="308"/>
      <c r="E2595" s="309"/>
      <c r="F2595" s="309" t="s">
        <v>11048</v>
      </c>
      <c r="G2595" s="309" t="s">
        <v>11166</v>
      </c>
      <c r="H2595" s="309" t="s">
        <v>101</v>
      </c>
      <c r="I2595" s="309" t="str">
        <f t="shared" si="160"/>
        <v>112</v>
      </c>
      <c r="J2595" s="309" t="s">
        <v>342</v>
      </c>
      <c r="K2595" s="309" t="str">
        <f t="shared" si="161"/>
        <v>627</v>
      </c>
      <c r="L2595" s="310">
        <v>0</v>
      </c>
      <c r="M2595" s="310">
        <v>87975</v>
      </c>
      <c r="N2595" s="309" t="s">
        <v>1524</v>
      </c>
      <c r="O2595" s="309" t="s">
        <v>1525</v>
      </c>
      <c r="P2595" s="309" t="s">
        <v>763</v>
      </c>
      <c r="Q2595" s="309" t="s">
        <v>763</v>
      </c>
      <c r="R2595" s="309" t="s">
        <v>1006</v>
      </c>
      <c r="S2595" s="309" t="s">
        <v>543</v>
      </c>
      <c r="T2595" s="315">
        <f t="shared" si="162"/>
        <v>-87975</v>
      </c>
      <c r="U2595" s="317">
        <f t="shared" si="163"/>
        <v>1</v>
      </c>
    </row>
    <row r="2596" spans="1:21" ht="15.75" customHeight="1">
      <c r="A2596" s="308">
        <v>45322</v>
      </c>
      <c r="B2596" s="308">
        <v>45322</v>
      </c>
      <c r="C2596" s="309" t="s">
        <v>11047</v>
      </c>
      <c r="D2596" s="308"/>
      <c r="E2596" s="309"/>
      <c r="F2596" s="309" t="s">
        <v>11048</v>
      </c>
      <c r="G2596" s="309" t="s">
        <v>11167</v>
      </c>
      <c r="H2596" s="309" t="s">
        <v>342</v>
      </c>
      <c r="I2596" s="309" t="str">
        <f t="shared" si="160"/>
        <v>627</v>
      </c>
      <c r="J2596" s="309" t="s">
        <v>101</v>
      </c>
      <c r="K2596" s="309" t="str">
        <f t="shared" si="161"/>
        <v>112</v>
      </c>
      <c r="L2596" s="310">
        <v>217890</v>
      </c>
      <c r="M2596" s="310">
        <v>0</v>
      </c>
      <c r="N2596" s="309" t="s">
        <v>1727</v>
      </c>
      <c r="O2596" s="309" t="s">
        <v>1728</v>
      </c>
      <c r="P2596" s="309" t="s">
        <v>763</v>
      </c>
      <c r="Q2596" s="309" t="s">
        <v>763</v>
      </c>
      <c r="R2596" s="309" t="s">
        <v>1006</v>
      </c>
      <c r="S2596" s="309" t="s">
        <v>543</v>
      </c>
      <c r="T2596" s="315">
        <f t="shared" si="162"/>
        <v>217890</v>
      </c>
      <c r="U2596" s="317">
        <f t="shared" si="163"/>
        <v>1</v>
      </c>
    </row>
    <row r="2597" spans="1:21" ht="15.75" customHeight="1">
      <c r="A2597" s="308">
        <v>45322</v>
      </c>
      <c r="B2597" s="308">
        <v>45322</v>
      </c>
      <c r="C2597" s="309" t="s">
        <v>11047</v>
      </c>
      <c r="D2597" s="308"/>
      <c r="E2597" s="309"/>
      <c r="F2597" s="309" t="s">
        <v>11048</v>
      </c>
      <c r="G2597" s="309" t="s">
        <v>11167</v>
      </c>
      <c r="H2597" s="309" t="s">
        <v>101</v>
      </c>
      <c r="I2597" s="309" t="str">
        <f t="shared" si="160"/>
        <v>112</v>
      </c>
      <c r="J2597" s="309" t="s">
        <v>342</v>
      </c>
      <c r="K2597" s="309" t="str">
        <f t="shared" si="161"/>
        <v>627</v>
      </c>
      <c r="L2597" s="310">
        <v>0</v>
      </c>
      <c r="M2597" s="310">
        <v>217890</v>
      </c>
      <c r="N2597" s="309" t="s">
        <v>1613</v>
      </c>
      <c r="O2597" s="309" t="s">
        <v>1614</v>
      </c>
      <c r="P2597" s="309" t="s">
        <v>763</v>
      </c>
      <c r="Q2597" s="309" t="s">
        <v>763</v>
      </c>
      <c r="R2597" s="309" t="s">
        <v>1006</v>
      </c>
      <c r="S2597" s="309" t="s">
        <v>543</v>
      </c>
      <c r="T2597" s="315">
        <f t="shared" si="162"/>
        <v>-217890</v>
      </c>
      <c r="U2597" s="317">
        <f t="shared" si="163"/>
        <v>1</v>
      </c>
    </row>
    <row r="2598" spans="1:21" ht="15.75" customHeight="1">
      <c r="A2598" s="308">
        <v>45322</v>
      </c>
      <c r="B2598" s="308">
        <v>45322</v>
      </c>
      <c r="C2598" s="309" t="s">
        <v>11047</v>
      </c>
      <c r="D2598" s="308"/>
      <c r="E2598" s="309"/>
      <c r="F2598" s="309" t="s">
        <v>11048</v>
      </c>
      <c r="G2598" s="309" t="s">
        <v>11168</v>
      </c>
      <c r="H2598" s="309" t="s">
        <v>342</v>
      </c>
      <c r="I2598" s="309" t="str">
        <f t="shared" si="160"/>
        <v>627</v>
      </c>
      <c r="J2598" s="309" t="s">
        <v>101</v>
      </c>
      <c r="K2598" s="309" t="str">
        <f t="shared" si="161"/>
        <v>112</v>
      </c>
      <c r="L2598" s="310">
        <v>52400</v>
      </c>
      <c r="M2598" s="310">
        <v>0</v>
      </c>
      <c r="N2598" s="309" t="s">
        <v>1727</v>
      </c>
      <c r="O2598" s="309" t="s">
        <v>1728</v>
      </c>
      <c r="P2598" s="309" t="s">
        <v>763</v>
      </c>
      <c r="Q2598" s="309" t="s">
        <v>763</v>
      </c>
      <c r="R2598" s="309" t="s">
        <v>1006</v>
      </c>
      <c r="S2598" s="309" t="s">
        <v>543</v>
      </c>
      <c r="T2598" s="315">
        <f t="shared" si="162"/>
        <v>52400</v>
      </c>
      <c r="U2598" s="317">
        <f t="shared" si="163"/>
        <v>1</v>
      </c>
    </row>
    <row r="2599" spans="1:21" ht="15.75" customHeight="1">
      <c r="A2599" s="308">
        <v>45322</v>
      </c>
      <c r="B2599" s="308">
        <v>45322</v>
      </c>
      <c r="C2599" s="309" t="s">
        <v>11047</v>
      </c>
      <c r="D2599" s="308"/>
      <c r="E2599" s="309"/>
      <c r="F2599" s="309" t="s">
        <v>11048</v>
      </c>
      <c r="G2599" s="309" t="s">
        <v>11168</v>
      </c>
      <c r="H2599" s="309" t="s">
        <v>101</v>
      </c>
      <c r="I2599" s="309" t="str">
        <f t="shared" si="160"/>
        <v>112</v>
      </c>
      <c r="J2599" s="309" t="s">
        <v>342</v>
      </c>
      <c r="K2599" s="309" t="str">
        <f t="shared" si="161"/>
        <v>627</v>
      </c>
      <c r="L2599" s="310">
        <v>0</v>
      </c>
      <c r="M2599" s="310">
        <v>52400</v>
      </c>
      <c r="N2599" s="309" t="s">
        <v>1619</v>
      </c>
      <c r="O2599" s="309" t="s">
        <v>1620</v>
      </c>
      <c r="P2599" s="309" t="s">
        <v>763</v>
      </c>
      <c r="Q2599" s="309" t="s">
        <v>763</v>
      </c>
      <c r="R2599" s="309" t="s">
        <v>1006</v>
      </c>
      <c r="S2599" s="309" t="s">
        <v>543</v>
      </c>
      <c r="T2599" s="315">
        <f t="shared" si="162"/>
        <v>-52400</v>
      </c>
      <c r="U2599" s="317">
        <f t="shared" si="163"/>
        <v>1</v>
      </c>
    </row>
    <row r="2600" spans="1:21" ht="15.75" customHeight="1">
      <c r="A2600" s="308">
        <v>45322</v>
      </c>
      <c r="B2600" s="308">
        <v>45322</v>
      </c>
      <c r="C2600" s="309" t="s">
        <v>11047</v>
      </c>
      <c r="D2600" s="308"/>
      <c r="E2600" s="309"/>
      <c r="F2600" s="309" t="s">
        <v>11048</v>
      </c>
      <c r="G2600" s="309" t="s">
        <v>11169</v>
      </c>
      <c r="H2600" s="309" t="s">
        <v>342</v>
      </c>
      <c r="I2600" s="309" t="str">
        <f t="shared" si="160"/>
        <v>627</v>
      </c>
      <c r="J2600" s="309" t="s">
        <v>101</v>
      </c>
      <c r="K2600" s="309" t="str">
        <f t="shared" si="161"/>
        <v>112</v>
      </c>
      <c r="L2600" s="310">
        <v>1853</v>
      </c>
      <c r="M2600" s="310">
        <v>0</v>
      </c>
      <c r="N2600" s="309" t="s">
        <v>1727</v>
      </c>
      <c r="O2600" s="309" t="s">
        <v>1728</v>
      </c>
      <c r="P2600" s="309" t="s">
        <v>763</v>
      </c>
      <c r="Q2600" s="309" t="s">
        <v>763</v>
      </c>
      <c r="R2600" s="309" t="s">
        <v>1006</v>
      </c>
      <c r="S2600" s="309" t="s">
        <v>543</v>
      </c>
      <c r="T2600" s="315">
        <f t="shared" si="162"/>
        <v>1853</v>
      </c>
      <c r="U2600" s="317">
        <f t="shared" si="163"/>
        <v>1</v>
      </c>
    </row>
    <row r="2601" spans="1:21" ht="15.75" customHeight="1">
      <c r="A2601" s="308">
        <v>45322</v>
      </c>
      <c r="B2601" s="308">
        <v>45322</v>
      </c>
      <c r="C2601" s="309" t="s">
        <v>11047</v>
      </c>
      <c r="D2601" s="308"/>
      <c r="E2601" s="309"/>
      <c r="F2601" s="309" t="s">
        <v>11048</v>
      </c>
      <c r="G2601" s="309" t="s">
        <v>11169</v>
      </c>
      <c r="H2601" s="309" t="s">
        <v>101</v>
      </c>
      <c r="I2601" s="309" t="str">
        <f t="shared" si="160"/>
        <v>112</v>
      </c>
      <c r="J2601" s="309" t="s">
        <v>342</v>
      </c>
      <c r="K2601" s="309" t="str">
        <f t="shared" si="161"/>
        <v>627</v>
      </c>
      <c r="L2601" s="310">
        <v>0</v>
      </c>
      <c r="M2601" s="310">
        <v>1853</v>
      </c>
      <c r="N2601" s="309" t="s">
        <v>1492</v>
      </c>
      <c r="O2601" s="309" t="s">
        <v>1493</v>
      </c>
      <c r="P2601" s="309" t="s">
        <v>763</v>
      </c>
      <c r="Q2601" s="309" t="s">
        <v>763</v>
      </c>
      <c r="R2601" s="309" t="s">
        <v>1006</v>
      </c>
      <c r="S2601" s="309" t="s">
        <v>543</v>
      </c>
      <c r="T2601" s="315">
        <f t="shared" si="162"/>
        <v>-1853</v>
      </c>
      <c r="U2601" s="317">
        <f t="shared" si="163"/>
        <v>1</v>
      </c>
    </row>
    <row r="2602" spans="1:21" ht="15.75" customHeight="1">
      <c r="A2602" s="308">
        <v>45322</v>
      </c>
      <c r="B2602" s="308">
        <v>45322</v>
      </c>
      <c r="C2602" s="309" t="s">
        <v>11047</v>
      </c>
      <c r="D2602" s="308"/>
      <c r="E2602" s="309"/>
      <c r="F2602" s="309" t="s">
        <v>11048</v>
      </c>
      <c r="G2602" s="309" t="s">
        <v>11170</v>
      </c>
      <c r="H2602" s="309" t="s">
        <v>342</v>
      </c>
      <c r="I2602" s="309" t="str">
        <f t="shared" si="160"/>
        <v>627</v>
      </c>
      <c r="J2602" s="309" t="s">
        <v>101</v>
      </c>
      <c r="K2602" s="309" t="str">
        <f t="shared" si="161"/>
        <v>112</v>
      </c>
      <c r="L2602" s="310">
        <v>3655</v>
      </c>
      <c r="M2602" s="310">
        <v>0</v>
      </c>
      <c r="N2602" s="309" t="s">
        <v>1727</v>
      </c>
      <c r="O2602" s="309" t="s">
        <v>1728</v>
      </c>
      <c r="P2602" s="309" t="s">
        <v>763</v>
      </c>
      <c r="Q2602" s="309" t="s">
        <v>763</v>
      </c>
      <c r="R2602" s="309" t="s">
        <v>1006</v>
      </c>
      <c r="S2602" s="309" t="s">
        <v>543</v>
      </c>
      <c r="T2602" s="315">
        <f t="shared" si="162"/>
        <v>3655</v>
      </c>
      <c r="U2602" s="317">
        <f t="shared" si="163"/>
        <v>1</v>
      </c>
    </row>
    <row r="2603" spans="1:21" ht="15.75" customHeight="1">
      <c r="A2603" s="308">
        <v>45322</v>
      </c>
      <c r="B2603" s="308">
        <v>45322</v>
      </c>
      <c r="C2603" s="309" t="s">
        <v>11047</v>
      </c>
      <c r="D2603" s="308"/>
      <c r="E2603" s="309"/>
      <c r="F2603" s="309" t="s">
        <v>11048</v>
      </c>
      <c r="G2603" s="309" t="s">
        <v>11170</v>
      </c>
      <c r="H2603" s="309" t="s">
        <v>101</v>
      </c>
      <c r="I2603" s="309" t="str">
        <f t="shared" si="160"/>
        <v>112</v>
      </c>
      <c r="J2603" s="309" t="s">
        <v>342</v>
      </c>
      <c r="K2603" s="309" t="str">
        <f t="shared" si="161"/>
        <v>627</v>
      </c>
      <c r="L2603" s="310">
        <v>0</v>
      </c>
      <c r="M2603" s="310">
        <v>3655</v>
      </c>
      <c r="N2603" s="309" t="s">
        <v>2824</v>
      </c>
      <c r="O2603" s="309" t="s">
        <v>2825</v>
      </c>
      <c r="P2603" s="309" t="s">
        <v>763</v>
      </c>
      <c r="Q2603" s="309" t="s">
        <v>763</v>
      </c>
      <c r="R2603" s="309" t="s">
        <v>1006</v>
      </c>
      <c r="S2603" s="309" t="s">
        <v>543</v>
      </c>
      <c r="T2603" s="315">
        <f t="shared" si="162"/>
        <v>-3655</v>
      </c>
      <c r="U2603" s="317">
        <f t="shared" si="163"/>
        <v>1</v>
      </c>
    </row>
    <row r="2604" spans="1:21" ht="15.75" customHeight="1">
      <c r="A2604" s="308">
        <v>45322</v>
      </c>
      <c r="B2604" s="308">
        <v>45322</v>
      </c>
      <c r="C2604" s="309" t="s">
        <v>11047</v>
      </c>
      <c r="D2604" s="308"/>
      <c r="E2604" s="309"/>
      <c r="F2604" s="309" t="s">
        <v>11048</v>
      </c>
      <c r="G2604" s="309" t="s">
        <v>11171</v>
      </c>
      <c r="H2604" s="309" t="s">
        <v>342</v>
      </c>
      <c r="I2604" s="309" t="str">
        <f t="shared" si="160"/>
        <v>627</v>
      </c>
      <c r="J2604" s="309" t="s">
        <v>101</v>
      </c>
      <c r="K2604" s="309" t="str">
        <f t="shared" si="161"/>
        <v>112</v>
      </c>
      <c r="L2604" s="310">
        <v>7560</v>
      </c>
      <c r="M2604" s="310">
        <v>0</v>
      </c>
      <c r="N2604" s="309" t="s">
        <v>1727</v>
      </c>
      <c r="O2604" s="309" t="s">
        <v>1728</v>
      </c>
      <c r="P2604" s="309" t="s">
        <v>763</v>
      </c>
      <c r="Q2604" s="309" t="s">
        <v>763</v>
      </c>
      <c r="R2604" s="309" t="s">
        <v>1006</v>
      </c>
      <c r="S2604" s="309" t="s">
        <v>543</v>
      </c>
      <c r="T2604" s="315">
        <f t="shared" si="162"/>
        <v>7560</v>
      </c>
      <c r="U2604" s="317">
        <f t="shared" si="163"/>
        <v>1</v>
      </c>
    </row>
    <row r="2605" spans="1:21" ht="15.75" customHeight="1">
      <c r="A2605" s="308">
        <v>45322</v>
      </c>
      <c r="B2605" s="308">
        <v>45322</v>
      </c>
      <c r="C2605" s="309" t="s">
        <v>11047</v>
      </c>
      <c r="D2605" s="308"/>
      <c r="E2605" s="309"/>
      <c r="F2605" s="309" t="s">
        <v>11048</v>
      </c>
      <c r="G2605" s="309" t="s">
        <v>11171</v>
      </c>
      <c r="H2605" s="309" t="s">
        <v>101</v>
      </c>
      <c r="I2605" s="309" t="str">
        <f t="shared" si="160"/>
        <v>112</v>
      </c>
      <c r="J2605" s="309" t="s">
        <v>342</v>
      </c>
      <c r="K2605" s="309" t="str">
        <f t="shared" si="161"/>
        <v>627</v>
      </c>
      <c r="L2605" s="310">
        <v>0</v>
      </c>
      <c r="M2605" s="310">
        <v>7560</v>
      </c>
      <c r="N2605" s="309" t="s">
        <v>1684</v>
      </c>
      <c r="O2605" s="309" t="s">
        <v>1685</v>
      </c>
      <c r="P2605" s="309" t="s">
        <v>763</v>
      </c>
      <c r="Q2605" s="309" t="s">
        <v>763</v>
      </c>
      <c r="R2605" s="309" t="s">
        <v>1006</v>
      </c>
      <c r="S2605" s="309" t="s">
        <v>543</v>
      </c>
      <c r="T2605" s="315">
        <f t="shared" si="162"/>
        <v>-7560</v>
      </c>
      <c r="U2605" s="317">
        <f t="shared" si="163"/>
        <v>1</v>
      </c>
    </row>
    <row r="2606" spans="1:21" ht="15.75" customHeight="1">
      <c r="A2606" s="308">
        <v>45322</v>
      </c>
      <c r="B2606" s="308">
        <v>45322</v>
      </c>
      <c r="C2606" s="309" t="s">
        <v>11047</v>
      </c>
      <c r="D2606" s="308"/>
      <c r="E2606" s="309"/>
      <c r="F2606" s="309" t="s">
        <v>11048</v>
      </c>
      <c r="G2606" s="309" t="s">
        <v>11172</v>
      </c>
      <c r="H2606" s="309" t="s">
        <v>342</v>
      </c>
      <c r="I2606" s="309" t="str">
        <f t="shared" si="160"/>
        <v>627</v>
      </c>
      <c r="J2606" s="309" t="s">
        <v>101</v>
      </c>
      <c r="K2606" s="309" t="str">
        <f t="shared" si="161"/>
        <v>112</v>
      </c>
      <c r="L2606" s="310">
        <v>2680</v>
      </c>
      <c r="M2606" s="310">
        <v>0</v>
      </c>
      <c r="N2606" s="309" t="s">
        <v>1727</v>
      </c>
      <c r="O2606" s="309" t="s">
        <v>1728</v>
      </c>
      <c r="P2606" s="309" t="s">
        <v>763</v>
      </c>
      <c r="Q2606" s="309" t="s">
        <v>763</v>
      </c>
      <c r="R2606" s="309" t="s">
        <v>1006</v>
      </c>
      <c r="S2606" s="309" t="s">
        <v>543</v>
      </c>
      <c r="T2606" s="315">
        <f t="shared" si="162"/>
        <v>2680</v>
      </c>
      <c r="U2606" s="317">
        <f t="shared" si="163"/>
        <v>1</v>
      </c>
    </row>
    <row r="2607" spans="1:21" ht="15.75" customHeight="1">
      <c r="A2607" s="308">
        <v>45322</v>
      </c>
      <c r="B2607" s="308">
        <v>45322</v>
      </c>
      <c r="C2607" s="309" t="s">
        <v>11047</v>
      </c>
      <c r="D2607" s="308"/>
      <c r="E2607" s="309"/>
      <c r="F2607" s="309" t="s">
        <v>11048</v>
      </c>
      <c r="G2607" s="309" t="s">
        <v>11172</v>
      </c>
      <c r="H2607" s="309" t="s">
        <v>101</v>
      </c>
      <c r="I2607" s="309" t="str">
        <f t="shared" si="160"/>
        <v>112</v>
      </c>
      <c r="J2607" s="309" t="s">
        <v>342</v>
      </c>
      <c r="K2607" s="309" t="str">
        <f t="shared" si="161"/>
        <v>627</v>
      </c>
      <c r="L2607" s="310">
        <v>0</v>
      </c>
      <c r="M2607" s="310">
        <v>2680</v>
      </c>
      <c r="N2607" s="309" t="s">
        <v>6930</v>
      </c>
      <c r="O2607" s="309" t="s">
        <v>6931</v>
      </c>
      <c r="P2607" s="309" t="s">
        <v>763</v>
      </c>
      <c r="Q2607" s="309" t="s">
        <v>763</v>
      </c>
      <c r="R2607" s="309" t="s">
        <v>1006</v>
      </c>
      <c r="S2607" s="309" t="s">
        <v>543</v>
      </c>
      <c r="T2607" s="315">
        <f t="shared" si="162"/>
        <v>-2680</v>
      </c>
      <c r="U2607" s="317">
        <f t="shared" si="163"/>
        <v>1</v>
      </c>
    </row>
    <row r="2608" spans="1:21" ht="15.75" customHeight="1">
      <c r="A2608" s="308">
        <v>45322</v>
      </c>
      <c r="B2608" s="308">
        <v>45322</v>
      </c>
      <c r="C2608" s="309" t="s">
        <v>11047</v>
      </c>
      <c r="D2608" s="308"/>
      <c r="E2608" s="309"/>
      <c r="F2608" s="309" t="s">
        <v>11048</v>
      </c>
      <c r="G2608" s="309" t="s">
        <v>11173</v>
      </c>
      <c r="H2608" s="309" t="s">
        <v>342</v>
      </c>
      <c r="I2608" s="309" t="str">
        <f t="shared" si="160"/>
        <v>627</v>
      </c>
      <c r="J2608" s="309" t="s">
        <v>101</v>
      </c>
      <c r="K2608" s="309" t="str">
        <f t="shared" si="161"/>
        <v>112</v>
      </c>
      <c r="L2608" s="310">
        <v>27132</v>
      </c>
      <c r="M2608" s="310">
        <v>0</v>
      </c>
      <c r="N2608" s="309" t="s">
        <v>1727</v>
      </c>
      <c r="O2608" s="309" t="s">
        <v>1728</v>
      </c>
      <c r="P2608" s="309" t="s">
        <v>763</v>
      </c>
      <c r="Q2608" s="309" t="s">
        <v>763</v>
      </c>
      <c r="R2608" s="309" t="s">
        <v>1006</v>
      </c>
      <c r="S2608" s="309" t="s">
        <v>543</v>
      </c>
      <c r="T2608" s="315">
        <f t="shared" si="162"/>
        <v>27132</v>
      </c>
      <c r="U2608" s="317">
        <f t="shared" si="163"/>
        <v>1</v>
      </c>
    </row>
    <row r="2609" spans="1:21" ht="15.75" customHeight="1">
      <c r="A2609" s="308">
        <v>45322</v>
      </c>
      <c r="B2609" s="308">
        <v>45322</v>
      </c>
      <c r="C2609" s="309" t="s">
        <v>11047</v>
      </c>
      <c r="D2609" s="308"/>
      <c r="E2609" s="309"/>
      <c r="F2609" s="309" t="s">
        <v>11048</v>
      </c>
      <c r="G2609" s="309" t="s">
        <v>11173</v>
      </c>
      <c r="H2609" s="309" t="s">
        <v>101</v>
      </c>
      <c r="I2609" s="309" t="str">
        <f t="shared" si="160"/>
        <v>112</v>
      </c>
      <c r="J2609" s="309" t="s">
        <v>342</v>
      </c>
      <c r="K2609" s="309" t="str">
        <f t="shared" si="161"/>
        <v>627</v>
      </c>
      <c r="L2609" s="310">
        <v>0</v>
      </c>
      <c r="M2609" s="310">
        <v>27132</v>
      </c>
      <c r="N2609" s="309" t="s">
        <v>5851</v>
      </c>
      <c r="O2609" s="309" t="s">
        <v>5852</v>
      </c>
      <c r="P2609" s="309" t="s">
        <v>763</v>
      </c>
      <c r="Q2609" s="309" t="s">
        <v>763</v>
      </c>
      <c r="R2609" s="309" t="s">
        <v>1006</v>
      </c>
      <c r="S2609" s="309" t="s">
        <v>543</v>
      </c>
      <c r="T2609" s="315">
        <f t="shared" si="162"/>
        <v>-27132</v>
      </c>
      <c r="U2609" s="317">
        <f t="shared" si="163"/>
        <v>1</v>
      </c>
    </row>
    <row r="2610" spans="1:21" ht="15.75" customHeight="1">
      <c r="A2610" s="308">
        <v>45322</v>
      </c>
      <c r="B2610" s="308">
        <v>45322</v>
      </c>
      <c r="C2610" s="309" t="s">
        <v>11047</v>
      </c>
      <c r="D2610" s="308"/>
      <c r="E2610" s="309"/>
      <c r="F2610" s="309" t="s">
        <v>11048</v>
      </c>
      <c r="G2610" s="309" t="s">
        <v>11174</v>
      </c>
      <c r="H2610" s="309" t="s">
        <v>342</v>
      </c>
      <c r="I2610" s="309" t="str">
        <f t="shared" si="160"/>
        <v>627</v>
      </c>
      <c r="J2610" s="309" t="s">
        <v>101</v>
      </c>
      <c r="K2610" s="309" t="str">
        <f t="shared" si="161"/>
        <v>112</v>
      </c>
      <c r="L2610" s="310">
        <v>6060</v>
      </c>
      <c r="M2610" s="310">
        <v>0</v>
      </c>
      <c r="N2610" s="309" t="s">
        <v>1727</v>
      </c>
      <c r="O2610" s="309" t="s">
        <v>1728</v>
      </c>
      <c r="P2610" s="309" t="s">
        <v>763</v>
      </c>
      <c r="Q2610" s="309" t="s">
        <v>763</v>
      </c>
      <c r="R2610" s="309" t="s">
        <v>1006</v>
      </c>
      <c r="S2610" s="309" t="s">
        <v>543</v>
      </c>
      <c r="T2610" s="315">
        <f t="shared" si="162"/>
        <v>6060</v>
      </c>
      <c r="U2610" s="317">
        <f t="shared" si="163"/>
        <v>1</v>
      </c>
    </row>
    <row r="2611" spans="1:21" ht="15.75" customHeight="1">
      <c r="A2611" s="308">
        <v>45322</v>
      </c>
      <c r="B2611" s="308">
        <v>45322</v>
      </c>
      <c r="C2611" s="309" t="s">
        <v>11047</v>
      </c>
      <c r="D2611" s="308"/>
      <c r="E2611" s="309"/>
      <c r="F2611" s="309" t="s">
        <v>11048</v>
      </c>
      <c r="G2611" s="309" t="s">
        <v>11174</v>
      </c>
      <c r="H2611" s="309" t="s">
        <v>101</v>
      </c>
      <c r="I2611" s="309" t="str">
        <f t="shared" si="160"/>
        <v>112</v>
      </c>
      <c r="J2611" s="309" t="s">
        <v>342</v>
      </c>
      <c r="K2611" s="309" t="str">
        <f t="shared" si="161"/>
        <v>627</v>
      </c>
      <c r="L2611" s="310">
        <v>0</v>
      </c>
      <c r="M2611" s="310">
        <v>6060</v>
      </c>
      <c r="N2611" s="309" t="s">
        <v>1465</v>
      </c>
      <c r="O2611" s="309" t="s">
        <v>1466</v>
      </c>
      <c r="P2611" s="309" t="s">
        <v>763</v>
      </c>
      <c r="Q2611" s="309" t="s">
        <v>763</v>
      </c>
      <c r="R2611" s="309" t="s">
        <v>1006</v>
      </c>
      <c r="S2611" s="309" t="s">
        <v>543</v>
      </c>
      <c r="T2611" s="315">
        <f t="shared" si="162"/>
        <v>-6060</v>
      </c>
      <c r="U2611" s="317">
        <f t="shared" si="163"/>
        <v>1</v>
      </c>
    </row>
    <row r="2612" spans="1:21" ht="15.75" customHeight="1">
      <c r="A2612" s="308">
        <v>45322</v>
      </c>
      <c r="B2612" s="308">
        <v>45322</v>
      </c>
      <c r="C2612" s="309" t="s">
        <v>11047</v>
      </c>
      <c r="D2612" s="308"/>
      <c r="E2612" s="309"/>
      <c r="F2612" s="309" t="s">
        <v>11048</v>
      </c>
      <c r="G2612" s="309" t="s">
        <v>11175</v>
      </c>
      <c r="H2612" s="309" t="s">
        <v>342</v>
      </c>
      <c r="I2612" s="309" t="str">
        <f t="shared" si="160"/>
        <v>627</v>
      </c>
      <c r="J2612" s="309" t="s">
        <v>101</v>
      </c>
      <c r="K2612" s="309" t="str">
        <f t="shared" si="161"/>
        <v>112</v>
      </c>
      <c r="L2612" s="310">
        <v>1960</v>
      </c>
      <c r="M2612" s="310">
        <v>0</v>
      </c>
      <c r="N2612" s="309" t="s">
        <v>1727</v>
      </c>
      <c r="O2612" s="309" t="s">
        <v>1728</v>
      </c>
      <c r="P2612" s="309" t="s">
        <v>763</v>
      </c>
      <c r="Q2612" s="309" t="s">
        <v>763</v>
      </c>
      <c r="R2612" s="309" t="s">
        <v>1006</v>
      </c>
      <c r="S2612" s="309" t="s">
        <v>543</v>
      </c>
      <c r="T2612" s="315">
        <f t="shared" si="162"/>
        <v>1960</v>
      </c>
      <c r="U2612" s="317">
        <f t="shared" si="163"/>
        <v>1</v>
      </c>
    </row>
    <row r="2613" spans="1:21" ht="15.75" customHeight="1">
      <c r="A2613" s="308">
        <v>45322</v>
      </c>
      <c r="B2613" s="308">
        <v>45322</v>
      </c>
      <c r="C2613" s="309" t="s">
        <v>11047</v>
      </c>
      <c r="D2613" s="308"/>
      <c r="E2613" s="309"/>
      <c r="F2613" s="309" t="s">
        <v>11048</v>
      </c>
      <c r="G2613" s="309" t="s">
        <v>11175</v>
      </c>
      <c r="H2613" s="309" t="s">
        <v>101</v>
      </c>
      <c r="I2613" s="309" t="str">
        <f t="shared" si="160"/>
        <v>112</v>
      </c>
      <c r="J2613" s="309" t="s">
        <v>342</v>
      </c>
      <c r="K2613" s="309" t="str">
        <f t="shared" si="161"/>
        <v>627</v>
      </c>
      <c r="L2613" s="310">
        <v>0</v>
      </c>
      <c r="M2613" s="310">
        <v>1960</v>
      </c>
      <c r="N2613" s="309" t="s">
        <v>5893</v>
      </c>
      <c r="O2613" s="309" t="s">
        <v>5894</v>
      </c>
      <c r="P2613" s="309" t="s">
        <v>763</v>
      </c>
      <c r="Q2613" s="309" t="s">
        <v>763</v>
      </c>
      <c r="R2613" s="309" t="s">
        <v>1006</v>
      </c>
      <c r="S2613" s="309" t="s">
        <v>543</v>
      </c>
      <c r="T2613" s="315">
        <f t="shared" si="162"/>
        <v>-1960</v>
      </c>
      <c r="U2613" s="317">
        <f t="shared" si="163"/>
        <v>1</v>
      </c>
    </row>
    <row r="2614" spans="1:21" ht="15.75" customHeight="1">
      <c r="A2614" s="308">
        <v>45322</v>
      </c>
      <c r="B2614" s="308">
        <v>45322</v>
      </c>
      <c r="C2614" s="309" t="s">
        <v>11047</v>
      </c>
      <c r="D2614" s="308"/>
      <c r="E2614" s="309"/>
      <c r="F2614" s="309" t="s">
        <v>11048</v>
      </c>
      <c r="G2614" s="309" t="s">
        <v>11176</v>
      </c>
      <c r="H2614" s="309" t="s">
        <v>342</v>
      </c>
      <c r="I2614" s="309" t="str">
        <f t="shared" si="160"/>
        <v>627</v>
      </c>
      <c r="J2614" s="309" t="s">
        <v>101</v>
      </c>
      <c r="K2614" s="309" t="str">
        <f t="shared" si="161"/>
        <v>112</v>
      </c>
      <c r="L2614" s="310">
        <v>710</v>
      </c>
      <c r="M2614" s="310">
        <v>0</v>
      </c>
      <c r="N2614" s="309" t="s">
        <v>1727</v>
      </c>
      <c r="O2614" s="309" t="s">
        <v>1728</v>
      </c>
      <c r="P2614" s="309" t="s">
        <v>763</v>
      </c>
      <c r="Q2614" s="309" t="s">
        <v>763</v>
      </c>
      <c r="R2614" s="309" t="s">
        <v>1006</v>
      </c>
      <c r="S2614" s="309" t="s">
        <v>543</v>
      </c>
      <c r="T2614" s="315">
        <f t="shared" si="162"/>
        <v>710</v>
      </c>
      <c r="U2614" s="317">
        <f t="shared" si="163"/>
        <v>1</v>
      </c>
    </row>
    <row r="2615" spans="1:21" ht="15.75" customHeight="1">
      <c r="A2615" s="308">
        <v>45322</v>
      </c>
      <c r="B2615" s="308">
        <v>45322</v>
      </c>
      <c r="C2615" s="309" t="s">
        <v>11047</v>
      </c>
      <c r="D2615" s="308"/>
      <c r="E2615" s="309"/>
      <c r="F2615" s="309" t="s">
        <v>11048</v>
      </c>
      <c r="G2615" s="309" t="s">
        <v>11176</v>
      </c>
      <c r="H2615" s="309" t="s">
        <v>101</v>
      </c>
      <c r="I2615" s="309" t="str">
        <f t="shared" si="160"/>
        <v>112</v>
      </c>
      <c r="J2615" s="309" t="s">
        <v>342</v>
      </c>
      <c r="K2615" s="309" t="str">
        <f t="shared" si="161"/>
        <v>627</v>
      </c>
      <c r="L2615" s="310">
        <v>0</v>
      </c>
      <c r="M2615" s="310">
        <v>710</v>
      </c>
      <c r="N2615" s="309" t="s">
        <v>2793</v>
      </c>
      <c r="O2615" s="309" t="s">
        <v>2794</v>
      </c>
      <c r="P2615" s="309" t="s">
        <v>763</v>
      </c>
      <c r="Q2615" s="309" t="s">
        <v>763</v>
      </c>
      <c r="R2615" s="309" t="s">
        <v>1006</v>
      </c>
      <c r="S2615" s="309" t="s">
        <v>543</v>
      </c>
      <c r="T2615" s="315">
        <f t="shared" si="162"/>
        <v>-710</v>
      </c>
      <c r="U2615" s="317">
        <f t="shared" si="163"/>
        <v>1</v>
      </c>
    </row>
    <row r="2616" spans="1:21" ht="15.75" customHeight="1">
      <c r="A2616" s="308">
        <v>45322</v>
      </c>
      <c r="B2616" s="308">
        <v>45322</v>
      </c>
      <c r="C2616" s="309" t="s">
        <v>11047</v>
      </c>
      <c r="D2616" s="308"/>
      <c r="E2616" s="309"/>
      <c r="F2616" s="309" t="s">
        <v>11048</v>
      </c>
      <c r="G2616" s="309" t="s">
        <v>11177</v>
      </c>
      <c r="H2616" s="309" t="s">
        <v>342</v>
      </c>
      <c r="I2616" s="309" t="str">
        <f t="shared" si="160"/>
        <v>627</v>
      </c>
      <c r="J2616" s="309" t="s">
        <v>101</v>
      </c>
      <c r="K2616" s="309" t="str">
        <f t="shared" si="161"/>
        <v>112</v>
      </c>
      <c r="L2616" s="310">
        <v>9880</v>
      </c>
      <c r="M2616" s="310">
        <v>0</v>
      </c>
      <c r="N2616" s="309" t="s">
        <v>1727</v>
      </c>
      <c r="O2616" s="309" t="s">
        <v>1728</v>
      </c>
      <c r="P2616" s="309" t="s">
        <v>763</v>
      </c>
      <c r="Q2616" s="309" t="s">
        <v>763</v>
      </c>
      <c r="R2616" s="309" t="s">
        <v>1006</v>
      </c>
      <c r="S2616" s="309" t="s">
        <v>543</v>
      </c>
      <c r="T2616" s="315">
        <f t="shared" si="162"/>
        <v>9880</v>
      </c>
      <c r="U2616" s="317">
        <f t="shared" si="163"/>
        <v>1</v>
      </c>
    </row>
    <row r="2617" spans="1:21" ht="15.75" customHeight="1">
      <c r="A2617" s="308">
        <v>45322</v>
      </c>
      <c r="B2617" s="308">
        <v>45322</v>
      </c>
      <c r="C2617" s="309" t="s">
        <v>11047</v>
      </c>
      <c r="D2617" s="308"/>
      <c r="E2617" s="309"/>
      <c r="F2617" s="309" t="s">
        <v>11048</v>
      </c>
      <c r="G2617" s="309" t="s">
        <v>11177</v>
      </c>
      <c r="H2617" s="309" t="s">
        <v>101</v>
      </c>
      <c r="I2617" s="309" t="str">
        <f t="shared" si="160"/>
        <v>112</v>
      </c>
      <c r="J2617" s="309" t="s">
        <v>342</v>
      </c>
      <c r="K2617" s="309" t="str">
        <f t="shared" si="161"/>
        <v>627</v>
      </c>
      <c r="L2617" s="310">
        <v>0</v>
      </c>
      <c r="M2617" s="310">
        <v>9880</v>
      </c>
      <c r="N2617" s="309" t="s">
        <v>7004</v>
      </c>
      <c r="O2617" s="309" t="s">
        <v>7005</v>
      </c>
      <c r="P2617" s="309" t="s">
        <v>763</v>
      </c>
      <c r="Q2617" s="309" t="s">
        <v>763</v>
      </c>
      <c r="R2617" s="309" t="s">
        <v>1006</v>
      </c>
      <c r="S2617" s="309" t="s">
        <v>543</v>
      </c>
      <c r="T2617" s="315">
        <f t="shared" si="162"/>
        <v>-9880</v>
      </c>
      <c r="U2617" s="317">
        <f t="shared" si="163"/>
        <v>1</v>
      </c>
    </row>
    <row r="2618" spans="1:21" ht="15.75" customHeight="1">
      <c r="A2618" s="308">
        <v>45322</v>
      </c>
      <c r="B2618" s="308">
        <v>45322</v>
      </c>
      <c r="C2618" s="309" t="s">
        <v>11047</v>
      </c>
      <c r="D2618" s="308"/>
      <c r="E2618" s="309"/>
      <c r="F2618" s="309" t="s">
        <v>11048</v>
      </c>
      <c r="G2618" s="309" t="s">
        <v>11178</v>
      </c>
      <c r="H2618" s="309" t="s">
        <v>342</v>
      </c>
      <c r="I2618" s="309" t="str">
        <f t="shared" si="160"/>
        <v>627</v>
      </c>
      <c r="J2618" s="309" t="s">
        <v>101</v>
      </c>
      <c r="K2618" s="309" t="str">
        <f t="shared" si="161"/>
        <v>112</v>
      </c>
      <c r="L2618" s="310">
        <v>3795</v>
      </c>
      <c r="M2618" s="310">
        <v>0</v>
      </c>
      <c r="N2618" s="309" t="s">
        <v>1727</v>
      </c>
      <c r="O2618" s="309" t="s">
        <v>1728</v>
      </c>
      <c r="P2618" s="309" t="s">
        <v>763</v>
      </c>
      <c r="Q2618" s="309" t="s">
        <v>763</v>
      </c>
      <c r="R2618" s="309" t="s">
        <v>1006</v>
      </c>
      <c r="S2618" s="309" t="s">
        <v>543</v>
      </c>
      <c r="T2618" s="315">
        <f t="shared" si="162"/>
        <v>3795</v>
      </c>
      <c r="U2618" s="317">
        <f t="shared" si="163"/>
        <v>1</v>
      </c>
    </row>
    <row r="2619" spans="1:21" ht="15.75" customHeight="1">
      <c r="A2619" s="308">
        <v>45322</v>
      </c>
      <c r="B2619" s="308">
        <v>45322</v>
      </c>
      <c r="C2619" s="309" t="s">
        <v>11047</v>
      </c>
      <c r="D2619" s="308"/>
      <c r="E2619" s="309"/>
      <c r="F2619" s="309" t="s">
        <v>11048</v>
      </c>
      <c r="G2619" s="309" t="s">
        <v>11178</v>
      </c>
      <c r="H2619" s="309" t="s">
        <v>101</v>
      </c>
      <c r="I2619" s="309" t="str">
        <f t="shared" si="160"/>
        <v>112</v>
      </c>
      <c r="J2619" s="309" t="s">
        <v>342</v>
      </c>
      <c r="K2619" s="309" t="str">
        <f t="shared" si="161"/>
        <v>627</v>
      </c>
      <c r="L2619" s="310">
        <v>0</v>
      </c>
      <c r="M2619" s="310">
        <v>3795</v>
      </c>
      <c r="N2619" s="309" t="s">
        <v>6894</v>
      </c>
      <c r="O2619" s="309" t="s">
        <v>6895</v>
      </c>
      <c r="P2619" s="309" t="s">
        <v>763</v>
      </c>
      <c r="Q2619" s="309" t="s">
        <v>763</v>
      </c>
      <c r="R2619" s="309" t="s">
        <v>1006</v>
      </c>
      <c r="S2619" s="309" t="s">
        <v>543</v>
      </c>
      <c r="T2619" s="315">
        <f t="shared" si="162"/>
        <v>-3795</v>
      </c>
      <c r="U2619" s="317">
        <f t="shared" si="163"/>
        <v>1</v>
      </c>
    </row>
    <row r="2620" spans="1:21" ht="15.75" customHeight="1">
      <c r="A2620" s="308">
        <v>45322</v>
      </c>
      <c r="B2620" s="308">
        <v>45322</v>
      </c>
      <c r="C2620" s="309" t="s">
        <v>11047</v>
      </c>
      <c r="D2620" s="308"/>
      <c r="E2620" s="309"/>
      <c r="F2620" s="309" t="s">
        <v>11048</v>
      </c>
      <c r="G2620" s="309" t="s">
        <v>11179</v>
      </c>
      <c r="H2620" s="309" t="s">
        <v>342</v>
      </c>
      <c r="I2620" s="309" t="str">
        <f t="shared" si="160"/>
        <v>627</v>
      </c>
      <c r="J2620" s="309" t="s">
        <v>101</v>
      </c>
      <c r="K2620" s="309" t="str">
        <f t="shared" si="161"/>
        <v>112</v>
      </c>
      <c r="L2620" s="310">
        <v>18685</v>
      </c>
      <c r="M2620" s="310">
        <v>0</v>
      </c>
      <c r="N2620" s="309" t="s">
        <v>1727</v>
      </c>
      <c r="O2620" s="309" t="s">
        <v>1728</v>
      </c>
      <c r="P2620" s="309" t="s">
        <v>763</v>
      </c>
      <c r="Q2620" s="309" t="s">
        <v>763</v>
      </c>
      <c r="R2620" s="309" t="s">
        <v>1006</v>
      </c>
      <c r="S2620" s="309" t="s">
        <v>543</v>
      </c>
      <c r="T2620" s="315">
        <f t="shared" si="162"/>
        <v>18685</v>
      </c>
      <c r="U2620" s="317">
        <f t="shared" si="163"/>
        <v>1</v>
      </c>
    </row>
    <row r="2621" spans="1:21" ht="15.75" customHeight="1">
      <c r="A2621" s="308">
        <v>45322</v>
      </c>
      <c r="B2621" s="308">
        <v>45322</v>
      </c>
      <c r="C2621" s="309" t="s">
        <v>11047</v>
      </c>
      <c r="D2621" s="308"/>
      <c r="E2621" s="309"/>
      <c r="F2621" s="309" t="s">
        <v>11048</v>
      </c>
      <c r="G2621" s="309" t="s">
        <v>11179</v>
      </c>
      <c r="H2621" s="309" t="s">
        <v>101</v>
      </c>
      <c r="I2621" s="309" t="str">
        <f t="shared" si="160"/>
        <v>112</v>
      </c>
      <c r="J2621" s="309" t="s">
        <v>342</v>
      </c>
      <c r="K2621" s="309" t="str">
        <f t="shared" si="161"/>
        <v>627</v>
      </c>
      <c r="L2621" s="310">
        <v>0</v>
      </c>
      <c r="M2621" s="310">
        <v>18685</v>
      </c>
      <c r="N2621" s="309" t="s">
        <v>6927</v>
      </c>
      <c r="O2621" s="309" t="s">
        <v>6928</v>
      </c>
      <c r="P2621" s="309" t="s">
        <v>763</v>
      </c>
      <c r="Q2621" s="309" t="s">
        <v>763</v>
      </c>
      <c r="R2621" s="309" t="s">
        <v>1006</v>
      </c>
      <c r="S2621" s="309" t="s">
        <v>543</v>
      </c>
      <c r="T2621" s="315">
        <f t="shared" si="162"/>
        <v>-18685</v>
      </c>
      <c r="U2621" s="317">
        <f t="shared" si="163"/>
        <v>1</v>
      </c>
    </row>
    <row r="2622" spans="1:21" ht="15.75" customHeight="1">
      <c r="A2622" s="308">
        <v>45322</v>
      </c>
      <c r="B2622" s="308">
        <v>45322</v>
      </c>
      <c r="C2622" s="309" t="s">
        <v>11047</v>
      </c>
      <c r="D2622" s="308"/>
      <c r="E2622" s="309"/>
      <c r="F2622" s="309" t="s">
        <v>11048</v>
      </c>
      <c r="G2622" s="309" t="s">
        <v>11180</v>
      </c>
      <c r="H2622" s="309" t="s">
        <v>342</v>
      </c>
      <c r="I2622" s="309" t="str">
        <f t="shared" si="160"/>
        <v>627</v>
      </c>
      <c r="J2622" s="309" t="s">
        <v>101</v>
      </c>
      <c r="K2622" s="309" t="str">
        <f t="shared" si="161"/>
        <v>112</v>
      </c>
      <c r="L2622" s="310">
        <v>20145</v>
      </c>
      <c r="M2622" s="310">
        <v>0</v>
      </c>
      <c r="N2622" s="309" t="s">
        <v>1727</v>
      </c>
      <c r="O2622" s="309" t="s">
        <v>1728</v>
      </c>
      <c r="P2622" s="309" t="s">
        <v>763</v>
      </c>
      <c r="Q2622" s="309" t="s">
        <v>763</v>
      </c>
      <c r="R2622" s="309" t="s">
        <v>1006</v>
      </c>
      <c r="S2622" s="309" t="s">
        <v>543</v>
      </c>
      <c r="T2622" s="315">
        <f t="shared" si="162"/>
        <v>20145</v>
      </c>
      <c r="U2622" s="317">
        <f t="shared" si="163"/>
        <v>1</v>
      </c>
    </row>
    <row r="2623" spans="1:21" ht="15.75" customHeight="1">
      <c r="A2623" s="308">
        <v>45322</v>
      </c>
      <c r="B2623" s="308">
        <v>45322</v>
      </c>
      <c r="C2623" s="309" t="s">
        <v>11047</v>
      </c>
      <c r="D2623" s="308"/>
      <c r="E2623" s="309"/>
      <c r="F2623" s="309" t="s">
        <v>11048</v>
      </c>
      <c r="G2623" s="309" t="s">
        <v>11180</v>
      </c>
      <c r="H2623" s="309" t="s">
        <v>101</v>
      </c>
      <c r="I2623" s="309" t="str">
        <f t="shared" si="160"/>
        <v>112</v>
      </c>
      <c r="J2623" s="309" t="s">
        <v>342</v>
      </c>
      <c r="K2623" s="309" t="str">
        <f t="shared" si="161"/>
        <v>627</v>
      </c>
      <c r="L2623" s="310">
        <v>0</v>
      </c>
      <c r="M2623" s="310">
        <v>20145</v>
      </c>
      <c r="N2623" s="309" t="s">
        <v>1643</v>
      </c>
      <c r="O2623" s="309" t="s">
        <v>1644</v>
      </c>
      <c r="P2623" s="309" t="s">
        <v>763</v>
      </c>
      <c r="Q2623" s="309" t="s">
        <v>763</v>
      </c>
      <c r="R2623" s="309" t="s">
        <v>1006</v>
      </c>
      <c r="S2623" s="309" t="s">
        <v>543</v>
      </c>
      <c r="T2623" s="315">
        <f t="shared" si="162"/>
        <v>-20145</v>
      </c>
      <c r="U2623" s="317">
        <f t="shared" si="163"/>
        <v>1</v>
      </c>
    </row>
    <row r="2624" spans="1:21" ht="15.75" customHeight="1">
      <c r="A2624" s="308">
        <v>45322</v>
      </c>
      <c r="B2624" s="308">
        <v>45322</v>
      </c>
      <c r="C2624" s="309" t="s">
        <v>11047</v>
      </c>
      <c r="D2624" s="308"/>
      <c r="E2624" s="309"/>
      <c r="F2624" s="309" t="s">
        <v>11048</v>
      </c>
      <c r="G2624" s="309" t="s">
        <v>11181</v>
      </c>
      <c r="H2624" s="309" t="s">
        <v>342</v>
      </c>
      <c r="I2624" s="309" t="str">
        <f t="shared" si="160"/>
        <v>627</v>
      </c>
      <c r="J2624" s="309" t="s">
        <v>101</v>
      </c>
      <c r="K2624" s="309" t="str">
        <f t="shared" si="161"/>
        <v>112</v>
      </c>
      <c r="L2624" s="310">
        <v>22385</v>
      </c>
      <c r="M2624" s="310">
        <v>0</v>
      </c>
      <c r="N2624" s="309" t="s">
        <v>1727</v>
      </c>
      <c r="O2624" s="309" t="s">
        <v>1728</v>
      </c>
      <c r="P2624" s="309" t="s">
        <v>763</v>
      </c>
      <c r="Q2624" s="309" t="s">
        <v>763</v>
      </c>
      <c r="R2624" s="309" t="s">
        <v>1006</v>
      </c>
      <c r="S2624" s="309" t="s">
        <v>543</v>
      </c>
      <c r="T2624" s="315">
        <f t="shared" si="162"/>
        <v>22385</v>
      </c>
      <c r="U2624" s="317">
        <f t="shared" si="163"/>
        <v>1</v>
      </c>
    </row>
    <row r="2625" spans="1:21" ht="15.75" customHeight="1">
      <c r="A2625" s="308">
        <v>45322</v>
      </c>
      <c r="B2625" s="308">
        <v>45322</v>
      </c>
      <c r="C2625" s="309" t="s">
        <v>11047</v>
      </c>
      <c r="D2625" s="308"/>
      <c r="E2625" s="309"/>
      <c r="F2625" s="309" t="s">
        <v>11048</v>
      </c>
      <c r="G2625" s="309" t="s">
        <v>11181</v>
      </c>
      <c r="H2625" s="309" t="s">
        <v>101</v>
      </c>
      <c r="I2625" s="309" t="str">
        <f t="shared" si="160"/>
        <v>112</v>
      </c>
      <c r="J2625" s="309" t="s">
        <v>342</v>
      </c>
      <c r="K2625" s="309" t="str">
        <f t="shared" si="161"/>
        <v>627</v>
      </c>
      <c r="L2625" s="310">
        <v>0</v>
      </c>
      <c r="M2625" s="310">
        <v>22385</v>
      </c>
      <c r="N2625" s="309" t="s">
        <v>2994</v>
      </c>
      <c r="O2625" s="309" t="s">
        <v>2995</v>
      </c>
      <c r="P2625" s="309" t="s">
        <v>763</v>
      </c>
      <c r="Q2625" s="309" t="s">
        <v>763</v>
      </c>
      <c r="R2625" s="309" t="s">
        <v>1006</v>
      </c>
      <c r="S2625" s="309" t="s">
        <v>543</v>
      </c>
      <c r="T2625" s="315">
        <f t="shared" si="162"/>
        <v>-22385</v>
      </c>
      <c r="U2625" s="317">
        <f t="shared" si="163"/>
        <v>1</v>
      </c>
    </row>
    <row r="2626" spans="1:21" ht="15.75" customHeight="1">
      <c r="A2626" s="308">
        <v>45322</v>
      </c>
      <c r="B2626" s="308">
        <v>45322</v>
      </c>
      <c r="C2626" s="309" t="s">
        <v>11047</v>
      </c>
      <c r="D2626" s="308"/>
      <c r="E2626" s="309"/>
      <c r="F2626" s="309" t="s">
        <v>11048</v>
      </c>
      <c r="G2626" s="309" t="s">
        <v>11182</v>
      </c>
      <c r="H2626" s="309" t="s">
        <v>342</v>
      </c>
      <c r="I2626" s="309" t="str">
        <f t="shared" si="160"/>
        <v>627</v>
      </c>
      <c r="J2626" s="309" t="s">
        <v>101</v>
      </c>
      <c r="K2626" s="309" t="str">
        <f t="shared" si="161"/>
        <v>112</v>
      </c>
      <c r="L2626" s="310">
        <v>13590</v>
      </c>
      <c r="M2626" s="310">
        <v>0</v>
      </c>
      <c r="N2626" s="309" t="s">
        <v>1727</v>
      </c>
      <c r="O2626" s="309" t="s">
        <v>1728</v>
      </c>
      <c r="P2626" s="309" t="s">
        <v>763</v>
      </c>
      <c r="Q2626" s="309" t="s">
        <v>763</v>
      </c>
      <c r="R2626" s="309" t="s">
        <v>1006</v>
      </c>
      <c r="S2626" s="309" t="s">
        <v>543</v>
      </c>
      <c r="T2626" s="315">
        <f t="shared" si="162"/>
        <v>13590</v>
      </c>
      <c r="U2626" s="317">
        <f t="shared" si="163"/>
        <v>1</v>
      </c>
    </row>
    <row r="2627" spans="1:21" ht="15.75" customHeight="1">
      <c r="A2627" s="308">
        <v>45322</v>
      </c>
      <c r="B2627" s="308">
        <v>45322</v>
      </c>
      <c r="C2627" s="309" t="s">
        <v>11047</v>
      </c>
      <c r="D2627" s="308"/>
      <c r="E2627" s="309"/>
      <c r="F2627" s="309" t="s">
        <v>11048</v>
      </c>
      <c r="G2627" s="309" t="s">
        <v>11182</v>
      </c>
      <c r="H2627" s="309" t="s">
        <v>101</v>
      </c>
      <c r="I2627" s="309" t="str">
        <f t="shared" si="160"/>
        <v>112</v>
      </c>
      <c r="J2627" s="309" t="s">
        <v>342</v>
      </c>
      <c r="K2627" s="309" t="str">
        <f t="shared" si="161"/>
        <v>627</v>
      </c>
      <c r="L2627" s="310">
        <v>0</v>
      </c>
      <c r="M2627" s="310">
        <v>13590</v>
      </c>
      <c r="N2627" s="309" t="s">
        <v>10904</v>
      </c>
      <c r="O2627" s="309" t="s">
        <v>10905</v>
      </c>
      <c r="P2627" s="309" t="s">
        <v>763</v>
      </c>
      <c r="Q2627" s="309" t="s">
        <v>763</v>
      </c>
      <c r="R2627" s="309" t="s">
        <v>1006</v>
      </c>
      <c r="S2627" s="309" t="s">
        <v>543</v>
      </c>
      <c r="T2627" s="315">
        <f t="shared" si="162"/>
        <v>-13590</v>
      </c>
      <c r="U2627" s="317">
        <f t="shared" si="163"/>
        <v>1</v>
      </c>
    </row>
    <row r="2628" spans="1:21" ht="15.75" customHeight="1">
      <c r="A2628" s="308">
        <v>45322</v>
      </c>
      <c r="B2628" s="308">
        <v>45322</v>
      </c>
      <c r="C2628" s="309" t="s">
        <v>11047</v>
      </c>
      <c r="D2628" s="308"/>
      <c r="E2628" s="309"/>
      <c r="F2628" s="309" t="s">
        <v>11048</v>
      </c>
      <c r="G2628" s="309" t="s">
        <v>11183</v>
      </c>
      <c r="H2628" s="309" t="s">
        <v>342</v>
      </c>
      <c r="I2628" s="309" t="str">
        <f t="shared" si="160"/>
        <v>627</v>
      </c>
      <c r="J2628" s="309" t="s">
        <v>101</v>
      </c>
      <c r="K2628" s="309" t="str">
        <f t="shared" si="161"/>
        <v>112</v>
      </c>
      <c r="L2628" s="310">
        <v>633</v>
      </c>
      <c r="M2628" s="310">
        <v>0</v>
      </c>
      <c r="N2628" s="309" t="s">
        <v>1727</v>
      </c>
      <c r="O2628" s="309" t="s">
        <v>1728</v>
      </c>
      <c r="P2628" s="309" t="s">
        <v>763</v>
      </c>
      <c r="Q2628" s="309" t="s">
        <v>763</v>
      </c>
      <c r="R2628" s="309" t="s">
        <v>1006</v>
      </c>
      <c r="S2628" s="309" t="s">
        <v>543</v>
      </c>
      <c r="T2628" s="315">
        <f t="shared" si="162"/>
        <v>633</v>
      </c>
      <c r="U2628" s="317">
        <f t="shared" si="163"/>
        <v>1</v>
      </c>
    </row>
    <row r="2629" spans="1:21" ht="15.75" customHeight="1">
      <c r="A2629" s="308">
        <v>45322</v>
      </c>
      <c r="B2629" s="308">
        <v>45322</v>
      </c>
      <c r="C2629" s="309" t="s">
        <v>11047</v>
      </c>
      <c r="D2629" s="308"/>
      <c r="E2629" s="309"/>
      <c r="F2629" s="309" t="s">
        <v>11048</v>
      </c>
      <c r="G2629" s="309" t="s">
        <v>11183</v>
      </c>
      <c r="H2629" s="309" t="s">
        <v>101</v>
      </c>
      <c r="I2629" s="309" t="str">
        <f t="shared" ref="I2629:I2692" si="164">LEFT(H2629,3)</f>
        <v>112</v>
      </c>
      <c r="J2629" s="309" t="s">
        <v>342</v>
      </c>
      <c r="K2629" s="309" t="str">
        <f t="shared" ref="K2629:K2692" si="165">LEFT(J2629,3)</f>
        <v>627</v>
      </c>
      <c r="L2629" s="310">
        <v>0</v>
      </c>
      <c r="M2629" s="310">
        <v>633</v>
      </c>
      <c r="N2629" s="309" t="s">
        <v>4436</v>
      </c>
      <c r="O2629" s="309" t="s">
        <v>4437</v>
      </c>
      <c r="P2629" s="309" t="s">
        <v>763</v>
      </c>
      <c r="Q2629" s="309" t="s">
        <v>763</v>
      </c>
      <c r="R2629" s="309" t="s">
        <v>1006</v>
      </c>
      <c r="S2629" s="309" t="s">
        <v>543</v>
      </c>
      <c r="T2629" s="315">
        <f t="shared" ref="T2629:T2692" si="166">L2629-M2629</f>
        <v>-633</v>
      </c>
      <c r="U2629" s="317">
        <f t="shared" ref="U2629:U2692" si="167">MONTH(A2629)</f>
        <v>1</v>
      </c>
    </row>
    <row r="2630" spans="1:21" ht="15.75" customHeight="1">
      <c r="A2630" s="308">
        <v>45322</v>
      </c>
      <c r="B2630" s="308">
        <v>45322</v>
      </c>
      <c r="C2630" s="309" t="s">
        <v>11047</v>
      </c>
      <c r="D2630" s="308"/>
      <c r="E2630" s="309"/>
      <c r="F2630" s="309" t="s">
        <v>11048</v>
      </c>
      <c r="G2630" s="309" t="s">
        <v>11184</v>
      </c>
      <c r="H2630" s="309" t="s">
        <v>342</v>
      </c>
      <c r="I2630" s="309" t="str">
        <f t="shared" si="164"/>
        <v>627</v>
      </c>
      <c r="J2630" s="309" t="s">
        <v>101</v>
      </c>
      <c r="K2630" s="309" t="str">
        <f t="shared" si="165"/>
        <v>112</v>
      </c>
      <c r="L2630" s="310">
        <v>3038</v>
      </c>
      <c r="M2630" s="310">
        <v>0</v>
      </c>
      <c r="N2630" s="309" t="s">
        <v>1727</v>
      </c>
      <c r="O2630" s="309" t="s">
        <v>1728</v>
      </c>
      <c r="P2630" s="309" t="s">
        <v>763</v>
      </c>
      <c r="Q2630" s="309" t="s">
        <v>763</v>
      </c>
      <c r="R2630" s="309" t="s">
        <v>1006</v>
      </c>
      <c r="S2630" s="309" t="s">
        <v>543</v>
      </c>
      <c r="T2630" s="315">
        <f t="shared" si="166"/>
        <v>3038</v>
      </c>
      <c r="U2630" s="317">
        <f t="shared" si="167"/>
        <v>1</v>
      </c>
    </row>
    <row r="2631" spans="1:21" ht="15.75" customHeight="1">
      <c r="A2631" s="308">
        <v>45322</v>
      </c>
      <c r="B2631" s="308">
        <v>45322</v>
      </c>
      <c r="C2631" s="309" t="s">
        <v>11047</v>
      </c>
      <c r="D2631" s="308"/>
      <c r="E2631" s="309"/>
      <c r="F2631" s="309" t="s">
        <v>11048</v>
      </c>
      <c r="G2631" s="309" t="s">
        <v>11184</v>
      </c>
      <c r="H2631" s="309" t="s">
        <v>101</v>
      </c>
      <c r="I2631" s="309" t="str">
        <f t="shared" si="164"/>
        <v>112</v>
      </c>
      <c r="J2631" s="309" t="s">
        <v>342</v>
      </c>
      <c r="K2631" s="309" t="str">
        <f t="shared" si="165"/>
        <v>627</v>
      </c>
      <c r="L2631" s="310">
        <v>0</v>
      </c>
      <c r="M2631" s="310">
        <v>3038</v>
      </c>
      <c r="N2631" s="309" t="s">
        <v>1538</v>
      </c>
      <c r="O2631" s="309" t="s">
        <v>1539</v>
      </c>
      <c r="P2631" s="309" t="s">
        <v>763</v>
      </c>
      <c r="Q2631" s="309" t="s">
        <v>763</v>
      </c>
      <c r="R2631" s="309" t="s">
        <v>1006</v>
      </c>
      <c r="S2631" s="309" t="s">
        <v>543</v>
      </c>
      <c r="T2631" s="315">
        <f t="shared" si="166"/>
        <v>-3038</v>
      </c>
      <c r="U2631" s="317">
        <f t="shared" si="167"/>
        <v>1</v>
      </c>
    </row>
    <row r="2632" spans="1:21" ht="15.75" customHeight="1">
      <c r="A2632" s="308">
        <v>45322</v>
      </c>
      <c r="B2632" s="308">
        <v>45322</v>
      </c>
      <c r="C2632" s="309" t="s">
        <v>11047</v>
      </c>
      <c r="D2632" s="308"/>
      <c r="E2632" s="309"/>
      <c r="F2632" s="309" t="s">
        <v>11048</v>
      </c>
      <c r="G2632" s="309" t="s">
        <v>11185</v>
      </c>
      <c r="H2632" s="309" t="s">
        <v>342</v>
      </c>
      <c r="I2632" s="309" t="str">
        <f t="shared" si="164"/>
        <v>627</v>
      </c>
      <c r="J2632" s="309" t="s">
        <v>101</v>
      </c>
      <c r="K2632" s="309" t="str">
        <f t="shared" si="165"/>
        <v>112</v>
      </c>
      <c r="L2632" s="310">
        <v>6860</v>
      </c>
      <c r="M2632" s="310">
        <v>0</v>
      </c>
      <c r="N2632" s="309" t="s">
        <v>1727</v>
      </c>
      <c r="O2632" s="309" t="s">
        <v>1728</v>
      </c>
      <c r="P2632" s="309" t="s">
        <v>763</v>
      </c>
      <c r="Q2632" s="309" t="s">
        <v>763</v>
      </c>
      <c r="R2632" s="309" t="s">
        <v>1006</v>
      </c>
      <c r="S2632" s="309" t="s">
        <v>543</v>
      </c>
      <c r="T2632" s="315">
        <f t="shared" si="166"/>
        <v>6860</v>
      </c>
      <c r="U2632" s="317">
        <f t="shared" si="167"/>
        <v>1</v>
      </c>
    </row>
    <row r="2633" spans="1:21" ht="15.75" customHeight="1">
      <c r="A2633" s="308">
        <v>45322</v>
      </c>
      <c r="B2633" s="308">
        <v>45322</v>
      </c>
      <c r="C2633" s="309" t="s">
        <v>11047</v>
      </c>
      <c r="D2633" s="308"/>
      <c r="E2633" s="309"/>
      <c r="F2633" s="309" t="s">
        <v>11048</v>
      </c>
      <c r="G2633" s="309" t="s">
        <v>11185</v>
      </c>
      <c r="H2633" s="309" t="s">
        <v>101</v>
      </c>
      <c r="I2633" s="309" t="str">
        <f t="shared" si="164"/>
        <v>112</v>
      </c>
      <c r="J2633" s="309" t="s">
        <v>342</v>
      </c>
      <c r="K2633" s="309" t="str">
        <f t="shared" si="165"/>
        <v>627</v>
      </c>
      <c r="L2633" s="310">
        <v>0</v>
      </c>
      <c r="M2633" s="310">
        <v>6860</v>
      </c>
      <c r="N2633" s="309" t="s">
        <v>7016</v>
      </c>
      <c r="O2633" s="309" t="s">
        <v>7017</v>
      </c>
      <c r="P2633" s="309" t="s">
        <v>763</v>
      </c>
      <c r="Q2633" s="309" t="s">
        <v>763</v>
      </c>
      <c r="R2633" s="309" t="s">
        <v>1006</v>
      </c>
      <c r="S2633" s="309" t="s">
        <v>543</v>
      </c>
      <c r="T2633" s="315">
        <f t="shared" si="166"/>
        <v>-6860</v>
      </c>
      <c r="U2633" s="317">
        <f t="shared" si="167"/>
        <v>1</v>
      </c>
    </row>
    <row r="2634" spans="1:21" ht="15.75" customHeight="1">
      <c r="A2634" s="308">
        <v>45322</v>
      </c>
      <c r="B2634" s="308">
        <v>45322</v>
      </c>
      <c r="C2634" s="309" t="s">
        <v>11047</v>
      </c>
      <c r="D2634" s="308"/>
      <c r="E2634" s="309"/>
      <c r="F2634" s="309" t="s">
        <v>11048</v>
      </c>
      <c r="G2634" s="309" t="s">
        <v>11186</v>
      </c>
      <c r="H2634" s="309" t="s">
        <v>342</v>
      </c>
      <c r="I2634" s="309" t="str">
        <f t="shared" si="164"/>
        <v>627</v>
      </c>
      <c r="J2634" s="309" t="s">
        <v>101</v>
      </c>
      <c r="K2634" s="309" t="str">
        <f t="shared" si="165"/>
        <v>112</v>
      </c>
      <c r="L2634" s="310">
        <v>1110</v>
      </c>
      <c r="M2634" s="310">
        <v>0</v>
      </c>
      <c r="N2634" s="309" t="s">
        <v>1727</v>
      </c>
      <c r="O2634" s="309" t="s">
        <v>1728</v>
      </c>
      <c r="P2634" s="309" t="s">
        <v>763</v>
      </c>
      <c r="Q2634" s="309" t="s">
        <v>763</v>
      </c>
      <c r="R2634" s="309" t="s">
        <v>1006</v>
      </c>
      <c r="S2634" s="309" t="s">
        <v>543</v>
      </c>
      <c r="T2634" s="315">
        <f t="shared" si="166"/>
        <v>1110</v>
      </c>
      <c r="U2634" s="317">
        <f t="shared" si="167"/>
        <v>1</v>
      </c>
    </row>
    <row r="2635" spans="1:21" ht="15.75" customHeight="1">
      <c r="A2635" s="308">
        <v>45322</v>
      </c>
      <c r="B2635" s="308">
        <v>45322</v>
      </c>
      <c r="C2635" s="309" t="s">
        <v>11047</v>
      </c>
      <c r="D2635" s="308"/>
      <c r="E2635" s="309"/>
      <c r="F2635" s="309" t="s">
        <v>11048</v>
      </c>
      <c r="G2635" s="309" t="s">
        <v>11186</v>
      </c>
      <c r="H2635" s="309" t="s">
        <v>101</v>
      </c>
      <c r="I2635" s="309" t="str">
        <f t="shared" si="164"/>
        <v>112</v>
      </c>
      <c r="J2635" s="309" t="s">
        <v>342</v>
      </c>
      <c r="K2635" s="309" t="str">
        <f t="shared" si="165"/>
        <v>627</v>
      </c>
      <c r="L2635" s="310">
        <v>0</v>
      </c>
      <c r="M2635" s="310">
        <v>1110</v>
      </c>
      <c r="N2635" s="309" t="s">
        <v>11030</v>
      </c>
      <c r="O2635" s="309" t="s">
        <v>11031</v>
      </c>
      <c r="P2635" s="309" t="s">
        <v>763</v>
      </c>
      <c r="Q2635" s="309" t="s">
        <v>763</v>
      </c>
      <c r="R2635" s="309" t="s">
        <v>1006</v>
      </c>
      <c r="S2635" s="309" t="s">
        <v>543</v>
      </c>
      <c r="T2635" s="315">
        <f t="shared" si="166"/>
        <v>-1110</v>
      </c>
      <c r="U2635" s="317">
        <f t="shared" si="167"/>
        <v>1</v>
      </c>
    </row>
    <row r="2636" spans="1:21" ht="15.75" customHeight="1">
      <c r="A2636" s="308">
        <v>45322</v>
      </c>
      <c r="B2636" s="308">
        <v>45322</v>
      </c>
      <c r="C2636" s="309" t="s">
        <v>11047</v>
      </c>
      <c r="D2636" s="308"/>
      <c r="E2636" s="309"/>
      <c r="F2636" s="309" t="s">
        <v>11048</v>
      </c>
      <c r="G2636" s="309" t="s">
        <v>11187</v>
      </c>
      <c r="H2636" s="309" t="s">
        <v>342</v>
      </c>
      <c r="I2636" s="309" t="str">
        <f t="shared" si="164"/>
        <v>627</v>
      </c>
      <c r="J2636" s="309" t="s">
        <v>101</v>
      </c>
      <c r="K2636" s="309" t="str">
        <f t="shared" si="165"/>
        <v>112</v>
      </c>
      <c r="L2636" s="310">
        <v>18820</v>
      </c>
      <c r="M2636" s="310">
        <v>0</v>
      </c>
      <c r="N2636" s="309" t="s">
        <v>1727</v>
      </c>
      <c r="O2636" s="309" t="s">
        <v>1728</v>
      </c>
      <c r="P2636" s="309" t="s">
        <v>763</v>
      </c>
      <c r="Q2636" s="309" t="s">
        <v>763</v>
      </c>
      <c r="R2636" s="309" t="s">
        <v>1006</v>
      </c>
      <c r="S2636" s="309" t="s">
        <v>543</v>
      </c>
      <c r="T2636" s="315">
        <f t="shared" si="166"/>
        <v>18820</v>
      </c>
      <c r="U2636" s="317">
        <f t="shared" si="167"/>
        <v>1</v>
      </c>
    </row>
    <row r="2637" spans="1:21" ht="15.75" customHeight="1">
      <c r="A2637" s="308">
        <v>45322</v>
      </c>
      <c r="B2637" s="308">
        <v>45322</v>
      </c>
      <c r="C2637" s="309" t="s">
        <v>11047</v>
      </c>
      <c r="D2637" s="308"/>
      <c r="E2637" s="309"/>
      <c r="F2637" s="309" t="s">
        <v>11048</v>
      </c>
      <c r="G2637" s="309" t="s">
        <v>11187</v>
      </c>
      <c r="H2637" s="309" t="s">
        <v>101</v>
      </c>
      <c r="I2637" s="309" t="str">
        <f t="shared" si="164"/>
        <v>112</v>
      </c>
      <c r="J2637" s="309" t="s">
        <v>342</v>
      </c>
      <c r="K2637" s="309" t="str">
        <f t="shared" si="165"/>
        <v>627</v>
      </c>
      <c r="L2637" s="310">
        <v>0</v>
      </c>
      <c r="M2637" s="310">
        <v>18820</v>
      </c>
      <c r="N2637" s="309" t="s">
        <v>10912</v>
      </c>
      <c r="O2637" s="309" t="s">
        <v>10913</v>
      </c>
      <c r="P2637" s="309" t="s">
        <v>763</v>
      </c>
      <c r="Q2637" s="309" t="s">
        <v>763</v>
      </c>
      <c r="R2637" s="309" t="s">
        <v>1006</v>
      </c>
      <c r="S2637" s="309" t="s">
        <v>543</v>
      </c>
      <c r="T2637" s="315">
        <f t="shared" si="166"/>
        <v>-18820</v>
      </c>
      <c r="U2637" s="317">
        <f t="shared" si="167"/>
        <v>1</v>
      </c>
    </row>
    <row r="2638" spans="1:21" ht="15.75" customHeight="1">
      <c r="A2638" s="308">
        <v>45322</v>
      </c>
      <c r="B2638" s="308">
        <v>45322</v>
      </c>
      <c r="C2638" s="309" t="s">
        <v>11047</v>
      </c>
      <c r="D2638" s="308"/>
      <c r="E2638" s="309"/>
      <c r="F2638" s="309" t="s">
        <v>11048</v>
      </c>
      <c r="G2638" s="309" t="s">
        <v>11188</v>
      </c>
      <c r="H2638" s="309" t="s">
        <v>342</v>
      </c>
      <c r="I2638" s="309" t="str">
        <f t="shared" si="164"/>
        <v>627</v>
      </c>
      <c r="J2638" s="309" t="s">
        <v>101</v>
      </c>
      <c r="K2638" s="309" t="str">
        <f t="shared" si="165"/>
        <v>112</v>
      </c>
      <c r="L2638" s="310">
        <v>988</v>
      </c>
      <c r="M2638" s="310">
        <v>0</v>
      </c>
      <c r="N2638" s="309" t="s">
        <v>1727</v>
      </c>
      <c r="O2638" s="309" t="s">
        <v>1728</v>
      </c>
      <c r="P2638" s="309" t="s">
        <v>763</v>
      </c>
      <c r="Q2638" s="309" t="s">
        <v>763</v>
      </c>
      <c r="R2638" s="309" t="s">
        <v>1006</v>
      </c>
      <c r="S2638" s="309" t="s">
        <v>543</v>
      </c>
      <c r="T2638" s="315">
        <f t="shared" si="166"/>
        <v>988</v>
      </c>
      <c r="U2638" s="317">
        <f t="shared" si="167"/>
        <v>1</v>
      </c>
    </row>
    <row r="2639" spans="1:21" ht="15.75" customHeight="1">
      <c r="A2639" s="308">
        <v>45322</v>
      </c>
      <c r="B2639" s="308">
        <v>45322</v>
      </c>
      <c r="C2639" s="309" t="s">
        <v>11047</v>
      </c>
      <c r="D2639" s="308"/>
      <c r="E2639" s="309"/>
      <c r="F2639" s="309" t="s">
        <v>11048</v>
      </c>
      <c r="G2639" s="309" t="s">
        <v>11188</v>
      </c>
      <c r="H2639" s="309" t="s">
        <v>101</v>
      </c>
      <c r="I2639" s="309" t="str">
        <f t="shared" si="164"/>
        <v>112</v>
      </c>
      <c r="J2639" s="309" t="s">
        <v>342</v>
      </c>
      <c r="K2639" s="309" t="str">
        <f t="shared" si="165"/>
        <v>627</v>
      </c>
      <c r="L2639" s="310">
        <v>0</v>
      </c>
      <c r="M2639" s="310">
        <v>988</v>
      </c>
      <c r="N2639" s="309" t="s">
        <v>1622</v>
      </c>
      <c r="O2639" s="309" t="s">
        <v>1623</v>
      </c>
      <c r="P2639" s="309" t="s">
        <v>763</v>
      </c>
      <c r="Q2639" s="309" t="s">
        <v>763</v>
      </c>
      <c r="R2639" s="309" t="s">
        <v>1006</v>
      </c>
      <c r="S2639" s="309" t="s">
        <v>543</v>
      </c>
      <c r="T2639" s="315">
        <f t="shared" si="166"/>
        <v>-988</v>
      </c>
      <c r="U2639" s="317">
        <f t="shared" si="167"/>
        <v>1</v>
      </c>
    </row>
    <row r="2640" spans="1:21" ht="15.75" customHeight="1">
      <c r="A2640" s="308">
        <v>45322</v>
      </c>
      <c r="B2640" s="308">
        <v>45322</v>
      </c>
      <c r="C2640" s="309" t="s">
        <v>11047</v>
      </c>
      <c r="D2640" s="308"/>
      <c r="E2640" s="309"/>
      <c r="F2640" s="309" t="s">
        <v>11048</v>
      </c>
      <c r="G2640" s="309" t="s">
        <v>11189</v>
      </c>
      <c r="H2640" s="309" t="s">
        <v>342</v>
      </c>
      <c r="I2640" s="309" t="str">
        <f t="shared" si="164"/>
        <v>627</v>
      </c>
      <c r="J2640" s="309" t="s">
        <v>101</v>
      </c>
      <c r="K2640" s="309" t="str">
        <f t="shared" si="165"/>
        <v>112</v>
      </c>
      <c r="L2640" s="310">
        <v>4049</v>
      </c>
      <c r="M2640" s="310">
        <v>0</v>
      </c>
      <c r="N2640" s="309" t="s">
        <v>1727</v>
      </c>
      <c r="O2640" s="309" t="s">
        <v>1728</v>
      </c>
      <c r="P2640" s="309" t="s">
        <v>763</v>
      </c>
      <c r="Q2640" s="309" t="s">
        <v>763</v>
      </c>
      <c r="R2640" s="309" t="s">
        <v>1006</v>
      </c>
      <c r="S2640" s="309" t="s">
        <v>543</v>
      </c>
      <c r="T2640" s="315">
        <f t="shared" si="166"/>
        <v>4049</v>
      </c>
      <c r="U2640" s="317">
        <f t="shared" si="167"/>
        <v>1</v>
      </c>
    </row>
    <row r="2641" spans="1:21" ht="15.75" customHeight="1">
      <c r="A2641" s="308">
        <v>45322</v>
      </c>
      <c r="B2641" s="308">
        <v>45322</v>
      </c>
      <c r="C2641" s="309" t="s">
        <v>11047</v>
      </c>
      <c r="D2641" s="308"/>
      <c r="E2641" s="309"/>
      <c r="F2641" s="309" t="s">
        <v>11048</v>
      </c>
      <c r="G2641" s="309" t="s">
        <v>11189</v>
      </c>
      <c r="H2641" s="309" t="s">
        <v>101</v>
      </c>
      <c r="I2641" s="309" t="str">
        <f t="shared" si="164"/>
        <v>112</v>
      </c>
      <c r="J2641" s="309" t="s">
        <v>342</v>
      </c>
      <c r="K2641" s="309" t="str">
        <f t="shared" si="165"/>
        <v>627</v>
      </c>
      <c r="L2641" s="310">
        <v>0</v>
      </c>
      <c r="M2641" s="310">
        <v>4049</v>
      </c>
      <c r="N2641" s="309" t="s">
        <v>1616</v>
      </c>
      <c r="O2641" s="309" t="s">
        <v>1617</v>
      </c>
      <c r="P2641" s="309" t="s">
        <v>763</v>
      </c>
      <c r="Q2641" s="309" t="s">
        <v>763</v>
      </c>
      <c r="R2641" s="309" t="s">
        <v>1006</v>
      </c>
      <c r="S2641" s="309" t="s">
        <v>543</v>
      </c>
      <c r="T2641" s="315">
        <f t="shared" si="166"/>
        <v>-4049</v>
      </c>
      <c r="U2641" s="317">
        <f t="shared" si="167"/>
        <v>1</v>
      </c>
    </row>
    <row r="2642" spans="1:21" ht="15.75" customHeight="1">
      <c r="A2642" s="308">
        <v>45322</v>
      </c>
      <c r="B2642" s="308">
        <v>45322</v>
      </c>
      <c r="C2642" s="309" t="s">
        <v>11047</v>
      </c>
      <c r="D2642" s="308"/>
      <c r="E2642" s="309"/>
      <c r="F2642" s="309" t="s">
        <v>11048</v>
      </c>
      <c r="G2642" s="309" t="s">
        <v>11190</v>
      </c>
      <c r="H2642" s="309" t="s">
        <v>342</v>
      </c>
      <c r="I2642" s="309" t="str">
        <f t="shared" si="164"/>
        <v>627</v>
      </c>
      <c r="J2642" s="309" t="s">
        <v>101</v>
      </c>
      <c r="K2642" s="309" t="str">
        <f t="shared" si="165"/>
        <v>112</v>
      </c>
      <c r="L2642" s="310">
        <v>1070</v>
      </c>
      <c r="M2642" s="310">
        <v>0</v>
      </c>
      <c r="N2642" s="309" t="s">
        <v>1727</v>
      </c>
      <c r="O2642" s="309" t="s">
        <v>1728</v>
      </c>
      <c r="P2642" s="309" t="s">
        <v>763</v>
      </c>
      <c r="Q2642" s="309" t="s">
        <v>763</v>
      </c>
      <c r="R2642" s="309" t="s">
        <v>1006</v>
      </c>
      <c r="S2642" s="309" t="s">
        <v>543</v>
      </c>
      <c r="T2642" s="315">
        <f t="shared" si="166"/>
        <v>1070</v>
      </c>
      <c r="U2642" s="317">
        <f t="shared" si="167"/>
        <v>1</v>
      </c>
    </row>
    <row r="2643" spans="1:21" ht="15.75" customHeight="1">
      <c r="A2643" s="308">
        <v>45322</v>
      </c>
      <c r="B2643" s="308">
        <v>45322</v>
      </c>
      <c r="C2643" s="309" t="s">
        <v>11047</v>
      </c>
      <c r="D2643" s="308"/>
      <c r="E2643" s="309"/>
      <c r="F2643" s="309" t="s">
        <v>11048</v>
      </c>
      <c r="G2643" s="309" t="s">
        <v>11190</v>
      </c>
      <c r="H2643" s="309" t="s">
        <v>101</v>
      </c>
      <c r="I2643" s="309" t="str">
        <f t="shared" si="164"/>
        <v>112</v>
      </c>
      <c r="J2643" s="309" t="s">
        <v>342</v>
      </c>
      <c r="K2643" s="309" t="str">
        <f t="shared" si="165"/>
        <v>627</v>
      </c>
      <c r="L2643" s="310">
        <v>0</v>
      </c>
      <c r="M2643" s="310">
        <v>1070</v>
      </c>
      <c r="N2643" s="309" t="s">
        <v>3392</v>
      </c>
      <c r="O2643" s="309" t="s">
        <v>3393</v>
      </c>
      <c r="P2643" s="309" t="s">
        <v>763</v>
      </c>
      <c r="Q2643" s="309" t="s">
        <v>763</v>
      </c>
      <c r="R2643" s="309" t="s">
        <v>1006</v>
      </c>
      <c r="S2643" s="309" t="s">
        <v>543</v>
      </c>
      <c r="T2643" s="315">
        <f t="shared" si="166"/>
        <v>-1070</v>
      </c>
      <c r="U2643" s="317">
        <f t="shared" si="167"/>
        <v>1</v>
      </c>
    </row>
    <row r="2644" spans="1:21" ht="15.75" customHeight="1">
      <c r="A2644" s="308">
        <v>45322</v>
      </c>
      <c r="B2644" s="308">
        <v>45322</v>
      </c>
      <c r="C2644" s="309" t="s">
        <v>11047</v>
      </c>
      <c r="D2644" s="308"/>
      <c r="E2644" s="309"/>
      <c r="F2644" s="309" t="s">
        <v>11048</v>
      </c>
      <c r="G2644" s="309" t="s">
        <v>11191</v>
      </c>
      <c r="H2644" s="309" t="s">
        <v>342</v>
      </c>
      <c r="I2644" s="309" t="str">
        <f t="shared" si="164"/>
        <v>627</v>
      </c>
      <c r="J2644" s="309" t="s">
        <v>101</v>
      </c>
      <c r="K2644" s="309" t="str">
        <f t="shared" si="165"/>
        <v>112</v>
      </c>
      <c r="L2644" s="310">
        <v>3140</v>
      </c>
      <c r="M2644" s="310">
        <v>0</v>
      </c>
      <c r="N2644" s="309" t="s">
        <v>1727</v>
      </c>
      <c r="O2644" s="309" t="s">
        <v>1728</v>
      </c>
      <c r="P2644" s="309" t="s">
        <v>763</v>
      </c>
      <c r="Q2644" s="309" t="s">
        <v>763</v>
      </c>
      <c r="R2644" s="309" t="s">
        <v>1006</v>
      </c>
      <c r="S2644" s="309" t="s">
        <v>543</v>
      </c>
      <c r="T2644" s="315">
        <f t="shared" si="166"/>
        <v>3140</v>
      </c>
      <c r="U2644" s="317">
        <f t="shared" si="167"/>
        <v>1</v>
      </c>
    </row>
    <row r="2645" spans="1:21" ht="15.75" customHeight="1">
      <c r="A2645" s="308">
        <v>45322</v>
      </c>
      <c r="B2645" s="308">
        <v>45322</v>
      </c>
      <c r="C2645" s="309" t="s">
        <v>11047</v>
      </c>
      <c r="D2645" s="308"/>
      <c r="E2645" s="309"/>
      <c r="F2645" s="309" t="s">
        <v>11048</v>
      </c>
      <c r="G2645" s="309" t="s">
        <v>11191</v>
      </c>
      <c r="H2645" s="309" t="s">
        <v>101</v>
      </c>
      <c r="I2645" s="309" t="str">
        <f t="shared" si="164"/>
        <v>112</v>
      </c>
      <c r="J2645" s="309" t="s">
        <v>342</v>
      </c>
      <c r="K2645" s="309" t="str">
        <f t="shared" si="165"/>
        <v>627</v>
      </c>
      <c r="L2645" s="310">
        <v>0</v>
      </c>
      <c r="M2645" s="310">
        <v>3140</v>
      </c>
      <c r="N2645" s="309" t="s">
        <v>4311</v>
      </c>
      <c r="O2645" s="309" t="s">
        <v>4312</v>
      </c>
      <c r="P2645" s="309" t="s">
        <v>763</v>
      </c>
      <c r="Q2645" s="309" t="s">
        <v>763</v>
      </c>
      <c r="R2645" s="309" t="s">
        <v>1006</v>
      </c>
      <c r="S2645" s="309" t="s">
        <v>543</v>
      </c>
      <c r="T2645" s="315">
        <f t="shared" si="166"/>
        <v>-3140</v>
      </c>
      <c r="U2645" s="317">
        <f t="shared" si="167"/>
        <v>1</v>
      </c>
    </row>
    <row r="2646" spans="1:21" ht="15.75" customHeight="1">
      <c r="A2646" s="308">
        <v>45322</v>
      </c>
      <c r="B2646" s="308">
        <v>45322</v>
      </c>
      <c r="C2646" s="309" t="s">
        <v>11047</v>
      </c>
      <c r="D2646" s="308"/>
      <c r="E2646" s="309"/>
      <c r="F2646" s="309" t="s">
        <v>11048</v>
      </c>
      <c r="G2646" s="309" t="s">
        <v>11192</v>
      </c>
      <c r="H2646" s="309" t="s">
        <v>342</v>
      </c>
      <c r="I2646" s="309" t="str">
        <f t="shared" si="164"/>
        <v>627</v>
      </c>
      <c r="J2646" s="309" t="s">
        <v>101</v>
      </c>
      <c r="K2646" s="309" t="str">
        <f t="shared" si="165"/>
        <v>112</v>
      </c>
      <c r="L2646" s="310">
        <v>10070</v>
      </c>
      <c r="M2646" s="310">
        <v>0</v>
      </c>
      <c r="N2646" s="309" t="s">
        <v>1727</v>
      </c>
      <c r="O2646" s="309" t="s">
        <v>1728</v>
      </c>
      <c r="P2646" s="309" t="s">
        <v>763</v>
      </c>
      <c r="Q2646" s="309" t="s">
        <v>763</v>
      </c>
      <c r="R2646" s="309" t="s">
        <v>1006</v>
      </c>
      <c r="S2646" s="309" t="s">
        <v>543</v>
      </c>
      <c r="T2646" s="315">
        <f t="shared" si="166"/>
        <v>10070</v>
      </c>
      <c r="U2646" s="317">
        <f t="shared" si="167"/>
        <v>1</v>
      </c>
    </row>
    <row r="2647" spans="1:21" ht="15.75" customHeight="1">
      <c r="A2647" s="308">
        <v>45322</v>
      </c>
      <c r="B2647" s="308">
        <v>45322</v>
      </c>
      <c r="C2647" s="309" t="s">
        <v>11047</v>
      </c>
      <c r="D2647" s="308"/>
      <c r="E2647" s="309"/>
      <c r="F2647" s="309" t="s">
        <v>11048</v>
      </c>
      <c r="G2647" s="309" t="s">
        <v>11192</v>
      </c>
      <c r="H2647" s="309" t="s">
        <v>101</v>
      </c>
      <c r="I2647" s="309" t="str">
        <f t="shared" si="164"/>
        <v>112</v>
      </c>
      <c r="J2647" s="309" t="s">
        <v>342</v>
      </c>
      <c r="K2647" s="309" t="str">
        <f t="shared" si="165"/>
        <v>627</v>
      </c>
      <c r="L2647" s="310">
        <v>0</v>
      </c>
      <c r="M2647" s="310">
        <v>10070</v>
      </c>
      <c r="N2647" s="309" t="s">
        <v>2065</v>
      </c>
      <c r="O2647" s="309" t="s">
        <v>2066</v>
      </c>
      <c r="P2647" s="309" t="s">
        <v>763</v>
      </c>
      <c r="Q2647" s="309" t="s">
        <v>763</v>
      </c>
      <c r="R2647" s="309" t="s">
        <v>1006</v>
      </c>
      <c r="S2647" s="309" t="s">
        <v>543</v>
      </c>
      <c r="T2647" s="315">
        <f t="shared" si="166"/>
        <v>-10070</v>
      </c>
      <c r="U2647" s="317">
        <f t="shared" si="167"/>
        <v>1</v>
      </c>
    </row>
    <row r="2648" spans="1:21" ht="15.75" customHeight="1">
      <c r="A2648" s="308">
        <v>45322</v>
      </c>
      <c r="B2648" s="308">
        <v>45322</v>
      </c>
      <c r="C2648" s="309" t="s">
        <v>11047</v>
      </c>
      <c r="D2648" s="308"/>
      <c r="E2648" s="309"/>
      <c r="F2648" s="309" t="s">
        <v>11048</v>
      </c>
      <c r="G2648" s="309" t="s">
        <v>11193</v>
      </c>
      <c r="H2648" s="309" t="s">
        <v>342</v>
      </c>
      <c r="I2648" s="309" t="str">
        <f t="shared" si="164"/>
        <v>627</v>
      </c>
      <c r="J2648" s="309" t="s">
        <v>101</v>
      </c>
      <c r="K2648" s="309" t="str">
        <f t="shared" si="165"/>
        <v>112</v>
      </c>
      <c r="L2648" s="310">
        <v>744</v>
      </c>
      <c r="M2648" s="310">
        <v>0</v>
      </c>
      <c r="N2648" s="309" t="s">
        <v>1727</v>
      </c>
      <c r="O2648" s="309" t="s">
        <v>1728</v>
      </c>
      <c r="P2648" s="309" t="s">
        <v>763</v>
      </c>
      <c r="Q2648" s="309" t="s">
        <v>763</v>
      </c>
      <c r="R2648" s="309" t="s">
        <v>1006</v>
      </c>
      <c r="S2648" s="309" t="s">
        <v>543</v>
      </c>
      <c r="T2648" s="315">
        <f t="shared" si="166"/>
        <v>744</v>
      </c>
      <c r="U2648" s="317">
        <f t="shared" si="167"/>
        <v>1</v>
      </c>
    </row>
    <row r="2649" spans="1:21" ht="15.75" customHeight="1">
      <c r="A2649" s="308">
        <v>45322</v>
      </c>
      <c r="B2649" s="308">
        <v>45322</v>
      </c>
      <c r="C2649" s="309" t="s">
        <v>11047</v>
      </c>
      <c r="D2649" s="308"/>
      <c r="E2649" s="309"/>
      <c r="F2649" s="309" t="s">
        <v>11048</v>
      </c>
      <c r="G2649" s="309" t="s">
        <v>11193</v>
      </c>
      <c r="H2649" s="309" t="s">
        <v>101</v>
      </c>
      <c r="I2649" s="309" t="str">
        <f t="shared" si="164"/>
        <v>112</v>
      </c>
      <c r="J2649" s="309" t="s">
        <v>342</v>
      </c>
      <c r="K2649" s="309" t="str">
        <f t="shared" si="165"/>
        <v>627</v>
      </c>
      <c r="L2649" s="310">
        <v>0</v>
      </c>
      <c r="M2649" s="310">
        <v>744</v>
      </c>
      <c r="N2649" s="309" t="s">
        <v>2771</v>
      </c>
      <c r="O2649" s="309" t="s">
        <v>2772</v>
      </c>
      <c r="P2649" s="309" t="s">
        <v>763</v>
      </c>
      <c r="Q2649" s="309" t="s">
        <v>763</v>
      </c>
      <c r="R2649" s="309" t="s">
        <v>1006</v>
      </c>
      <c r="S2649" s="309" t="s">
        <v>543</v>
      </c>
      <c r="T2649" s="315">
        <f t="shared" si="166"/>
        <v>-744</v>
      </c>
      <c r="U2649" s="317">
        <f t="shared" si="167"/>
        <v>1</v>
      </c>
    </row>
    <row r="2650" spans="1:21" ht="15.75" customHeight="1">
      <c r="A2650" s="308">
        <v>45322</v>
      </c>
      <c r="B2650" s="308">
        <v>45322</v>
      </c>
      <c r="C2650" s="309" t="s">
        <v>11047</v>
      </c>
      <c r="D2650" s="308"/>
      <c r="E2650" s="309"/>
      <c r="F2650" s="309" t="s">
        <v>11048</v>
      </c>
      <c r="G2650" s="309" t="s">
        <v>11194</v>
      </c>
      <c r="H2650" s="309" t="s">
        <v>342</v>
      </c>
      <c r="I2650" s="309" t="str">
        <f t="shared" si="164"/>
        <v>627</v>
      </c>
      <c r="J2650" s="309" t="s">
        <v>101</v>
      </c>
      <c r="K2650" s="309" t="str">
        <f t="shared" si="165"/>
        <v>112</v>
      </c>
      <c r="L2650" s="310">
        <v>1905</v>
      </c>
      <c r="M2650" s="310">
        <v>0</v>
      </c>
      <c r="N2650" s="309" t="s">
        <v>1727</v>
      </c>
      <c r="O2650" s="309" t="s">
        <v>1728</v>
      </c>
      <c r="P2650" s="309" t="s">
        <v>763</v>
      </c>
      <c r="Q2650" s="309" t="s">
        <v>763</v>
      </c>
      <c r="R2650" s="309" t="s">
        <v>1006</v>
      </c>
      <c r="S2650" s="309" t="s">
        <v>543</v>
      </c>
      <c r="T2650" s="315">
        <f t="shared" si="166"/>
        <v>1905</v>
      </c>
      <c r="U2650" s="317">
        <f t="shared" si="167"/>
        <v>1</v>
      </c>
    </row>
    <row r="2651" spans="1:21" ht="15.75" customHeight="1">
      <c r="A2651" s="308">
        <v>45322</v>
      </c>
      <c r="B2651" s="308">
        <v>45322</v>
      </c>
      <c r="C2651" s="309" t="s">
        <v>11047</v>
      </c>
      <c r="D2651" s="308"/>
      <c r="E2651" s="309"/>
      <c r="F2651" s="309" t="s">
        <v>11048</v>
      </c>
      <c r="G2651" s="309" t="s">
        <v>11194</v>
      </c>
      <c r="H2651" s="309" t="s">
        <v>101</v>
      </c>
      <c r="I2651" s="309" t="str">
        <f t="shared" si="164"/>
        <v>112</v>
      </c>
      <c r="J2651" s="309" t="s">
        <v>342</v>
      </c>
      <c r="K2651" s="309" t="str">
        <f t="shared" si="165"/>
        <v>627</v>
      </c>
      <c r="L2651" s="310">
        <v>0</v>
      </c>
      <c r="M2651" s="310">
        <v>1905</v>
      </c>
      <c r="N2651" s="309" t="s">
        <v>2790</v>
      </c>
      <c r="O2651" s="309" t="s">
        <v>2791</v>
      </c>
      <c r="P2651" s="309" t="s">
        <v>763</v>
      </c>
      <c r="Q2651" s="309" t="s">
        <v>763</v>
      </c>
      <c r="R2651" s="309" t="s">
        <v>1006</v>
      </c>
      <c r="S2651" s="309" t="s">
        <v>543</v>
      </c>
      <c r="T2651" s="315">
        <f t="shared" si="166"/>
        <v>-1905</v>
      </c>
      <c r="U2651" s="317">
        <f t="shared" si="167"/>
        <v>1</v>
      </c>
    </row>
    <row r="2652" spans="1:21" ht="15.75" customHeight="1">
      <c r="A2652" s="308">
        <v>45322</v>
      </c>
      <c r="B2652" s="308">
        <v>45322</v>
      </c>
      <c r="C2652" s="309" t="s">
        <v>11047</v>
      </c>
      <c r="D2652" s="308"/>
      <c r="E2652" s="309"/>
      <c r="F2652" s="309" t="s">
        <v>11048</v>
      </c>
      <c r="G2652" s="309" t="s">
        <v>11195</v>
      </c>
      <c r="H2652" s="309" t="s">
        <v>342</v>
      </c>
      <c r="I2652" s="309" t="str">
        <f t="shared" si="164"/>
        <v>627</v>
      </c>
      <c r="J2652" s="309" t="s">
        <v>101</v>
      </c>
      <c r="K2652" s="309" t="str">
        <f t="shared" si="165"/>
        <v>112</v>
      </c>
      <c r="L2652" s="310">
        <v>2580</v>
      </c>
      <c r="M2652" s="310">
        <v>0</v>
      </c>
      <c r="N2652" s="309" t="s">
        <v>1727</v>
      </c>
      <c r="O2652" s="309" t="s">
        <v>1728</v>
      </c>
      <c r="P2652" s="309" t="s">
        <v>763</v>
      </c>
      <c r="Q2652" s="309" t="s">
        <v>763</v>
      </c>
      <c r="R2652" s="309" t="s">
        <v>1006</v>
      </c>
      <c r="S2652" s="309" t="s">
        <v>543</v>
      </c>
      <c r="T2652" s="315">
        <f t="shared" si="166"/>
        <v>2580</v>
      </c>
      <c r="U2652" s="317">
        <f t="shared" si="167"/>
        <v>1</v>
      </c>
    </row>
    <row r="2653" spans="1:21" ht="15.75" customHeight="1">
      <c r="A2653" s="308">
        <v>45322</v>
      </c>
      <c r="B2653" s="308">
        <v>45322</v>
      </c>
      <c r="C2653" s="309" t="s">
        <v>11047</v>
      </c>
      <c r="D2653" s="308"/>
      <c r="E2653" s="309"/>
      <c r="F2653" s="309" t="s">
        <v>11048</v>
      </c>
      <c r="G2653" s="309" t="s">
        <v>11195</v>
      </c>
      <c r="H2653" s="309" t="s">
        <v>101</v>
      </c>
      <c r="I2653" s="309" t="str">
        <f t="shared" si="164"/>
        <v>112</v>
      </c>
      <c r="J2653" s="309" t="s">
        <v>342</v>
      </c>
      <c r="K2653" s="309" t="str">
        <f t="shared" si="165"/>
        <v>627</v>
      </c>
      <c r="L2653" s="310">
        <v>0</v>
      </c>
      <c r="M2653" s="310">
        <v>2580</v>
      </c>
      <c r="N2653" s="309" t="s">
        <v>2965</v>
      </c>
      <c r="O2653" s="309" t="s">
        <v>2966</v>
      </c>
      <c r="P2653" s="309" t="s">
        <v>763</v>
      </c>
      <c r="Q2653" s="309" t="s">
        <v>763</v>
      </c>
      <c r="R2653" s="309" t="s">
        <v>1006</v>
      </c>
      <c r="S2653" s="309" t="s">
        <v>543</v>
      </c>
      <c r="T2653" s="315">
        <f t="shared" si="166"/>
        <v>-2580</v>
      </c>
      <c r="U2653" s="317">
        <f t="shared" si="167"/>
        <v>1</v>
      </c>
    </row>
    <row r="2654" spans="1:21" ht="15.75" customHeight="1">
      <c r="A2654" s="308">
        <v>45322</v>
      </c>
      <c r="B2654" s="308">
        <v>45322</v>
      </c>
      <c r="C2654" s="309" t="s">
        <v>11047</v>
      </c>
      <c r="D2654" s="308"/>
      <c r="E2654" s="309"/>
      <c r="F2654" s="309" t="s">
        <v>11048</v>
      </c>
      <c r="G2654" s="309" t="s">
        <v>11196</v>
      </c>
      <c r="H2654" s="309" t="s">
        <v>342</v>
      </c>
      <c r="I2654" s="309" t="str">
        <f t="shared" si="164"/>
        <v>627</v>
      </c>
      <c r="J2654" s="309" t="s">
        <v>101</v>
      </c>
      <c r="K2654" s="309" t="str">
        <f t="shared" si="165"/>
        <v>112</v>
      </c>
      <c r="L2654" s="310">
        <v>2885</v>
      </c>
      <c r="M2654" s="310">
        <v>0</v>
      </c>
      <c r="N2654" s="309" t="s">
        <v>1727</v>
      </c>
      <c r="O2654" s="309" t="s">
        <v>1728</v>
      </c>
      <c r="P2654" s="309" t="s">
        <v>763</v>
      </c>
      <c r="Q2654" s="309" t="s">
        <v>763</v>
      </c>
      <c r="R2654" s="309" t="s">
        <v>1006</v>
      </c>
      <c r="S2654" s="309" t="s">
        <v>543</v>
      </c>
      <c r="T2654" s="315">
        <f t="shared" si="166"/>
        <v>2885</v>
      </c>
      <c r="U2654" s="317">
        <f t="shared" si="167"/>
        <v>1</v>
      </c>
    </row>
    <row r="2655" spans="1:21" ht="15.75" customHeight="1">
      <c r="A2655" s="308">
        <v>45322</v>
      </c>
      <c r="B2655" s="308">
        <v>45322</v>
      </c>
      <c r="C2655" s="309" t="s">
        <v>11047</v>
      </c>
      <c r="D2655" s="308"/>
      <c r="E2655" s="309"/>
      <c r="F2655" s="309" t="s">
        <v>11048</v>
      </c>
      <c r="G2655" s="309" t="s">
        <v>11196</v>
      </c>
      <c r="H2655" s="309" t="s">
        <v>101</v>
      </c>
      <c r="I2655" s="309" t="str">
        <f t="shared" si="164"/>
        <v>112</v>
      </c>
      <c r="J2655" s="309" t="s">
        <v>342</v>
      </c>
      <c r="K2655" s="309" t="str">
        <f t="shared" si="165"/>
        <v>627</v>
      </c>
      <c r="L2655" s="310">
        <v>0</v>
      </c>
      <c r="M2655" s="310">
        <v>2885</v>
      </c>
      <c r="N2655" s="309" t="s">
        <v>10924</v>
      </c>
      <c r="O2655" s="309" t="s">
        <v>10925</v>
      </c>
      <c r="P2655" s="309" t="s">
        <v>763</v>
      </c>
      <c r="Q2655" s="309" t="s">
        <v>763</v>
      </c>
      <c r="R2655" s="309" t="s">
        <v>1006</v>
      </c>
      <c r="S2655" s="309" t="s">
        <v>543</v>
      </c>
      <c r="T2655" s="315">
        <f t="shared" si="166"/>
        <v>-2885</v>
      </c>
      <c r="U2655" s="317">
        <f t="shared" si="167"/>
        <v>1</v>
      </c>
    </row>
    <row r="2656" spans="1:21" ht="15.75" customHeight="1">
      <c r="A2656" s="308">
        <v>45322</v>
      </c>
      <c r="B2656" s="308">
        <v>45322</v>
      </c>
      <c r="C2656" s="309" t="s">
        <v>11047</v>
      </c>
      <c r="D2656" s="308"/>
      <c r="E2656" s="309"/>
      <c r="F2656" s="309" t="s">
        <v>11048</v>
      </c>
      <c r="G2656" s="309" t="s">
        <v>11197</v>
      </c>
      <c r="H2656" s="309" t="s">
        <v>342</v>
      </c>
      <c r="I2656" s="309" t="str">
        <f t="shared" si="164"/>
        <v>627</v>
      </c>
      <c r="J2656" s="309" t="s">
        <v>101</v>
      </c>
      <c r="K2656" s="309" t="str">
        <f t="shared" si="165"/>
        <v>112</v>
      </c>
      <c r="L2656" s="310">
        <v>1499</v>
      </c>
      <c r="M2656" s="310">
        <v>0</v>
      </c>
      <c r="N2656" s="309" t="s">
        <v>1727</v>
      </c>
      <c r="O2656" s="309" t="s">
        <v>1728</v>
      </c>
      <c r="P2656" s="309" t="s">
        <v>763</v>
      </c>
      <c r="Q2656" s="309" t="s">
        <v>763</v>
      </c>
      <c r="R2656" s="309" t="s">
        <v>1006</v>
      </c>
      <c r="S2656" s="309" t="s">
        <v>543</v>
      </c>
      <c r="T2656" s="315">
        <f t="shared" si="166"/>
        <v>1499</v>
      </c>
      <c r="U2656" s="317">
        <f t="shared" si="167"/>
        <v>1</v>
      </c>
    </row>
    <row r="2657" spans="1:21" ht="15.75" customHeight="1">
      <c r="A2657" s="308">
        <v>45322</v>
      </c>
      <c r="B2657" s="308">
        <v>45322</v>
      </c>
      <c r="C2657" s="309" t="s">
        <v>11047</v>
      </c>
      <c r="D2657" s="308"/>
      <c r="E2657" s="309"/>
      <c r="F2657" s="309" t="s">
        <v>11048</v>
      </c>
      <c r="G2657" s="309" t="s">
        <v>11197</v>
      </c>
      <c r="H2657" s="309" t="s">
        <v>101</v>
      </c>
      <c r="I2657" s="309" t="str">
        <f t="shared" si="164"/>
        <v>112</v>
      </c>
      <c r="J2657" s="309" t="s">
        <v>342</v>
      </c>
      <c r="K2657" s="309" t="str">
        <f t="shared" si="165"/>
        <v>627</v>
      </c>
      <c r="L2657" s="310">
        <v>0</v>
      </c>
      <c r="M2657" s="310">
        <v>1499</v>
      </c>
      <c r="N2657" s="309" t="s">
        <v>4433</v>
      </c>
      <c r="O2657" s="309" t="s">
        <v>4434</v>
      </c>
      <c r="P2657" s="309" t="s">
        <v>763</v>
      </c>
      <c r="Q2657" s="309" t="s">
        <v>763</v>
      </c>
      <c r="R2657" s="309" t="s">
        <v>1006</v>
      </c>
      <c r="S2657" s="309" t="s">
        <v>543</v>
      </c>
      <c r="T2657" s="315">
        <f t="shared" si="166"/>
        <v>-1499</v>
      </c>
      <c r="U2657" s="317">
        <f t="shared" si="167"/>
        <v>1</v>
      </c>
    </row>
    <row r="2658" spans="1:21" ht="15.75" customHeight="1">
      <c r="A2658" s="308">
        <v>45322</v>
      </c>
      <c r="B2658" s="308">
        <v>45322</v>
      </c>
      <c r="C2658" s="309" t="s">
        <v>11047</v>
      </c>
      <c r="D2658" s="308"/>
      <c r="E2658" s="309"/>
      <c r="F2658" s="309" t="s">
        <v>11048</v>
      </c>
      <c r="G2658" s="309" t="s">
        <v>11198</v>
      </c>
      <c r="H2658" s="309" t="s">
        <v>342</v>
      </c>
      <c r="I2658" s="309" t="str">
        <f t="shared" si="164"/>
        <v>627</v>
      </c>
      <c r="J2658" s="309" t="s">
        <v>101</v>
      </c>
      <c r="K2658" s="309" t="str">
        <f t="shared" si="165"/>
        <v>112</v>
      </c>
      <c r="L2658" s="310">
        <v>50050</v>
      </c>
      <c r="M2658" s="310">
        <v>0</v>
      </c>
      <c r="N2658" s="309" t="s">
        <v>1727</v>
      </c>
      <c r="O2658" s="309" t="s">
        <v>1728</v>
      </c>
      <c r="P2658" s="309" t="s">
        <v>763</v>
      </c>
      <c r="Q2658" s="309" t="s">
        <v>763</v>
      </c>
      <c r="R2658" s="309" t="s">
        <v>1006</v>
      </c>
      <c r="S2658" s="309" t="s">
        <v>543</v>
      </c>
      <c r="T2658" s="315">
        <f t="shared" si="166"/>
        <v>50050</v>
      </c>
      <c r="U2658" s="317">
        <f t="shared" si="167"/>
        <v>1</v>
      </c>
    </row>
    <row r="2659" spans="1:21" ht="15.75" customHeight="1">
      <c r="A2659" s="308">
        <v>45322</v>
      </c>
      <c r="B2659" s="308">
        <v>45322</v>
      </c>
      <c r="C2659" s="309" t="s">
        <v>11047</v>
      </c>
      <c r="D2659" s="308"/>
      <c r="E2659" s="309"/>
      <c r="F2659" s="309" t="s">
        <v>11048</v>
      </c>
      <c r="G2659" s="309" t="s">
        <v>11198</v>
      </c>
      <c r="H2659" s="309" t="s">
        <v>101</v>
      </c>
      <c r="I2659" s="309" t="str">
        <f t="shared" si="164"/>
        <v>112</v>
      </c>
      <c r="J2659" s="309" t="s">
        <v>342</v>
      </c>
      <c r="K2659" s="309" t="str">
        <f t="shared" si="165"/>
        <v>627</v>
      </c>
      <c r="L2659" s="310">
        <v>0</v>
      </c>
      <c r="M2659" s="310">
        <v>50050</v>
      </c>
      <c r="N2659" s="309" t="s">
        <v>10927</v>
      </c>
      <c r="O2659" s="309" t="s">
        <v>10928</v>
      </c>
      <c r="P2659" s="309" t="s">
        <v>763</v>
      </c>
      <c r="Q2659" s="309" t="s">
        <v>763</v>
      </c>
      <c r="R2659" s="309" t="s">
        <v>1006</v>
      </c>
      <c r="S2659" s="309" t="s">
        <v>543</v>
      </c>
      <c r="T2659" s="315">
        <f t="shared" si="166"/>
        <v>-50050</v>
      </c>
      <c r="U2659" s="317">
        <f t="shared" si="167"/>
        <v>1</v>
      </c>
    </row>
    <row r="2660" spans="1:21" ht="15.75" customHeight="1">
      <c r="A2660" s="308">
        <v>45322</v>
      </c>
      <c r="B2660" s="308">
        <v>45322</v>
      </c>
      <c r="C2660" s="309" t="s">
        <v>11047</v>
      </c>
      <c r="D2660" s="308"/>
      <c r="E2660" s="309"/>
      <c r="F2660" s="309" t="s">
        <v>11048</v>
      </c>
      <c r="G2660" s="309" t="s">
        <v>11199</v>
      </c>
      <c r="H2660" s="309" t="s">
        <v>342</v>
      </c>
      <c r="I2660" s="309" t="str">
        <f t="shared" si="164"/>
        <v>627</v>
      </c>
      <c r="J2660" s="309" t="s">
        <v>101</v>
      </c>
      <c r="K2660" s="309" t="str">
        <f t="shared" si="165"/>
        <v>112</v>
      </c>
      <c r="L2660" s="310">
        <v>8190</v>
      </c>
      <c r="M2660" s="310">
        <v>0</v>
      </c>
      <c r="N2660" s="309" t="s">
        <v>1727</v>
      </c>
      <c r="O2660" s="309" t="s">
        <v>1728</v>
      </c>
      <c r="P2660" s="309" t="s">
        <v>763</v>
      </c>
      <c r="Q2660" s="309" t="s">
        <v>763</v>
      </c>
      <c r="R2660" s="309" t="s">
        <v>1006</v>
      </c>
      <c r="S2660" s="309" t="s">
        <v>543</v>
      </c>
      <c r="T2660" s="315">
        <f t="shared" si="166"/>
        <v>8190</v>
      </c>
      <c r="U2660" s="317">
        <f t="shared" si="167"/>
        <v>1</v>
      </c>
    </row>
    <row r="2661" spans="1:21" ht="15.75" customHeight="1">
      <c r="A2661" s="308">
        <v>45322</v>
      </c>
      <c r="B2661" s="308">
        <v>45322</v>
      </c>
      <c r="C2661" s="309" t="s">
        <v>11047</v>
      </c>
      <c r="D2661" s="308"/>
      <c r="E2661" s="309"/>
      <c r="F2661" s="309" t="s">
        <v>11048</v>
      </c>
      <c r="G2661" s="309" t="s">
        <v>11199</v>
      </c>
      <c r="H2661" s="309" t="s">
        <v>101</v>
      </c>
      <c r="I2661" s="309" t="str">
        <f t="shared" si="164"/>
        <v>112</v>
      </c>
      <c r="J2661" s="309" t="s">
        <v>342</v>
      </c>
      <c r="K2661" s="309" t="str">
        <f t="shared" si="165"/>
        <v>627</v>
      </c>
      <c r="L2661" s="310">
        <v>0</v>
      </c>
      <c r="M2661" s="310">
        <v>8190</v>
      </c>
      <c r="N2661" s="309" t="s">
        <v>2908</v>
      </c>
      <c r="O2661" s="309" t="s">
        <v>2909</v>
      </c>
      <c r="P2661" s="309" t="s">
        <v>763</v>
      </c>
      <c r="Q2661" s="309" t="s">
        <v>763</v>
      </c>
      <c r="R2661" s="309" t="s">
        <v>1006</v>
      </c>
      <c r="S2661" s="309" t="s">
        <v>543</v>
      </c>
      <c r="T2661" s="315">
        <f t="shared" si="166"/>
        <v>-8190</v>
      </c>
      <c r="U2661" s="317">
        <f t="shared" si="167"/>
        <v>1</v>
      </c>
    </row>
    <row r="2662" spans="1:21" ht="15.75" customHeight="1">
      <c r="A2662" s="308">
        <v>45322</v>
      </c>
      <c r="B2662" s="308">
        <v>45322</v>
      </c>
      <c r="C2662" s="309" t="s">
        <v>11047</v>
      </c>
      <c r="D2662" s="308"/>
      <c r="E2662" s="309"/>
      <c r="F2662" s="309" t="s">
        <v>11048</v>
      </c>
      <c r="G2662" s="309" t="s">
        <v>11200</v>
      </c>
      <c r="H2662" s="309" t="s">
        <v>342</v>
      </c>
      <c r="I2662" s="309" t="str">
        <f t="shared" si="164"/>
        <v>627</v>
      </c>
      <c r="J2662" s="309" t="s">
        <v>101</v>
      </c>
      <c r="K2662" s="309" t="str">
        <f t="shared" si="165"/>
        <v>112</v>
      </c>
      <c r="L2662" s="310">
        <v>2820</v>
      </c>
      <c r="M2662" s="310">
        <v>0</v>
      </c>
      <c r="N2662" s="309" t="s">
        <v>1727</v>
      </c>
      <c r="O2662" s="309" t="s">
        <v>1728</v>
      </c>
      <c r="P2662" s="309" t="s">
        <v>763</v>
      </c>
      <c r="Q2662" s="309" t="s">
        <v>763</v>
      </c>
      <c r="R2662" s="309" t="s">
        <v>1006</v>
      </c>
      <c r="S2662" s="309" t="s">
        <v>543</v>
      </c>
      <c r="T2662" s="315">
        <f t="shared" si="166"/>
        <v>2820</v>
      </c>
      <c r="U2662" s="317">
        <f t="shared" si="167"/>
        <v>1</v>
      </c>
    </row>
    <row r="2663" spans="1:21" ht="15.75" customHeight="1">
      <c r="A2663" s="308">
        <v>45322</v>
      </c>
      <c r="B2663" s="308">
        <v>45322</v>
      </c>
      <c r="C2663" s="309" t="s">
        <v>11047</v>
      </c>
      <c r="D2663" s="308"/>
      <c r="E2663" s="309"/>
      <c r="F2663" s="309" t="s">
        <v>11048</v>
      </c>
      <c r="G2663" s="309" t="s">
        <v>11200</v>
      </c>
      <c r="H2663" s="309" t="s">
        <v>101</v>
      </c>
      <c r="I2663" s="309" t="str">
        <f t="shared" si="164"/>
        <v>112</v>
      </c>
      <c r="J2663" s="309" t="s">
        <v>342</v>
      </c>
      <c r="K2663" s="309" t="str">
        <f t="shared" si="165"/>
        <v>627</v>
      </c>
      <c r="L2663" s="310">
        <v>0</v>
      </c>
      <c r="M2663" s="310">
        <v>2820</v>
      </c>
      <c r="N2663" s="309" t="s">
        <v>6891</v>
      </c>
      <c r="O2663" s="309" t="s">
        <v>6892</v>
      </c>
      <c r="P2663" s="309" t="s">
        <v>763</v>
      </c>
      <c r="Q2663" s="309" t="s">
        <v>763</v>
      </c>
      <c r="R2663" s="309" t="s">
        <v>1006</v>
      </c>
      <c r="S2663" s="309" t="s">
        <v>543</v>
      </c>
      <c r="T2663" s="315">
        <f t="shared" si="166"/>
        <v>-2820</v>
      </c>
      <c r="U2663" s="317">
        <f t="shared" si="167"/>
        <v>1</v>
      </c>
    </row>
    <row r="2664" spans="1:21" ht="15.75" customHeight="1">
      <c r="A2664" s="308">
        <v>45322</v>
      </c>
      <c r="B2664" s="308">
        <v>45322</v>
      </c>
      <c r="C2664" s="309" t="s">
        <v>11047</v>
      </c>
      <c r="D2664" s="308"/>
      <c r="E2664" s="309"/>
      <c r="F2664" s="309" t="s">
        <v>11048</v>
      </c>
      <c r="G2664" s="309" t="s">
        <v>11201</v>
      </c>
      <c r="H2664" s="309" t="s">
        <v>342</v>
      </c>
      <c r="I2664" s="309" t="str">
        <f t="shared" si="164"/>
        <v>627</v>
      </c>
      <c r="J2664" s="309" t="s">
        <v>101</v>
      </c>
      <c r="K2664" s="309" t="str">
        <f t="shared" si="165"/>
        <v>112</v>
      </c>
      <c r="L2664" s="310">
        <v>535</v>
      </c>
      <c r="M2664" s="310">
        <v>0</v>
      </c>
      <c r="N2664" s="309" t="s">
        <v>1727</v>
      </c>
      <c r="O2664" s="309" t="s">
        <v>1728</v>
      </c>
      <c r="P2664" s="309" t="s">
        <v>763</v>
      </c>
      <c r="Q2664" s="309" t="s">
        <v>763</v>
      </c>
      <c r="R2664" s="309" t="s">
        <v>1006</v>
      </c>
      <c r="S2664" s="309" t="s">
        <v>543</v>
      </c>
      <c r="T2664" s="315">
        <f t="shared" si="166"/>
        <v>535</v>
      </c>
      <c r="U2664" s="317">
        <f t="shared" si="167"/>
        <v>1</v>
      </c>
    </row>
    <row r="2665" spans="1:21" ht="15.75" customHeight="1">
      <c r="A2665" s="308">
        <v>45322</v>
      </c>
      <c r="B2665" s="308">
        <v>45322</v>
      </c>
      <c r="C2665" s="309" t="s">
        <v>11047</v>
      </c>
      <c r="D2665" s="308"/>
      <c r="E2665" s="309"/>
      <c r="F2665" s="309" t="s">
        <v>11048</v>
      </c>
      <c r="G2665" s="309" t="s">
        <v>11201</v>
      </c>
      <c r="H2665" s="309" t="s">
        <v>101</v>
      </c>
      <c r="I2665" s="309" t="str">
        <f t="shared" si="164"/>
        <v>112</v>
      </c>
      <c r="J2665" s="309" t="s">
        <v>342</v>
      </c>
      <c r="K2665" s="309" t="str">
        <f t="shared" si="165"/>
        <v>627</v>
      </c>
      <c r="L2665" s="310">
        <v>0</v>
      </c>
      <c r="M2665" s="310">
        <v>535</v>
      </c>
      <c r="N2665" s="309" t="s">
        <v>11039</v>
      </c>
      <c r="O2665" s="309" t="s">
        <v>11040</v>
      </c>
      <c r="P2665" s="309" t="s">
        <v>763</v>
      </c>
      <c r="Q2665" s="309" t="s">
        <v>763</v>
      </c>
      <c r="R2665" s="309" t="s">
        <v>1006</v>
      </c>
      <c r="S2665" s="309" t="s">
        <v>543</v>
      </c>
      <c r="T2665" s="315">
        <f t="shared" si="166"/>
        <v>-535</v>
      </c>
      <c r="U2665" s="317">
        <f t="shared" si="167"/>
        <v>1</v>
      </c>
    </row>
    <row r="2666" spans="1:21" ht="15.75" customHeight="1">
      <c r="A2666" s="308">
        <v>45322</v>
      </c>
      <c r="B2666" s="308">
        <v>45322</v>
      </c>
      <c r="C2666" s="309" t="s">
        <v>11047</v>
      </c>
      <c r="D2666" s="308"/>
      <c r="E2666" s="309"/>
      <c r="F2666" s="309" t="s">
        <v>11048</v>
      </c>
      <c r="G2666" s="309" t="s">
        <v>11202</v>
      </c>
      <c r="H2666" s="309" t="s">
        <v>342</v>
      </c>
      <c r="I2666" s="309" t="str">
        <f t="shared" si="164"/>
        <v>627</v>
      </c>
      <c r="J2666" s="309" t="s">
        <v>101</v>
      </c>
      <c r="K2666" s="309" t="str">
        <f t="shared" si="165"/>
        <v>112</v>
      </c>
      <c r="L2666" s="310">
        <v>98500</v>
      </c>
      <c r="M2666" s="310">
        <v>0</v>
      </c>
      <c r="N2666" s="309" t="s">
        <v>1727</v>
      </c>
      <c r="O2666" s="309" t="s">
        <v>1728</v>
      </c>
      <c r="P2666" s="309" t="s">
        <v>763</v>
      </c>
      <c r="Q2666" s="309" t="s">
        <v>763</v>
      </c>
      <c r="R2666" s="309" t="s">
        <v>1006</v>
      </c>
      <c r="S2666" s="309" t="s">
        <v>543</v>
      </c>
      <c r="T2666" s="315">
        <f t="shared" si="166"/>
        <v>98500</v>
      </c>
      <c r="U2666" s="317">
        <f t="shared" si="167"/>
        <v>1</v>
      </c>
    </row>
    <row r="2667" spans="1:21" ht="15.75" customHeight="1">
      <c r="A2667" s="308">
        <v>45322</v>
      </c>
      <c r="B2667" s="308">
        <v>45322</v>
      </c>
      <c r="C2667" s="309" t="s">
        <v>11047</v>
      </c>
      <c r="D2667" s="308"/>
      <c r="E2667" s="309"/>
      <c r="F2667" s="309" t="s">
        <v>11048</v>
      </c>
      <c r="G2667" s="309" t="s">
        <v>11202</v>
      </c>
      <c r="H2667" s="309" t="s">
        <v>101</v>
      </c>
      <c r="I2667" s="309" t="str">
        <f t="shared" si="164"/>
        <v>112</v>
      </c>
      <c r="J2667" s="309" t="s">
        <v>342</v>
      </c>
      <c r="K2667" s="309" t="str">
        <f t="shared" si="165"/>
        <v>627</v>
      </c>
      <c r="L2667" s="310">
        <v>0</v>
      </c>
      <c r="M2667" s="310">
        <v>98500</v>
      </c>
      <c r="N2667" s="309" t="s">
        <v>10930</v>
      </c>
      <c r="O2667" s="309" t="s">
        <v>10931</v>
      </c>
      <c r="P2667" s="309" t="s">
        <v>763</v>
      </c>
      <c r="Q2667" s="309" t="s">
        <v>763</v>
      </c>
      <c r="R2667" s="309" t="s">
        <v>1006</v>
      </c>
      <c r="S2667" s="309" t="s">
        <v>543</v>
      </c>
      <c r="T2667" s="315">
        <f t="shared" si="166"/>
        <v>-98500</v>
      </c>
      <c r="U2667" s="317">
        <f t="shared" si="167"/>
        <v>1</v>
      </c>
    </row>
    <row r="2668" spans="1:21" ht="15.75" customHeight="1">
      <c r="A2668" s="308">
        <v>45322</v>
      </c>
      <c r="B2668" s="308">
        <v>45322</v>
      </c>
      <c r="C2668" s="309" t="s">
        <v>11047</v>
      </c>
      <c r="D2668" s="308"/>
      <c r="E2668" s="309"/>
      <c r="F2668" s="309" t="s">
        <v>11048</v>
      </c>
      <c r="G2668" s="309" t="s">
        <v>11203</v>
      </c>
      <c r="H2668" s="309" t="s">
        <v>342</v>
      </c>
      <c r="I2668" s="309" t="str">
        <f t="shared" si="164"/>
        <v>627</v>
      </c>
      <c r="J2668" s="309" t="s">
        <v>101</v>
      </c>
      <c r="K2668" s="309" t="str">
        <f t="shared" si="165"/>
        <v>112</v>
      </c>
      <c r="L2668" s="310">
        <v>1590</v>
      </c>
      <c r="M2668" s="310">
        <v>0</v>
      </c>
      <c r="N2668" s="309" t="s">
        <v>1727</v>
      </c>
      <c r="O2668" s="309" t="s">
        <v>1728</v>
      </c>
      <c r="P2668" s="309" t="s">
        <v>763</v>
      </c>
      <c r="Q2668" s="309" t="s">
        <v>763</v>
      </c>
      <c r="R2668" s="309" t="s">
        <v>1006</v>
      </c>
      <c r="S2668" s="309" t="s">
        <v>543</v>
      </c>
      <c r="T2668" s="315">
        <f t="shared" si="166"/>
        <v>1590</v>
      </c>
      <c r="U2668" s="317">
        <f t="shared" si="167"/>
        <v>1</v>
      </c>
    </row>
    <row r="2669" spans="1:21" ht="15.75" customHeight="1">
      <c r="A2669" s="308">
        <v>45322</v>
      </c>
      <c r="B2669" s="308">
        <v>45322</v>
      </c>
      <c r="C2669" s="309" t="s">
        <v>11047</v>
      </c>
      <c r="D2669" s="308"/>
      <c r="E2669" s="309"/>
      <c r="F2669" s="309" t="s">
        <v>11048</v>
      </c>
      <c r="G2669" s="309" t="s">
        <v>11203</v>
      </c>
      <c r="H2669" s="309" t="s">
        <v>101</v>
      </c>
      <c r="I2669" s="309" t="str">
        <f t="shared" si="164"/>
        <v>112</v>
      </c>
      <c r="J2669" s="309" t="s">
        <v>342</v>
      </c>
      <c r="K2669" s="309" t="str">
        <f t="shared" si="165"/>
        <v>627</v>
      </c>
      <c r="L2669" s="310">
        <v>0</v>
      </c>
      <c r="M2669" s="310">
        <v>1590</v>
      </c>
      <c r="N2669" s="309" t="s">
        <v>2832</v>
      </c>
      <c r="O2669" s="309" t="s">
        <v>2833</v>
      </c>
      <c r="P2669" s="309" t="s">
        <v>763</v>
      </c>
      <c r="Q2669" s="309" t="s">
        <v>763</v>
      </c>
      <c r="R2669" s="309" t="s">
        <v>1006</v>
      </c>
      <c r="S2669" s="309" t="s">
        <v>543</v>
      </c>
      <c r="T2669" s="315">
        <f t="shared" si="166"/>
        <v>-1590</v>
      </c>
      <c r="U2669" s="317">
        <f t="shared" si="167"/>
        <v>1</v>
      </c>
    </row>
    <row r="2670" spans="1:21" ht="15.75" customHeight="1">
      <c r="A2670" s="308">
        <v>45322</v>
      </c>
      <c r="B2670" s="308">
        <v>45322</v>
      </c>
      <c r="C2670" s="309" t="s">
        <v>11047</v>
      </c>
      <c r="D2670" s="308"/>
      <c r="E2670" s="309"/>
      <c r="F2670" s="309" t="s">
        <v>11048</v>
      </c>
      <c r="G2670" s="309" t="s">
        <v>11204</v>
      </c>
      <c r="H2670" s="309" t="s">
        <v>342</v>
      </c>
      <c r="I2670" s="309" t="str">
        <f t="shared" si="164"/>
        <v>627</v>
      </c>
      <c r="J2670" s="309" t="s">
        <v>101</v>
      </c>
      <c r="K2670" s="309" t="str">
        <f t="shared" si="165"/>
        <v>112</v>
      </c>
      <c r="L2670" s="310">
        <v>2855</v>
      </c>
      <c r="M2670" s="310">
        <v>0</v>
      </c>
      <c r="N2670" s="309" t="s">
        <v>1727</v>
      </c>
      <c r="O2670" s="309" t="s">
        <v>1728</v>
      </c>
      <c r="P2670" s="309" t="s">
        <v>763</v>
      </c>
      <c r="Q2670" s="309" t="s">
        <v>763</v>
      </c>
      <c r="R2670" s="309" t="s">
        <v>1006</v>
      </c>
      <c r="S2670" s="309" t="s">
        <v>543</v>
      </c>
      <c r="T2670" s="315">
        <f t="shared" si="166"/>
        <v>2855</v>
      </c>
      <c r="U2670" s="317">
        <f t="shared" si="167"/>
        <v>1</v>
      </c>
    </row>
    <row r="2671" spans="1:21" ht="15.75" customHeight="1">
      <c r="A2671" s="308">
        <v>45322</v>
      </c>
      <c r="B2671" s="308">
        <v>45322</v>
      </c>
      <c r="C2671" s="309" t="s">
        <v>11047</v>
      </c>
      <c r="D2671" s="308"/>
      <c r="E2671" s="309"/>
      <c r="F2671" s="309" t="s">
        <v>11048</v>
      </c>
      <c r="G2671" s="309" t="s">
        <v>11204</v>
      </c>
      <c r="H2671" s="309" t="s">
        <v>101</v>
      </c>
      <c r="I2671" s="309" t="str">
        <f t="shared" si="164"/>
        <v>112</v>
      </c>
      <c r="J2671" s="309" t="s">
        <v>342</v>
      </c>
      <c r="K2671" s="309" t="str">
        <f t="shared" si="165"/>
        <v>627</v>
      </c>
      <c r="L2671" s="310">
        <v>0</v>
      </c>
      <c r="M2671" s="310">
        <v>2855</v>
      </c>
      <c r="N2671" s="309" t="s">
        <v>2902</v>
      </c>
      <c r="O2671" s="309" t="s">
        <v>2903</v>
      </c>
      <c r="P2671" s="309" t="s">
        <v>763</v>
      </c>
      <c r="Q2671" s="309" t="s">
        <v>763</v>
      </c>
      <c r="R2671" s="309" t="s">
        <v>1006</v>
      </c>
      <c r="S2671" s="309" t="s">
        <v>543</v>
      </c>
      <c r="T2671" s="315">
        <f t="shared" si="166"/>
        <v>-2855</v>
      </c>
      <c r="U2671" s="317">
        <f t="shared" si="167"/>
        <v>1</v>
      </c>
    </row>
    <row r="2672" spans="1:21" ht="15.75" customHeight="1">
      <c r="A2672" s="308">
        <v>45322</v>
      </c>
      <c r="B2672" s="308">
        <v>45322</v>
      </c>
      <c r="C2672" s="309" t="s">
        <v>11047</v>
      </c>
      <c r="D2672" s="308"/>
      <c r="E2672" s="309"/>
      <c r="F2672" s="309" t="s">
        <v>11048</v>
      </c>
      <c r="G2672" s="309" t="s">
        <v>11205</v>
      </c>
      <c r="H2672" s="309" t="s">
        <v>342</v>
      </c>
      <c r="I2672" s="309" t="str">
        <f t="shared" si="164"/>
        <v>627</v>
      </c>
      <c r="J2672" s="309" t="s">
        <v>101</v>
      </c>
      <c r="K2672" s="309" t="str">
        <f t="shared" si="165"/>
        <v>112</v>
      </c>
      <c r="L2672" s="310">
        <v>549</v>
      </c>
      <c r="M2672" s="310">
        <v>0</v>
      </c>
      <c r="N2672" s="309" t="s">
        <v>1727</v>
      </c>
      <c r="O2672" s="309" t="s">
        <v>1728</v>
      </c>
      <c r="P2672" s="309" t="s">
        <v>763</v>
      </c>
      <c r="Q2672" s="309" t="s">
        <v>763</v>
      </c>
      <c r="R2672" s="309" t="s">
        <v>1006</v>
      </c>
      <c r="S2672" s="309" t="s">
        <v>543</v>
      </c>
      <c r="T2672" s="315">
        <f t="shared" si="166"/>
        <v>549</v>
      </c>
      <c r="U2672" s="317">
        <f t="shared" si="167"/>
        <v>1</v>
      </c>
    </row>
    <row r="2673" spans="1:21" ht="15.75" customHeight="1">
      <c r="A2673" s="308">
        <v>45322</v>
      </c>
      <c r="B2673" s="308">
        <v>45322</v>
      </c>
      <c r="C2673" s="309" t="s">
        <v>11047</v>
      </c>
      <c r="D2673" s="308"/>
      <c r="E2673" s="309"/>
      <c r="F2673" s="309" t="s">
        <v>11048</v>
      </c>
      <c r="G2673" s="309" t="s">
        <v>11205</v>
      </c>
      <c r="H2673" s="309" t="s">
        <v>101</v>
      </c>
      <c r="I2673" s="309" t="str">
        <f t="shared" si="164"/>
        <v>112</v>
      </c>
      <c r="J2673" s="309" t="s">
        <v>342</v>
      </c>
      <c r="K2673" s="309" t="str">
        <f t="shared" si="165"/>
        <v>627</v>
      </c>
      <c r="L2673" s="310">
        <v>0</v>
      </c>
      <c r="M2673" s="310">
        <v>549</v>
      </c>
      <c r="N2673" s="309" t="s">
        <v>10934</v>
      </c>
      <c r="O2673" s="309" t="s">
        <v>10935</v>
      </c>
      <c r="P2673" s="309" t="s">
        <v>763</v>
      </c>
      <c r="Q2673" s="309" t="s">
        <v>763</v>
      </c>
      <c r="R2673" s="309" t="s">
        <v>1006</v>
      </c>
      <c r="S2673" s="309" t="s">
        <v>543</v>
      </c>
      <c r="T2673" s="315">
        <f t="shared" si="166"/>
        <v>-549</v>
      </c>
      <c r="U2673" s="317">
        <f t="shared" si="167"/>
        <v>1</v>
      </c>
    </row>
    <row r="2674" spans="1:21" ht="15.75" customHeight="1">
      <c r="A2674" s="308">
        <v>45322</v>
      </c>
      <c r="B2674" s="308">
        <v>45322</v>
      </c>
      <c r="C2674" s="309" t="s">
        <v>11047</v>
      </c>
      <c r="D2674" s="308"/>
      <c r="E2674" s="309"/>
      <c r="F2674" s="309" t="s">
        <v>11048</v>
      </c>
      <c r="G2674" s="309" t="s">
        <v>11206</v>
      </c>
      <c r="H2674" s="309" t="s">
        <v>342</v>
      </c>
      <c r="I2674" s="309" t="str">
        <f t="shared" si="164"/>
        <v>627</v>
      </c>
      <c r="J2674" s="309" t="s">
        <v>101</v>
      </c>
      <c r="K2674" s="309" t="str">
        <f t="shared" si="165"/>
        <v>112</v>
      </c>
      <c r="L2674" s="310">
        <v>10590</v>
      </c>
      <c r="M2674" s="310">
        <v>0</v>
      </c>
      <c r="N2674" s="309" t="s">
        <v>1727</v>
      </c>
      <c r="O2674" s="309" t="s">
        <v>1728</v>
      </c>
      <c r="P2674" s="309" t="s">
        <v>763</v>
      </c>
      <c r="Q2674" s="309" t="s">
        <v>763</v>
      </c>
      <c r="R2674" s="309" t="s">
        <v>1006</v>
      </c>
      <c r="S2674" s="309" t="s">
        <v>543</v>
      </c>
      <c r="T2674" s="315">
        <f t="shared" si="166"/>
        <v>10590</v>
      </c>
      <c r="U2674" s="317">
        <f t="shared" si="167"/>
        <v>1</v>
      </c>
    </row>
    <row r="2675" spans="1:21" ht="15.75" customHeight="1">
      <c r="A2675" s="308">
        <v>45322</v>
      </c>
      <c r="B2675" s="308">
        <v>45322</v>
      </c>
      <c r="C2675" s="309" t="s">
        <v>11047</v>
      </c>
      <c r="D2675" s="308"/>
      <c r="E2675" s="309"/>
      <c r="F2675" s="309" t="s">
        <v>11048</v>
      </c>
      <c r="G2675" s="309" t="s">
        <v>11206</v>
      </c>
      <c r="H2675" s="309" t="s">
        <v>101</v>
      </c>
      <c r="I2675" s="309" t="str">
        <f t="shared" si="164"/>
        <v>112</v>
      </c>
      <c r="J2675" s="309" t="s">
        <v>342</v>
      </c>
      <c r="K2675" s="309" t="str">
        <f t="shared" si="165"/>
        <v>627</v>
      </c>
      <c r="L2675" s="310">
        <v>0</v>
      </c>
      <c r="M2675" s="310">
        <v>10590</v>
      </c>
      <c r="N2675" s="309" t="s">
        <v>10937</v>
      </c>
      <c r="O2675" s="309" t="s">
        <v>10938</v>
      </c>
      <c r="P2675" s="309" t="s">
        <v>763</v>
      </c>
      <c r="Q2675" s="309" t="s">
        <v>763</v>
      </c>
      <c r="R2675" s="309" t="s">
        <v>1006</v>
      </c>
      <c r="S2675" s="309" t="s">
        <v>543</v>
      </c>
      <c r="T2675" s="315">
        <f t="shared" si="166"/>
        <v>-10590</v>
      </c>
      <c r="U2675" s="317">
        <f t="shared" si="167"/>
        <v>1</v>
      </c>
    </row>
    <row r="2676" spans="1:21" ht="15.75" customHeight="1">
      <c r="A2676" s="308">
        <v>45322</v>
      </c>
      <c r="B2676" s="308">
        <v>45322</v>
      </c>
      <c r="C2676" s="309" t="s">
        <v>11047</v>
      </c>
      <c r="D2676" s="308"/>
      <c r="E2676" s="309"/>
      <c r="F2676" s="309" t="s">
        <v>11048</v>
      </c>
      <c r="G2676" s="309" t="s">
        <v>11207</v>
      </c>
      <c r="H2676" s="309" t="s">
        <v>342</v>
      </c>
      <c r="I2676" s="309" t="str">
        <f t="shared" si="164"/>
        <v>627</v>
      </c>
      <c r="J2676" s="309" t="s">
        <v>101</v>
      </c>
      <c r="K2676" s="309" t="str">
        <f t="shared" si="165"/>
        <v>112</v>
      </c>
      <c r="L2676" s="310">
        <v>2690</v>
      </c>
      <c r="M2676" s="310">
        <v>0</v>
      </c>
      <c r="N2676" s="309" t="s">
        <v>1727</v>
      </c>
      <c r="O2676" s="309" t="s">
        <v>1728</v>
      </c>
      <c r="P2676" s="309" t="s">
        <v>763</v>
      </c>
      <c r="Q2676" s="309" t="s">
        <v>763</v>
      </c>
      <c r="R2676" s="309" t="s">
        <v>1006</v>
      </c>
      <c r="S2676" s="309" t="s">
        <v>543</v>
      </c>
      <c r="T2676" s="315">
        <f t="shared" si="166"/>
        <v>2690</v>
      </c>
      <c r="U2676" s="317">
        <f t="shared" si="167"/>
        <v>1</v>
      </c>
    </row>
    <row r="2677" spans="1:21" ht="15.75" customHeight="1">
      <c r="A2677" s="308">
        <v>45322</v>
      </c>
      <c r="B2677" s="308">
        <v>45322</v>
      </c>
      <c r="C2677" s="309" t="s">
        <v>11047</v>
      </c>
      <c r="D2677" s="308"/>
      <c r="E2677" s="309"/>
      <c r="F2677" s="309" t="s">
        <v>11048</v>
      </c>
      <c r="G2677" s="309" t="s">
        <v>11207</v>
      </c>
      <c r="H2677" s="309" t="s">
        <v>101</v>
      </c>
      <c r="I2677" s="309" t="str">
        <f t="shared" si="164"/>
        <v>112</v>
      </c>
      <c r="J2677" s="309" t="s">
        <v>342</v>
      </c>
      <c r="K2677" s="309" t="str">
        <f t="shared" si="165"/>
        <v>627</v>
      </c>
      <c r="L2677" s="310">
        <v>0</v>
      </c>
      <c r="M2677" s="310">
        <v>2690</v>
      </c>
      <c r="N2677" s="309" t="s">
        <v>10940</v>
      </c>
      <c r="O2677" s="309" t="s">
        <v>10941</v>
      </c>
      <c r="P2677" s="309" t="s">
        <v>763</v>
      </c>
      <c r="Q2677" s="309" t="s">
        <v>763</v>
      </c>
      <c r="R2677" s="309" t="s">
        <v>1006</v>
      </c>
      <c r="S2677" s="309" t="s">
        <v>543</v>
      </c>
      <c r="T2677" s="315">
        <f t="shared" si="166"/>
        <v>-2690</v>
      </c>
      <c r="U2677" s="317">
        <f t="shared" si="167"/>
        <v>1</v>
      </c>
    </row>
    <row r="2678" spans="1:21" ht="15.75" customHeight="1">
      <c r="A2678" s="308">
        <v>45322</v>
      </c>
      <c r="B2678" s="308">
        <v>45322</v>
      </c>
      <c r="C2678" s="309" t="s">
        <v>11047</v>
      </c>
      <c r="D2678" s="308"/>
      <c r="E2678" s="309"/>
      <c r="F2678" s="309" t="s">
        <v>11048</v>
      </c>
      <c r="G2678" s="309" t="s">
        <v>11208</v>
      </c>
      <c r="H2678" s="309" t="s">
        <v>342</v>
      </c>
      <c r="I2678" s="309" t="str">
        <f t="shared" si="164"/>
        <v>627</v>
      </c>
      <c r="J2678" s="309" t="s">
        <v>101</v>
      </c>
      <c r="K2678" s="309" t="str">
        <f t="shared" si="165"/>
        <v>112</v>
      </c>
      <c r="L2678" s="310">
        <v>2355</v>
      </c>
      <c r="M2678" s="310">
        <v>0</v>
      </c>
      <c r="N2678" s="309" t="s">
        <v>1727</v>
      </c>
      <c r="O2678" s="309" t="s">
        <v>1728</v>
      </c>
      <c r="P2678" s="309" t="s">
        <v>763</v>
      </c>
      <c r="Q2678" s="309" t="s">
        <v>763</v>
      </c>
      <c r="R2678" s="309" t="s">
        <v>1006</v>
      </c>
      <c r="S2678" s="309" t="s">
        <v>543</v>
      </c>
      <c r="T2678" s="315">
        <f t="shared" si="166"/>
        <v>2355</v>
      </c>
      <c r="U2678" s="317">
        <f t="shared" si="167"/>
        <v>1</v>
      </c>
    </row>
    <row r="2679" spans="1:21" ht="15.75" customHeight="1">
      <c r="A2679" s="308">
        <v>45322</v>
      </c>
      <c r="B2679" s="308">
        <v>45322</v>
      </c>
      <c r="C2679" s="309" t="s">
        <v>11047</v>
      </c>
      <c r="D2679" s="308"/>
      <c r="E2679" s="309"/>
      <c r="F2679" s="309" t="s">
        <v>11048</v>
      </c>
      <c r="G2679" s="309" t="s">
        <v>11208</v>
      </c>
      <c r="H2679" s="309" t="s">
        <v>101</v>
      </c>
      <c r="I2679" s="309" t="str">
        <f t="shared" si="164"/>
        <v>112</v>
      </c>
      <c r="J2679" s="309" t="s">
        <v>342</v>
      </c>
      <c r="K2679" s="309" t="str">
        <f t="shared" si="165"/>
        <v>627</v>
      </c>
      <c r="L2679" s="310">
        <v>0</v>
      </c>
      <c r="M2679" s="310">
        <v>2355</v>
      </c>
      <c r="N2679" s="309" t="s">
        <v>1628</v>
      </c>
      <c r="O2679" s="309" t="s">
        <v>1629</v>
      </c>
      <c r="P2679" s="309" t="s">
        <v>763</v>
      </c>
      <c r="Q2679" s="309" t="s">
        <v>763</v>
      </c>
      <c r="R2679" s="309" t="s">
        <v>1006</v>
      </c>
      <c r="S2679" s="309" t="s">
        <v>543</v>
      </c>
      <c r="T2679" s="315">
        <f t="shared" si="166"/>
        <v>-2355</v>
      </c>
      <c r="U2679" s="317">
        <f t="shared" si="167"/>
        <v>1</v>
      </c>
    </row>
    <row r="2680" spans="1:21" ht="15.75" customHeight="1">
      <c r="A2680" s="308">
        <v>45322</v>
      </c>
      <c r="B2680" s="308">
        <v>45322</v>
      </c>
      <c r="C2680" s="309" t="s">
        <v>11047</v>
      </c>
      <c r="D2680" s="308"/>
      <c r="E2680" s="309"/>
      <c r="F2680" s="309" t="s">
        <v>11048</v>
      </c>
      <c r="G2680" s="309" t="s">
        <v>11209</v>
      </c>
      <c r="H2680" s="309" t="s">
        <v>342</v>
      </c>
      <c r="I2680" s="309" t="str">
        <f t="shared" si="164"/>
        <v>627</v>
      </c>
      <c r="J2680" s="309" t="s">
        <v>101</v>
      </c>
      <c r="K2680" s="309" t="str">
        <f t="shared" si="165"/>
        <v>112</v>
      </c>
      <c r="L2680" s="310">
        <v>1490</v>
      </c>
      <c r="M2680" s="310">
        <v>0</v>
      </c>
      <c r="N2680" s="309" t="s">
        <v>1727</v>
      </c>
      <c r="O2680" s="309" t="s">
        <v>1728</v>
      </c>
      <c r="P2680" s="309" t="s">
        <v>763</v>
      </c>
      <c r="Q2680" s="309" t="s">
        <v>763</v>
      </c>
      <c r="R2680" s="309" t="s">
        <v>1006</v>
      </c>
      <c r="S2680" s="309" t="s">
        <v>543</v>
      </c>
      <c r="T2680" s="315">
        <f t="shared" si="166"/>
        <v>1490</v>
      </c>
      <c r="U2680" s="317">
        <f t="shared" si="167"/>
        <v>1</v>
      </c>
    </row>
    <row r="2681" spans="1:21" ht="15.75" customHeight="1">
      <c r="A2681" s="308">
        <v>45322</v>
      </c>
      <c r="B2681" s="308">
        <v>45322</v>
      </c>
      <c r="C2681" s="309" t="s">
        <v>11047</v>
      </c>
      <c r="D2681" s="308"/>
      <c r="E2681" s="309"/>
      <c r="F2681" s="309" t="s">
        <v>11048</v>
      </c>
      <c r="G2681" s="309" t="s">
        <v>11209</v>
      </c>
      <c r="H2681" s="309" t="s">
        <v>101</v>
      </c>
      <c r="I2681" s="309" t="str">
        <f t="shared" si="164"/>
        <v>112</v>
      </c>
      <c r="J2681" s="309" t="s">
        <v>342</v>
      </c>
      <c r="K2681" s="309" t="str">
        <f t="shared" si="165"/>
        <v>627</v>
      </c>
      <c r="L2681" s="310">
        <v>0</v>
      </c>
      <c r="M2681" s="310">
        <v>1490</v>
      </c>
      <c r="N2681" s="309" t="s">
        <v>10943</v>
      </c>
      <c r="O2681" s="309" t="s">
        <v>10944</v>
      </c>
      <c r="P2681" s="309" t="s">
        <v>763</v>
      </c>
      <c r="Q2681" s="309" t="s">
        <v>763</v>
      </c>
      <c r="R2681" s="309" t="s">
        <v>1006</v>
      </c>
      <c r="S2681" s="309" t="s">
        <v>543</v>
      </c>
      <c r="T2681" s="315">
        <f t="shared" si="166"/>
        <v>-1490</v>
      </c>
      <c r="U2681" s="317">
        <f t="shared" si="167"/>
        <v>1</v>
      </c>
    </row>
    <row r="2682" spans="1:21" ht="15.75" customHeight="1">
      <c r="A2682" s="308">
        <v>45322</v>
      </c>
      <c r="B2682" s="308">
        <v>45322</v>
      </c>
      <c r="C2682" s="309" t="s">
        <v>11047</v>
      </c>
      <c r="D2682" s="308"/>
      <c r="E2682" s="309"/>
      <c r="F2682" s="309" t="s">
        <v>11048</v>
      </c>
      <c r="G2682" s="309" t="s">
        <v>11210</v>
      </c>
      <c r="H2682" s="309" t="s">
        <v>342</v>
      </c>
      <c r="I2682" s="309" t="str">
        <f t="shared" si="164"/>
        <v>627</v>
      </c>
      <c r="J2682" s="309" t="s">
        <v>101</v>
      </c>
      <c r="K2682" s="309" t="str">
        <f t="shared" si="165"/>
        <v>112</v>
      </c>
      <c r="L2682" s="310">
        <v>3970</v>
      </c>
      <c r="M2682" s="310">
        <v>0</v>
      </c>
      <c r="N2682" s="309" t="s">
        <v>1727</v>
      </c>
      <c r="O2682" s="309" t="s">
        <v>1728</v>
      </c>
      <c r="P2682" s="309" t="s">
        <v>763</v>
      </c>
      <c r="Q2682" s="309" t="s">
        <v>763</v>
      </c>
      <c r="R2682" s="309" t="s">
        <v>1006</v>
      </c>
      <c r="S2682" s="309" t="s">
        <v>543</v>
      </c>
      <c r="T2682" s="315">
        <f t="shared" si="166"/>
        <v>3970</v>
      </c>
      <c r="U2682" s="317">
        <f t="shared" si="167"/>
        <v>1</v>
      </c>
    </row>
    <row r="2683" spans="1:21" ht="15.75" customHeight="1">
      <c r="A2683" s="308">
        <v>45322</v>
      </c>
      <c r="B2683" s="308">
        <v>45322</v>
      </c>
      <c r="C2683" s="309" t="s">
        <v>11047</v>
      </c>
      <c r="D2683" s="308"/>
      <c r="E2683" s="309"/>
      <c r="F2683" s="309" t="s">
        <v>11048</v>
      </c>
      <c r="G2683" s="309" t="s">
        <v>11210</v>
      </c>
      <c r="H2683" s="309" t="s">
        <v>101</v>
      </c>
      <c r="I2683" s="309" t="str">
        <f t="shared" si="164"/>
        <v>112</v>
      </c>
      <c r="J2683" s="309" t="s">
        <v>342</v>
      </c>
      <c r="K2683" s="309" t="str">
        <f t="shared" si="165"/>
        <v>627</v>
      </c>
      <c r="L2683" s="310">
        <v>0</v>
      </c>
      <c r="M2683" s="310">
        <v>3970</v>
      </c>
      <c r="N2683" s="309" t="s">
        <v>2984</v>
      </c>
      <c r="O2683" s="309" t="s">
        <v>2985</v>
      </c>
      <c r="P2683" s="309" t="s">
        <v>763</v>
      </c>
      <c r="Q2683" s="309" t="s">
        <v>763</v>
      </c>
      <c r="R2683" s="309" t="s">
        <v>1006</v>
      </c>
      <c r="S2683" s="309" t="s">
        <v>543</v>
      </c>
      <c r="T2683" s="315">
        <f t="shared" si="166"/>
        <v>-3970</v>
      </c>
      <c r="U2683" s="317">
        <f t="shared" si="167"/>
        <v>1</v>
      </c>
    </row>
    <row r="2684" spans="1:21" ht="15.75" customHeight="1">
      <c r="A2684" s="308">
        <v>45322</v>
      </c>
      <c r="B2684" s="308">
        <v>45322</v>
      </c>
      <c r="C2684" s="309" t="s">
        <v>11047</v>
      </c>
      <c r="D2684" s="308"/>
      <c r="E2684" s="309"/>
      <c r="F2684" s="309" t="s">
        <v>11048</v>
      </c>
      <c r="G2684" s="309" t="s">
        <v>11211</v>
      </c>
      <c r="H2684" s="309" t="s">
        <v>342</v>
      </c>
      <c r="I2684" s="309" t="str">
        <f t="shared" si="164"/>
        <v>627</v>
      </c>
      <c r="J2684" s="309" t="s">
        <v>101</v>
      </c>
      <c r="K2684" s="309" t="str">
        <f t="shared" si="165"/>
        <v>112</v>
      </c>
      <c r="L2684" s="310">
        <v>1712</v>
      </c>
      <c r="M2684" s="310">
        <v>0</v>
      </c>
      <c r="N2684" s="309" t="s">
        <v>1727</v>
      </c>
      <c r="O2684" s="309" t="s">
        <v>1728</v>
      </c>
      <c r="P2684" s="309" t="s">
        <v>763</v>
      </c>
      <c r="Q2684" s="309" t="s">
        <v>763</v>
      </c>
      <c r="R2684" s="309" t="s">
        <v>1006</v>
      </c>
      <c r="S2684" s="309" t="s">
        <v>543</v>
      </c>
      <c r="T2684" s="315">
        <f t="shared" si="166"/>
        <v>1712</v>
      </c>
      <c r="U2684" s="317">
        <f t="shared" si="167"/>
        <v>1</v>
      </c>
    </row>
    <row r="2685" spans="1:21" ht="15.75" customHeight="1">
      <c r="A2685" s="308">
        <v>45322</v>
      </c>
      <c r="B2685" s="308">
        <v>45322</v>
      </c>
      <c r="C2685" s="309" t="s">
        <v>11047</v>
      </c>
      <c r="D2685" s="308"/>
      <c r="E2685" s="309"/>
      <c r="F2685" s="309" t="s">
        <v>11048</v>
      </c>
      <c r="G2685" s="309" t="s">
        <v>11211</v>
      </c>
      <c r="H2685" s="309" t="s">
        <v>101</v>
      </c>
      <c r="I2685" s="309" t="str">
        <f t="shared" si="164"/>
        <v>112</v>
      </c>
      <c r="J2685" s="309" t="s">
        <v>342</v>
      </c>
      <c r="K2685" s="309" t="str">
        <f t="shared" si="165"/>
        <v>627</v>
      </c>
      <c r="L2685" s="310">
        <v>0</v>
      </c>
      <c r="M2685" s="310">
        <v>1712</v>
      </c>
      <c r="N2685" s="309" t="s">
        <v>4414</v>
      </c>
      <c r="O2685" s="309" t="s">
        <v>4415</v>
      </c>
      <c r="P2685" s="309" t="s">
        <v>763</v>
      </c>
      <c r="Q2685" s="309" t="s">
        <v>763</v>
      </c>
      <c r="R2685" s="309" t="s">
        <v>1006</v>
      </c>
      <c r="S2685" s="309" t="s">
        <v>543</v>
      </c>
      <c r="T2685" s="315">
        <f t="shared" si="166"/>
        <v>-1712</v>
      </c>
      <c r="U2685" s="317">
        <f t="shared" si="167"/>
        <v>1</v>
      </c>
    </row>
    <row r="2686" spans="1:21" ht="15.75" customHeight="1">
      <c r="A2686" s="308">
        <v>45322</v>
      </c>
      <c r="B2686" s="308">
        <v>45322</v>
      </c>
      <c r="C2686" s="309" t="s">
        <v>11047</v>
      </c>
      <c r="D2686" s="308"/>
      <c r="E2686" s="309"/>
      <c r="F2686" s="309" t="s">
        <v>11048</v>
      </c>
      <c r="G2686" s="309" t="s">
        <v>11212</v>
      </c>
      <c r="H2686" s="309" t="s">
        <v>342</v>
      </c>
      <c r="I2686" s="309" t="str">
        <f t="shared" si="164"/>
        <v>627</v>
      </c>
      <c r="J2686" s="309" t="s">
        <v>101</v>
      </c>
      <c r="K2686" s="309" t="str">
        <f t="shared" si="165"/>
        <v>112</v>
      </c>
      <c r="L2686" s="310">
        <v>698</v>
      </c>
      <c r="M2686" s="310">
        <v>0</v>
      </c>
      <c r="N2686" s="309" t="s">
        <v>1727</v>
      </c>
      <c r="O2686" s="309" t="s">
        <v>1728</v>
      </c>
      <c r="P2686" s="309" t="s">
        <v>763</v>
      </c>
      <c r="Q2686" s="309" t="s">
        <v>763</v>
      </c>
      <c r="R2686" s="309" t="s">
        <v>1006</v>
      </c>
      <c r="S2686" s="309" t="s">
        <v>543</v>
      </c>
      <c r="T2686" s="315">
        <f t="shared" si="166"/>
        <v>698</v>
      </c>
      <c r="U2686" s="317">
        <f t="shared" si="167"/>
        <v>1</v>
      </c>
    </row>
    <row r="2687" spans="1:21" ht="15.75" customHeight="1">
      <c r="A2687" s="308">
        <v>45322</v>
      </c>
      <c r="B2687" s="308">
        <v>45322</v>
      </c>
      <c r="C2687" s="309" t="s">
        <v>11047</v>
      </c>
      <c r="D2687" s="308"/>
      <c r="E2687" s="309"/>
      <c r="F2687" s="309" t="s">
        <v>11048</v>
      </c>
      <c r="G2687" s="309" t="s">
        <v>11212</v>
      </c>
      <c r="H2687" s="309" t="s">
        <v>101</v>
      </c>
      <c r="I2687" s="309" t="str">
        <f t="shared" si="164"/>
        <v>112</v>
      </c>
      <c r="J2687" s="309" t="s">
        <v>342</v>
      </c>
      <c r="K2687" s="309" t="str">
        <f t="shared" si="165"/>
        <v>627</v>
      </c>
      <c r="L2687" s="310">
        <v>0</v>
      </c>
      <c r="M2687" s="310">
        <v>698</v>
      </c>
      <c r="N2687" s="309" t="s">
        <v>8282</v>
      </c>
      <c r="O2687" s="309" t="s">
        <v>8283</v>
      </c>
      <c r="P2687" s="309" t="s">
        <v>763</v>
      </c>
      <c r="Q2687" s="309" t="s">
        <v>763</v>
      </c>
      <c r="R2687" s="309" t="s">
        <v>1006</v>
      </c>
      <c r="S2687" s="309" t="s">
        <v>543</v>
      </c>
      <c r="T2687" s="315">
        <f t="shared" si="166"/>
        <v>-698</v>
      </c>
      <c r="U2687" s="317">
        <f t="shared" si="167"/>
        <v>1</v>
      </c>
    </row>
    <row r="2688" spans="1:21" ht="15.75" customHeight="1">
      <c r="A2688" s="308">
        <v>45322</v>
      </c>
      <c r="B2688" s="308">
        <v>45322</v>
      </c>
      <c r="C2688" s="309" t="s">
        <v>11047</v>
      </c>
      <c r="D2688" s="308"/>
      <c r="E2688" s="309"/>
      <c r="F2688" s="309" t="s">
        <v>11048</v>
      </c>
      <c r="G2688" s="309" t="s">
        <v>11213</v>
      </c>
      <c r="H2688" s="309" t="s">
        <v>342</v>
      </c>
      <c r="I2688" s="309" t="str">
        <f t="shared" si="164"/>
        <v>627</v>
      </c>
      <c r="J2688" s="309" t="s">
        <v>101</v>
      </c>
      <c r="K2688" s="309" t="str">
        <f t="shared" si="165"/>
        <v>112</v>
      </c>
      <c r="L2688" s="310">
        <v>2110</v>
      </c>
      <c r="M2688" s="310">
        <v>0</v>
      </c>
      <c r="N2688" s="309" t="s">
        <v>1727</v>
      </c>
      <c r="O2688" s="309" t="s">
        <v>1728</v>
      </c>
      <c r="P2688" s="309" t="s">
        <v>763</v>
      </c>
      <c r="Q2688" s="309" t="s">
        <v>763</v>
      </c>
      <c r="R2688" s="309" t="s">
        <v>1006</v>
      </c>
      <c r="S2688" s="309" t="s">
        <v>543</v>
      </c>
      <c r="T2688" s="315">
        <f t="shared" si="166"/>
        <v>2110</v>
      </c>
      <c r="U2688" s="317">
        <f t="shared" si="167"/>
        <v>1</v>
      </c>
    </row>
    <row r="2689" spans="1:21" ht="15.75" customHeight="1">
      <c r="A2689" s="308">
        <v>45322</v>
      </c>
      <c r="B2689" s="308">
        <v>45322</v>
      </c>
      <c r="C2689" s="309" t="s">
        <v>11047</v>
      </c>
      <c r="D2689" s="308"/>
      <c r="E2689" s="309"/>
      <c r="F2689" s="309" t="s">
        <v>11048</v>
      </c>
      <c r="G2689" s="309" t="s">
        <v>11213</v>
      </c>
      <c r="H2689" s="309" t="s">
        <v>101</v>
      </c>
      <c r="I2689" s="309" t="str">
        <f t="shared" si="164"/>
        <v>112</v>
      </c>
      <c r="J2689" s="309" t="s">
        <v>342</v>
      </c>
      <c r="K2689" s="309" t="str">
        <f t="shared" si="165"/>
        <v>627</v>
      </c>
      <c r="L2689" s="310">
        <v>0</v>
      </c>
      <c r="M2689" s="310">
        <v>2110</v>
      </c>
      <c r="N2689" s="309" t="s">
        <v>2857</v>
      </c>
      <c r="O2689" s="309" t="s">
        <v>2858</v>
      </c>
      <c r="P2689" s="309" t="s">
        <v>763</v>
      </c>
      <c r="Q2689" s="309" t="s">
        <v>763</v>
      </c>
      <c r="R2689" s="309" t="s">
        <v>1006</v>
      </c>
      <c r="S2689" s="309" t="s">
        <v>543</v>
      </c>
      <c r="T2689" s="315">
        <f t="shared" si="166"/>
        <v>-2110</v>
      </c>
      <c r="U2689" s="317">
        <f t="shared" si="167"/>
        <v>1</v>
      </c>
    </row>
    <row r="2690" spans="1:21" ht="15.75" customHeight="1">
      <c r="A2690" s="308">
        <v>45322</v>
      </c>
      <c r="B2690" s="308">
        <v>45322</v>
      </c>
      <c r="C2690" s="309" t="s">
        <v>11047</v>
      </c>
      <c r="D2690" s="308"/>
      <c r="E2690" s="309"/>
      <c r="F2690" s="309" t="s">
        <v>11048</v>
      </c>
      <c r="G2690" s="309" t="s">
        <v>11214</v>
      </c>
      <c r="H2690" s="309" t="s">
        <v>342</v>
      </c>
      <c r="I2690" s="309" t="str">
        <f t="shared" si="164"/>
        <v>627</v>
      </c>
      <c r="J2690" s="309" t="s">
        <v>101</v>
      </c>
      <c r="K2690" s="309" t="str">
        <f t="shared" si="165"/>
        <v>112</v>
      </c>
      <c r="L2690" s="310">
        <v>2045</v>
      </c>
      <c r="M2690" s="310">
        <v>0</v>
      </c>
      <c r="N2690" s="309" t="s">
        <v>1727</v>
      </c>
      <c r="O2690" s="309" t="s">
        <v>1728</v>
      </c>
      <c r="P2690" s="309" t="s">
        <v>763</v>
      </c>
      <c r="Q2690" s="309" t="s">
        <v>763</v>
      </c>
      <c r="R2690" s="309" t="s">
        <v>1006</v>
      </c>
      <c r="S2690" s="309" t="s">
        <v>543</v>
      </c>
      <c r="T2690" s="315">
        <f t="shared" si="166"/>
        <v>2045</v>
      </c>
      <c r="U2690" s="317">
        <f t="shared" si="167"/>
        <v>1</v>
      </c>
    </row>
    <row r="2691" spans="1:21" ht="15.75" customHeight="1">
      <c r="A2691" s="308">
        <v>45322</v>
      </c>
      <c r="B2691" s="308">
        <v>45322</v>
      </c>
      <c r="C2691" s="309" t="s">
        <v>11047</v>
      </c>
      <c r="D2691" s="308"/>
      <c r="E2691" s="309"/>
      <c r="F2691" s="309" t="s">
        <v>11048</v>
      </c>
      <c r="G2691" s="309" t="s">
        <v>11214</v>
      </c>
      <c r="H2691" s="309" t="s">
        <v>101</v>
      </c>
      <c r="I2691" s="309" t="str">
        <f t="shared" si="164"/>
        <v>112</v>
      </c>
      <c r="J2691" s="309" t="s">
        <v>342</v>
      </c>
      <c r="K2691" s="309" t="str">
        <f t="shared" si="165"/>
        <v>627</v>
      </c>
      <c r="L2691" s="310">
        <v>0</v>
      </c>
      <c r="M2691" s="310">
        <v>2045</v>
      </c>
      <c r="N2691" s="309" t="s">
        <v>4388</v>
      </c>
      <c r="O2691" s="309" t="s">
        <v>4389</v>
      </c>
      <c r="P2691" s="309" t="s">
        <v>763</v>
      </c>
      <c r="Q2691" s="309" t="s">
        <v>763</v>
      </c>
      <c r="R2691" s="309" t="s">
        <v>1006</v>
      </c>
      <c r="S2691" s="309" t="s">
        <v>543</v>
      </c>
      <c r="T2691" s="315">
        <f t="shared" si="166"/>
        <v>-2045</v>
      </c>
      <c r="U2691" s="317">
        <f t="shared" si="167"/>
        <v>1</v>
      </c>
    </row>
    <row r="2692" spans="1:21" ht="15.75" customHeight="1">
      <c r="A2692" s="308">
        <v>45322</v>
      </c>
      <c r="B2692" s="308">
        <v>45322</v>
      </c>
      <c r="C2692" s="309" t="s">
        <v>11047</v>
      </c>
      <c r="D2692" s="308"/>
      <c r="E2692" s="309"/>
      <c r="F2692" s="309" t="s">
        <v>11048</v>
      </c>
      <c r="G2692" s="309" t="s">
        <v>11215</v>
      </c>
      <c r="H2692" s="309" t="s">
        <v>342</v>
      </c>
      <c r="I2692" s="309" t="str">
        <f t="shared" si="164"/>
        <v>627</v>
      </c>
      <c r="J2692" s="309" t="s">
        <v>101</v>
      </c>
      <c r="K2692" s="309" t="str">
        <f t="shared" si="165"/>
        <v>112</v>
      </c>
      <c r="L2692" s="310">
        <v>3180</v>
      </c>
      <c r="M2692" s="310">
        <v>0</v>
      </c>
      <c r="N2692" s="309" t="s">
        <v>1727</v>
      </c>
      <c r="O2692" s="309" t="s">
        <v>1728</v>
      </c>
      <c r="P2692" s="309" t="s">
        <v>763</v>
      </c>
      <c r="Q2692" s="309" t="s">
        <v>763</v>
      </c>
      <c r="R2692" s="309" t="s">
        <v>1006</v>
      </c>
      <c r="S2692" s="309" t="s">
        <v>543</v>
      </c>
      <c r="T2692" s="315">
        <f t="shared" si="166"/>
        <v>3180</v>
      </c>
      <c r="U2692" s="317">
        <f t="shared" si="167"/>
        <v>1</v>
      </c>
    </row>
    <row r="2693" spans="1:21" ht="15.75" customHeight="1">
      <c r="A2693" s="308">
        <v>45322</v>
      </c>
      <c r="B2693" s="308">
        <v>45322</v>
      </c>
      <c r="C2693" s="309" t="s">
        <v>11047</v>
      </c>
      <c r="D2693" s="308"/>
      <c r="E2693" s="309"/>
      <c r="F2693" s="309" t="s">
        <v>11048</v>
      </c>
      <c r="G2693" s="309" t="s">
        <v>11215</v>
      </c>
      <c r="H2693" s="309" t="s">
        <v>101</v>
      </c>
      <c r="I2693" s="309" t="str">
        <f t="shared" ref="I2693:I2756" si="168">LEFT(H2693,3)</f>
        <v>112</v>
      </c>
      <c r="J2693" s="309" t="s">
        <v>342</v>
      </c>
      <c r="K2693" s="309" t="str">
        <f t="shared" ref="K2693:K2756" si="169">LEFT(J2693,3)</f>
        <v>627</v>
      </c>
      <c r="L2693" s="310">
        <v>0</v>
      </c>
      <c r="M2693" s="310">
        <v>3180</v>
      </c>
      <c r="N2693" s="309" t="s">
        <v>1474</v>
      </c>
      <c r="O2693" s="309" t="s">
        <v>1475</v>
      </c>
      <c r="P2693" s="309" t="s">
        <v>763</v>
      </c>
      <c r="Q2693" s="309" t="s">
        <v>763</v>
      </c>
      <c r="R2693" s="309" t="s">
        <v>1006</v>
      </c>
      <c r="S2693" s="309" t="s">
        <v>543</v>
      </c>
      <c r="T2693" s="315">
        <f t="shared" ref="T2693:T2756" si="170">L2693-M2693</f>
        <v>-3180</v>
      </c>
      <c r="U2693" s="317">
        <f t="shared" ref="U2693:U2756" si="171">MONTH(A2693)</f>
        <v>1</v>
      </c>
    </row>
    <row r="2694" spans="1:21" ht="15.75" customHeight="1">
      <c r="A2694" s="308">
        <v>45322</v>
      </c>
      <c r="B2694" s="308">
        <v>45322</v>
      </c>
      <c r="C2694" s="309" t="s">
        <v>11047</v>
      </c>
      <c r="D2694" s="308"/>
      <c r="E2694" s="309"/>
      <c r="F2694" s="309" t="s">
        <v>11048</v>
      </c>
      <c r="G2694" s="309" t="s">
        <v>11216</v>
      </c>
      <c r="H2694" s="309" t="s">
        <v>342</v>
      </c>
      <c r="I2694" s="309" t="str">
        <f t="shared" si="168"/>
        <v>627</v>
      </c>
      <c r="J2694" s="309" t="s">
        <v>101</v>
      </c>
      <c r="K2694" s="309" t="str">
        <f t="shared" si="169"/>
        <v>112</v>
      </c>
      <c r="L2694" s="310">
        <v>3360</v>
      </c>
      <c r="M2694" s="310">
        <v>0</v>
      </c>
      <c r="N2694" s="309" t="s">
        <v>1727</v>
      </c>
      <c r="O2694" s="309" t="s">
        <v>1728</v>
      </c>
      <c r="P2694" s="309" t="s">
        <v>763</v>
      </c>
      <c r="Q2694" s="309" t="s">
        <v>763</v>
      </c>
      <c r="R2694" s="309" t="s">
        <v>1006</v>
      </c>
      <c r="S2694" s="309" t="s">
        <v>543</v>
      </c>
      <c r="T2694" s="315">
        <f t="shared" si="170"/>
        <v>3360</v>
      </c>
      <c r="U2694" s="317">
        <f t="shared" si="171"/>
        <v>1</v>
      </c>
    </row>
    <row r="2695" spans="1:21" ht="15.75" customHeight="1">
      <c r="A2695" s="308">
        <v>45322</v>
      </c>
      <c r="B2695" s="308">
        <v>45322</v>
      </c>
      <c r="C2695" s="309" t="s">
        <v>11047</v>
      </c>
      <c r="D2695" s="308"/>
      <c r="E2695" s="309"/>
      <c r="F2695" s="309" t="s">
        <v>11048</v>
      </c>
      <c r="G2695" s="309" t="s">
        <v>11216</v>
      </c>
      <c r="H2695" s="309" t="s">
        <v>101</v>
      </c>
      <c r="I2695" s="309" t="str">
        <f t="shared" si="168"/>
        <v>112</v>
      </c>
      <c r="J2695" s="309" t="s">
        <v>342</v>
      </c>
      <c r="K2695" s="309" t="str">
        <f t="shared" si="169"/>
        <v>627</v>
      </c>
      <c r="L2695" s="310">
        <v>0</v>
      </c>
      <c r="M2695" s="310">
        <v>3360</v>
      </c>
      <c r="N2695" s="309" t="s">
        <v>2978</v>
      </c>
      <c r="O2695" s="309" t="s">
        <v>2979</v>
      </c>
      <c r="P2695" s="309" t="s">
        <v>763</v>
      </c>
      <c r="Q2695" s="309" t="s">
        <v>763</v>
      </c>
      <c r="R2695" s="309" t="s">
        <v>1006</v>
      </c>
      <c r="S2695" s="309" t="s">
        <v>543</v>
      </c>
      <c r="T2695" s="315">
        <f t="shared" si="170"/>
        <v>-3360</v>
      </c>
      <c r="U2695" s="317">
        <f t="shared" si="171"/>
        <v>1</v>
      </c>
    </row>
    <row r="2696" spans="1:21" ht="15.75" customHeight="1">
      <c r="A2696" s="308">
        <v>45322</v>
      </c>
      <c r="B2696" s="308">
        <v>45322</v>
      </c>
      <c r="C2696" s="309" t="s">
        <v>11047</v>
      </c>
      <c r="D2696" s="308"/>
      <c r="E2696" s="309"/>
      <c r="F2696" s="309" t="s">
        <v>11048</v>
      </c>
      <c r="G2696" s="309" t="s">
        <v>11217</v>
      </c>
      <c r="H2696" s="309" t="s">
        <v>342</v>
      </c>
      <c r="I2696" s="309" t="str">
        <f t="shared" si="168"/>
        <v>627</v>
      </c>
      <c r="J2696" s="309" t="s">
        <v>101</v>
      </c>
      <c r="K2696" s="309" t="str">
        <f t="shared" si="169"/>
        <v>112</v>
      </c>
      <c r="L2696" s="310">
        <v>30</v>
      </c>
      <c r="M2696" s="310">
        <v>0</v>
      </c>
      <c r="N2696" s="309" t="s">
        <v>1727</v>
      </c>
      <c r="O2696" s="309" t="s">
        <v>1728</v>
      </c>
      <c r="P2696" s="309" t="s">
        <v>763</v>
      </c>
      <c r="Q2696" s="309" t="s">
        <v>763</v>
      </c>
      <c r="R2696" s="309" t="s">
        <v>1006</v>
      </c>
      <c r="S2696" s="309" t="s">
        <v>543</v>
      </c>
      <c r="T2696" s="315">
        <f t="shared" si="170"/>
        <v>30</v>
      </c>
      <c r="U2696" s="317">
        <f t="shared" si="171"/>
        <v>1</v>
      </c>
    </row>
    <row r="2697" spans="1:21" ht="15.75" customHeight="1">
      <c r="A2697" s="308">
        <v>45322</v>
      </c>
      <c r="B2697" s="308">
        <v>45322</v>
      </c>
      <c r="C2697" s="309" t="s">
        <v>11047</v>
      </c>
      <c r="D2697" s="308"/>
      <c r="E2697" s="309"/>
      <c r="F2697" s="309" t="s">
        <v>11048</v>
      </c>
      <c r="G2697" s="309" t="s">
        <v>11217</v>
      </c>
      <c r="H2697" s="309" t="s">
        <v>101</v>
      </c>
      <c r="I2697" s="309" t="str">
        <f t="shared" si="168"/>
        <v>112</v>
      </c>
      <c r="J2697" s="309" t="s">
        <v>342</v>
      </c>
      <c r="K2697" s="309" t="str">
        <f t="shared" si="169"/>
        <v>627</v>
      </c>
      <c r="L2697" s="310">
        <v>0</v>
      </c>
      <c r="M2697" s="310">
        <v>30</v>
      </c>
      <c r="N2697" s="309" t="s">
        <v>2820</v>
      </c>
      <c r="O2697" s="309" t="s">
        <v>2821</v>
      </c>
      <c r="P2697" s="309" t="s">
        <v>763</v>
      </c>
      <c r="Q2697" s="309" t="s">
        <v>763</v>
      </c>
      <c r="R2697" s="309" t="s">
        <v>1006</v>
      </c>
      <c r="S2697" s="309" t="s">
        <v>543</v>
      </c>
      <c r="T2697" s="315">
        <f t="shared" si="170"/>
        <v>-30</v>
      </c>
      <c r="U2697" s="317">
        <f t="shared" si="171"/>
        <v>1</v>
      </c>
    </row>
    <row r="2698" spans="1:21" ht="15.75" customHeight="1">
      <c r="A2698" s="308">
        <v>45322</v>
      </c>
      <c r="B2698" s="308">
        <v>45322</v>
      </c>
      <c r="C2698" s="309" t="s">
        <v>11047</v>
      </c>
      <c r="D2698" s="308"/>
      <c r="E2698" s="309"/>
      <c r="F2698" s="309" t="s">
        <v>11048</v>
      </c>
      <c r="G2698" s="309" t="s">
        <v>11218</v>
      </c>
      <c r="H2698" s="309" t="s">
        <v>342</v>
      </c>
      <c r="I2698" s="309" t="str">
        <f t="shared" si="168"/>
        <v>627</v>
      </c>
      <c r="J2698" s="309" t="s">
        <v>101</v>
      </c>
      <c r="K2698" s="309" t="str">
        <f t="shared" si="169"/>
        <v>112</v>
      </c>
      <c r="L2698" s="310">
        <v>510</v>
      </c>
      <c r="M2698" s="310">
        <v>0</v>
      </c>
      <c r="N2698" s="309" t="s">
        <v>1727</v>
      </c>
      <c r="O2698" s="309" t="s">
        <v>1728</v>
      </c>
      <c r="P2698" s="309" t="s">
        <v>763</v>
      </c>
      <c r="Q2698" s="309" t="s">
        <v>763</v>
      </c>
      <c r="R2698" s="309" t="s">
        <v>1006</v>
      </c>
      <c r="S2698" s="309" t="s">
        <v>543</v>
      </c>
      <c r="T2698" s="315">
        <f t="shared" si="170"/>
        <v>510</v>
      </c>
      <c r="U2698" s="317">
        <f t="shared" si="171"/>
        <v>1</v>
      </c>
    </row>
    <row r="2699" spans="1:21" ht="15.75" customHeight="1">
      <c r="A2699" s="308">
        <v>45322</v>
      </c>
      <c r="B2699" s="308">
        <v>45322</v>
      </c>
      <c r="C2699" s="309" t="s">
        <v>11047</v>
      </c>
      <c r="D2699" s="308"/>
      <c r="E2699" s="309"/>
      <c r="F2699" s="309" t="s">
        <v>11048</v>
      </c>
      <c r="G2699" s="309" t="s">
        <v>11218</v>
      </c>
      <c r="H2699" s="309" t="s">
        <v>101</v>
      </c>
      <c r="I2699" s="309" t="str">
        <f t="shared" si="168"/>
        <v>112</v>
      </c>
      <c r="J2699" s="309" t="s">
        <v>342</v>
      </c>
      <c r="K2699" s="309" t="str">
        <f t="shared" si="169"/>
        <v>627</v>
      </c>
      <c r="L2699" s="310">
        <v>0</v>
      </c>
      <c r="M2699" s="310">
        <v>510</v>
      </c>
      <c r="N2699" s="309" t="s">
        <v>5801</v>
      </c>
      <c r="O2699" s="309" t="s">
        <v>5802</v>
      </c>
      <c r="P2699" s="309" t="s">
        <v>763</v>
      </c>
      <c r="Q2699" s="309" t="s">
        <v>763</v>
      </c>
      <c r="R2699" s="309" t="s">
        <v>1006</v>
      </c>
      <c r="S2699" s="309" t="s">
        <v>543</v>
      </c>
      <c r="T2699" s="315">
        <f t="shared" si="170"/>
        <v>-510</v>
      </c>
      <c r="U2699" s="317">
        <f t="shared" si="171"/>
        <v>1</v>
      </c>
    </row>
    <row r="2700" spans="1:21" ht="15.75" customHeight="1">
      <c r="A2700" s="308">
        <v>45322</v>
      </c>
      <c r="B2700" s="308">
        <v>45322</v>
      </c>
      <c r="C2700" s="309" t="s">
        <v>11047</v>
      </c>
      <c r="D2700" s="308"/>
      <c r="E2700" s="309"/>
      <c r="F2700" s="309" t="s">
        <v>11048</v>
      </c>
      <c r="G2700" s="309" t="s">
        <v>11219</v>
      </c>
      <c r="H2700" s="309" t="s">
        <v>342</v>
      </c>
      <c r="I2700" s="309" t="str">
        <f t="shared" si="168"/>
        <v>627</v>
      </c>
      <c r="J2700" s="309" t="s">
        <v>101</v>
      </c>
      <c r="K2700" s="309" t="str">
        <f t="shared" si="169"/>
        <v>112</v>
      </c>
      <c r="L2700" s="310">
        <v>90</v>
      </c>
      <c r="M2700" s="310">
        <v>0</v>
      </c>
      <c r="N2700" s="309" t="s">
        <v>1727</v>
      </c>
      <c r="O2700" s="309" t="s">
        <v>1728</v>
      </c>
      <c r="P2700" s="309" t="s">
        <v>763</v>
      </c>
      <c r="Q2700" s="309" t="s">
        <v>763</v>
      </c>
      <c r="R2700" s="309" t="s">
        <v>1006</v>
      </c>
      <c r="S2700" s="309" t="s">
        <v>543</v>
      </c>
      <c r="T2700" s="315">
        <f t="shared" si="170"/>
        <v>90</v>
      </c>
      <c r="U2700" s="317">
        <f t="shared" si="171"/>
        <v>1</v>
      </c>
    </row>
    <row r="2701" spans="1:21" ht="15.75" customHeight="1">
      <c r="A2701" s="308">
        <v>45322</v>
      </c>
      <c r="B2701" s="308">
        <v>45322</v>
      </c>
      <c r="C2701" s="309" t="s">
        <v>11047</v>
      </c>
      <c r="D2701" s="308"/>
      <c r="E2701" s="309"/>
      <c r="F2701" s="309" t="s">
        <v>11048</v>
      </c>
      <c r="G2701" s="309" t="s">
        <v>11219</v>
      </c>
      <c r="H2701" s="309" t="s">
        <v>101</v>
      </c>
      <c r="I2701" s="309" t="str">
        <f t="shared" si="168"/>
        <v>112</v>
      </c>
      <c r="J2701" s="309" t="s">
        <v>342</v>
      </c>
      <c r="K2701" s="309" t="str">
        <f t="shared" si="169"/>
        <v>627</v>
      </c>
      <c r="L2701" s="310">
        <v>0</v>
      </c>
      <c r="M2701" s="310">
        <v>90</v>
      </c>
      <c r="N2701" s="309" t="s">
        <v>4304</v>
      </c>
      <c r="O2701" s="309" t="s">
        <v>4305</v>
      </c>
      <c r="P2701" s="309" t="s">
        <v>763</v>
      </c>
      <c r="Q2701" s="309" t="s">
        <v>763</v>
      </c>
      <c r="R2701" s="309" t="s">
        <v>1006</v>
      </c>
      <c r="S2701" s="309" t="s">
        <v>543</v>
      </c>
      <c r="T2701" s="315">
        <f t="shared" si="170"/>
        <v>-90</v>
      </c>
      <c r="U2701" s="317">
        <f t="shared" si="171"/>
        <v>1</v>
      </c>
    </row>
    <row r="2702" spans="1:21" ht="15.75" customHeight="1">
      <c r="A2702" s="308">
        <v>45322</v>
      </c>
      <c r="B2702" s="308">
        <v>45322</v>
      </c>
      <c r="C2702" s="309" t="s">
        <v>11047</v>
      </c>
      <c r="D2702" s="308"/>
      <c r="E2702" s="309"/>
      <c r="F2702" s="309" t="s">
        <v>11048</v>
      </c>
      <c r="G2702" s="309" t="s">
        <v>11220</v>
      </c>
      <c r="H2702" s="309" t="s">
        <v>342</v>
      </c>
      <c r="I2702" s="309" t="str">
        <f t="shared" si="168"/>
        <v>627</v>
      </c>
      <c r="J2702" s="309" t="s">
        <v>101</v>
      </c>
      <c r="K2702" s="309" t="str">
        <f t="shared" si="169"/>
        <v>112</v>
      </c>
      <c r="L2702" s="310">
        <v>60</v>
      </c>
      <c r="M2702" s="310">
        <v>0</v>
      </c>
      <c r="N2702" s="309" t="s">
        <v>1727</v>
      </c>
      <c r="O2702" s="309" t="s">
        <v>1728</v>
      </c>
      <c r="P2702" s="309" t="s">
        <v>763</v>
      </c>
      <c r="Q2702" s="309" t="s">
        <v>763</v>
      </c>
      <c r="R2702" s="309" t="s">
        <v>1006</v>
      </c>
      <c r="S2702" s="309" t="s">
        <v>543</v>
      </c>
      <c r="T2702" s="315">
        <f t="shared" si="170"/>
        <v>60</v>
      </c>
      <c r="U2702" s="317">
        <f t="shared" si="171"/>
        <v>1</v>
      </c>
    </row>
    <row r="2703" spans="1:21" ht="15.75" customHeight="1">
      <c r="A2703" s="308">
        <v>45322</v>
      </c>
      <c r="B2703" s="308">
        <v>45322</v>
      </c>
      <c r="C2703" s="309" t="s">
        <v>11047</v>
      </c>
      <c r="D2703" s="308"/>
      <c r="E2703" s="309"/>
      <c r="F2703" s="309" t="s">
        <v>11048</v>
      </c>
      <c r="G2703" s="309" t="s">
        <v>11220</v>
      </c>
      <c r="H2703" s="309" t="s">
        <v>101</v>
      </c>
      <c r="I2703" s="309" t="str">
        <f t="shared" si="168"/>
        <v>112</v>
      </c>
      <c r="J2703" s="309" t="s">
        <v>342</v>
      </c>
      <c r="K2703" s="309" t="str">
        <f t="shared" si="169"/>
        <v>627</v>
      </c>
      <c r="L2703" s="310">
        <v>0</v>
      </c>
      <c r="M2703" s="310">
        <v>60</v>
      </c>
      <c r="N2703" s="309" t="s">
        <v>4307</v>
      </c>
      <c r="O2703" s="309" t="s">
        <v>4308</v>
      </c>
      <c r="P2703" s="309" t="s">
        <v>763</v>
      </c>
      <c r="Q2703" s="309" t="s">
        <v>763</v>
      </c>
      <c r="R2703" s="309" t="s">
        <v>1006</v>
      </c>
      <c r="S2703" s="309" t="s">
        <v>543</v>
      </c>
      <c r="T2703" s="315">
        <f t="shared" si="170"/>
        <v>-60</v>
      </c>
      <c r="U2703" s="317">
        <f t="shared" si="171"/>
        <v>1</v>
      </c>
    </row>
    <row r="2704" spans="1:21" ht="15.75" customHeight="1">
      <c r="A2704" s="308">
        <v>45322</v>
      </c>
      <c r="B2704" s="308">
        <v>45322</v>
      </c>
      <c r="C2704" s="309" t="s">
        <v>11047</v>
      </c>
      <c r="D2704" s="308"/>
      <c r="E2704" s="309"/>
      <c r="F2704" s="309" t="s">
        <v>11048</v>
      </c>
      <c r="G2704" s="309" t="s">
        <v>11221</v>
      </c>
      <c r="H2704" s="309" t="s">
        <v>342</v>
      </c>
      <c r="I2704" s="309" t="str">
        <f t="shared" si="168"/>
        <v>627</v>
      </c>
      <c r="J2704" s="309" t="s">
        <v>101</v>
      </c>
      <c r="K2704" s="309" t="str">
        <f t="shared" si="169"/>
        <v>112</v>
      </c>
      <c r="L2704" s="310">
        <v>90</v>
      </c>
      <c r="M2704" s="310">
        <v>0</v>
      </c>
      <c r="N2704" s="309" t="s">
        <v>1727</v>
      </c>
      <c r="O2704" s="309" t="s">
        <v>1728</v>
      </c>
      <c r="P2704" s="309" t="s">
        <v>763</v>
      </c>
      <c r="Q2704" s="309" t="s">
        <v>763</v>
      </c>
      <c r="R2704" s="309" t="s">
        <v>1006</v>
      </c>
      <c r="S2704" s="309" t="s">
        <v>543</v>
      </c>
      <c r="T2704" s="315">
        <f t="shared" si="170"/>
        <v>90</v>
      </c>
      <c r="U2704" s="317">
        <f t="shared" si="171"/>
        <v>1</v>
      </c>
    </row>
    <row r="2705" spans="1:21" ht="15.75" customHeight="1">
      <c r="A2705" s="308">
        <v>45322</v>
      </c>
      <c r="B2705" s="308">
        <v>45322</v>
      </c>
      <c r="C2705" s="309" t="s">
        <v>11047</v>
      </c>
      <c r="D2705" s="308"/>
      <c r="E2705" s="309"/>
      <c r="F2705" s="309" t="s">
        <v>11048</v>
      </c>
      <c r="G2705" s="309" t="s">
        <v>11221</v>
      </c>
      <c r="H2705" s="309" t="s">
        <v>101</v>
      </c>
      <c r="I2705" s="309" t="str">
        <f t="shared" si="168"/>
        <v>112</v>
      </c>
      <c r="J2705" s="309" t="s">
        <v>342</v>
      </c>
      <c r="K2705" s="309" t="str">
        <f t="shared" si="169"/>
        <v>627</v>
      </c>
      <c r="L2705" s="310">
        <v>0</v>
      </c>
      <c r="M2705" s="310">
        <v>90</v>
      </c>
      <c r="N2705" s="309" t="s">
        <v>1670</v>
      </c>
      <c r="O2705" s="309" t="s">
        <v>1671</v>
      </c>
      <c r="P2705" s="309" t="s">
        <v>763</v>
      </c>
      <c r="Q2705" s="309" t="s">
        <v>763</v>
      </c>
      <c r="R2705" s="309" t="s">
        <v>1006</v>
      </c>
      <c r="S2705" s="309" t="s">
        <v>543</v>
      </c>
      <c r="T2705" s="315">
        <f t="shared" si="170"/>
        <v>-90</v>
      </c>
      <c r="U2705" s="317">
        <f t="shared" si="171"/>
        <v>1</v>
      </c>
    </row>
    <row r="2706" spans="1:21" ht="15.75" customHeight="1">
      <c r="A2706" s="308">
        <v>45322</v>
      </c>
      <c r="B2706" s="308">
        <v>45322</v>
      </c>
      <c r="C2706" s="309" t="s">
        <v>11047</v>
      </c>
      <c r="D2706" s="308"/>
      <c r="E2706" s="309"/>
      <c r="F2706" s="309" t="s">
        <v>11048</v>
      </c>
      <c r="G2706" s="309" t="s">
        <v>11222</v>
      </c>
      <c r="H2706" s="309" t="s">
        <v>342</v>
      </c>
      <c r="I2706" s="309" t="str">
        <f t="shared" si="168"/>
        <v>627</v>
      </c>
      <c r="J2706" s="309" t="s">
        <v>101</v>
      </c>
      <c r="K2706" s="309" t="str">
        <f t="shared" si="169"/>
        <v>112</v>
      </c>
      <c r="L2706" s="310">
        <v>180</v>
      </c>
      <c r="M2706" s="310">
        <v>0</v>
      </c>
      <c r="N2706" s="309" t="s">
        <v>1727</v>
      </c>
      <c r="O2706" s="309" t="s">
        <v>1728</v>
      </c>
      <c r="P2706" s="309" t="s">
        <v>763</v>
      </c>
      <c r="Q2706" s="309" t="s">
        <v>763</v>
      </c>
      <c r="R2706" s="309" t="s">
        <v>1006</v>
      </c>
      <c r="S2706" s="309" t="s">
        <v>543</v>
      </c>
      <c r="T2706" s="315">
        <f t="shared" si="170"/>
        <v>180</v>
      </c>
      <c r="U2706" s="317">
        <f t="shared" si="171"/>
        <v>1</v>
      </c>
    </row>
    <row r="2707" spans="1:21" ht="15.75" customHeight="1">
      <c r="A2707" s="308">
        <v>45322</v>
      </c>
      <c r="B2707" s="308">
        <v>45322</v>
      </c>
      <c r="C2707" s="309" t="s">
        <v>11047</v>
      </c>
      <c r="D2707" s="308"/>
      <c r="E2707" s="309"/>
      <c r="F2707" s="309" t="s">
        <v>11048</v>
      </c>
      <c r="G2707" s="309" t="s">
        <v>11222</v>
      </c>
      <c r="H2707" s="309" t="s">
        <v>101</v>
      </c>
      <c r="I2707" s="309" t="str">
        <f t="shared" si="168"/>
        <v>112</v>
      </c>
      <c r="J2707" s="309" t="s">
        <v>342</v>
      </c>
      <c r="K2707" s="309" t="str">
        <f t="shared" si="169"/>
        <v>627</v>
      </c>
      <c r="L2707" s="310">
        <v>0</v>
      </c>
      <c r="M2707" s="310">
        <v>180</v>
      </c>
      <c r="N2707" s="309" t="s">
        <v>2893</v>
      </c>
      <c r="O2707" s="309" t="s">
        <v>2894</v>
      </c>
      <c r="P2707" s="309" t="s">
        <v>763</v>
      </c>
      <c r="Q2707" s="309" t="s">
        <v>763</v>
      </c>
      <c r="R2707" s="309" t="s">
        <v>1006</v>
      </c>
      <c r="S2707" s="309" t="s">
        <v>543</v>
      </c>
      <c r="T2707" s="315">
        <f t="shared" si="170"/>
        <v>-180</v>
      </c>
      <c r="U2707" s="317">
        <f t="shared" si="171"/>
        <v>1</v>
      </c>
    </row>
    <row r="2708" spans="1:21" ht="15.75" customHeight="1">
      <c r="A2708" s="308">
        <v>45322</v>
      </c>
      <c r="B2708" s="308">
        <v>45322</v>
      </c>
      <c r="C2708" s="309" t="s">
        <v>11047</v>
      </c>
      <c r="D2708" s="308"/>
      <c r="E2708" s="309"/>
      <c r="F2708" s="309" t="s">
        <v>11048</v>
      </c>
      <c r="G2708" s="309" t="s">
        <v>11223</v>
      </c>
      <c r="H2708" s="309" t="s">
        <v>342</v>
      </c>
      <c r="I2708" s="309" t="str">
        <f t="shared" si="168"/>
        <v>627</v>
      </c>
      <c r="J2708" s="309" t="s">
        <v>101</v>
      </c>
      <c r="K2708" s="309" t="str">
        <f t="shared" si="169"/>
        <v>112</v>
      </c>
      <c r="L2708" s="310">
        <v>30</v>
      </c>
      <c r="M2708" s="310">
        <v>0</v>
      </c>
      <c r="N2708" s="309" t="s">
        <v>1727</v>
      </c>
      <c r="O2708" s="309" t="s">
        <v>1728</v>
      </c>
      <c r="P2708" s="309" t="s">
        <v>763</v>
      </c>
      <c r="Q2708" s="309" t="s">
        <v>763</v>
      </c>
      <c r="R2708" s="309" t="s">
        <v>1006</v>
      </c>
      <c r="S2708" s="309" t="s">
        <v>543</v>
      </c>
      <c r="T2708" s="315">
        <f t="shared" si="170"/>
        <v>30</v>
      </c>
      <c r="U2708" s="317">
        <f t="shared" si="171"/>
        <v>1</v>
      </c>
    </row>
    <row r="2709" spans="1:21" ht="15.75" customHeight="1">
      <c r="A2709" s="308">
        <v>45322</v>
      </c>
      <c r="B2709" s="308">
        <v>45322</v>
      </c>
      <c r="C2709" s="309" t="s">
        <v>11047</v>
      </c>
      <c r="D2709" s="308"/>
      <c r="E2709" s="309"/>
      <c r="F2709" s="309" t="s">
        <v>11048</v>
      </c>
      <c r="G2709" s="309" t="s">
        <v>11223</v>
      </c>
      <c r="H2709" s="309" t="s">
        <v>101</v>
      </c>
      <c r="I2709" s="309" t="str">
        <f t="shared" si="168"/>
        <v>112</v>
      </c>
      <c r="J2709" s="309" t="s">
        <v>342</v>
      </c>
      <c r="K2709" s="309" t="str">
        <f t="shared" si="169"/>
        <v>627</v>
      </c>
      <c r="L2709" s="310">
        <v>0</v>
      </c>
      <c r="M2709" s="310">
        <v>30</v>
      </c>
      <c r="N2709" s="309" t="s">
        <v>2782</v>
      </c>
      <c r="O2709" s="309" t="s">
        <v>2783</v>
      </c>
      <c r="P2709" s="309" t="s">
        <v>763</v>
      </c>
      <c r="Q2709" s="309" t="s">
        <v>763</v>
      </c>
      <c r="R2709" s="309" t="s">
        <v>1006</v>
      </c>
      <c r="S2709" s="309" t="s">
        <v>543</v>
      </c>
      <c r="T2709" s="315">
        <f t="shared" si="170"/>
        <v>-30</v>
      </c>
      <c r="U2709" s="317">
        <f t="shared" si="171"/>
        <v>1</v>
      </c>
    </row>
    <row r="2710" spans="1:21" ht="15.75" customHeight="1">
      <c r="A2710" s="308">
        <v>45322</v>
      </c>
      <c r="B2710" s="308">
        <v>45322</v>
      </c>
      <c r="C2710" s="309" t="s">
        <v>11047</v>
      </c>
      <c r="D2710" s="308"/>
      <c r="E2710" s="309"/>
      <c r="F2710" s="309" t="s">
        <v>11048</v>
      </c>
      <c r="G2710" s="309" t="s">
        <v>11224</v>
      </c>
      <c r="H2710" s="309" t="s">
        <v>342</v>
      </c>
      <c r="I2710" s="309" t="str">
        <f t="shared" si="168"/>
        <v>627</v>
      </c>
      <c r="J2710" s="309" t="s">
        <v>101</v>
      </c>
      <c r="K2710" s="309" t="str">
        <f t="shared" si="169"/>
        <v>112</v>
      </c>
      <c r="L2710" s="310">
        <v>5220</v>
      </c>
      <c r="M2710" s="310">
        <v>0</v>
      </c>
      <c r="N2710" s="309" t="s">
        <v>1727</v>
      </c>
      <c r="O2710" s="309" t="s">
        <v>1728</v>
      </c>
      <c r="P2710" s="309" t="s">
        <v>763</v>
      </c>
      <c r="Q2710" s="309" t="s">
        <v>763</v>
      </c>
      <c r="R2710" s="309" t="s">
        <v>1006</v>
      </c>
      <c r="S2710" s="309" t="s">
        <v>543</v>
      </c>
      <c r="T2710" s="315">
        <f t="shared" si="170"/>
        <v>5220</v>
      </c>
      <c r="U2710" s="317">
        <f t="shared" si="171"/>
        <v>1</v>
      </c>
    </row>
    <row r="2711" spans="1:21" ht="15.75" customHeight="1">
      <c r="A2711" s="308">
        <v>45322</v>
      </c>
      <c r="B2711" s="308">
        <v>45322</v>
      </c>
      <c r="C2711" s="309" t="s">
        <v>11047</v>
      </c>
      <c r="D2711" s="308"/>
      <c r="E2711" s="309"/>
      <c r="F2711" s="309" t="s">
        <v>11048</v>
      </c>
      <c r="G2711" s="309" t="s">
        <v>11224</v>
      </c>
      <c r="H2711" s="309" t="s">
        <v>101</v>
      </c>
      <c r="I2711" s="309" t="str">
        <f t="shared" si="168"/>
        <v>112</v>
      </c>
      <c r="J2711" s="309" t="s">
        <v>342</v>
      </c>
      <c r="K2711" s="309" t="str">
        <f t="shared" si="169"/>
        <v>627</v>
      </c>
      <c r="L2711" s="310">
        <v>0</v>
      </c>
      <c r="M2711" s="310">
        <v>5220</v>
      </c>
      <c r="N2711" s="309" t="s">
        <v>1500</v>
      </c>
      <c r="O2711" s="309" t="s">
        <v>1501</v>
      </c>
      <c r="P2711" s="309" t="s">
        <v>763</v>
      </c>
      <c r="Q2711" s="309" t="s">
        <v>763</v>
      </c>
      <c r="R2711" s="309" t="s">
        <v>1006</v>
      </c>
      <c r="S2711" s="309" t="s">
        <v>543</v>
      </c>
      <c r="T2711" s="315">
        <f t="shared" si="170"/>
        <v>-5220</v>
      </c>
      <c r="U2711" s="317">
        <f t="shared" si="171"/>
        <v>1</v>
      </c>
    </row>
    <row r="2712" spans="1:21" ht="15.75" customHeight="1">
      <c r="A2712" s="308">
        <v>45322</v>
      </c>
      <c r="B2712" s="308">
        <v>45322</v>
      </c>
      <c r="C2712" s="309" t="s">
        <v>11047</v>
      </c>
      <c r="D2712" s="308"/>
      <c r="E2712" s="309"/>
      <c r="F2712" s="309" t="s">
        <v>11048</v>
      </c>
      <c r="G2712" s="309" t="s">
        <v>11225</v>
      </c>
      <c r="H2712" s="309" t="s">
        <v>342</v>
      </c>
      <c r="I2712" s="309" t="str">
        <f t="shared" si="168"/>
        <v>627</v>
      </c>
      <c r="J2712" s="309" t="s">
        <v>101</v>
      </c>
      <c r="K2712" s="309" t="str">
        <f t="shared" si="169"/>
        <v>112</v>
      </c>
      <c r="L2712" s="310">
        <v>180</v>
      </c>
      <c r="M2712" s="310">
        <v>0</v>
      </c>
      <c r="N2712" s="309" t="s">
        <v>1727</v>
      </c>
      <c r="O2712" s="309" t="s">
        <v>1728</v>
      </c>
      <c r="P2712" s="309" t="s">
        <v>763</v>
      </c>
      <c r="Q2712" s="309" t="s">
        <v>763</v>
      </c>
      <c r="R2712" s="309" t="s">
        <v>1006</v>
      </c>
      <c r="S2712" s="309" t="s">
        <v>543</v>
      </c>
      <c r="T2712" s="315">
        <f t="shared" si="170"/>
        <v>180</v>
      </c>
      <c r="U2712" s="317">
        <f t="shared" si="171"/>
        <v>1</v>
      </c>
    </row>
    <row r="2713" spans="1:21" ht="15.75" customHeight="1">
      <c r="A2713" s="308">
        <v>45322</v>
      </c>
      <c r="B2713" s="308">
        <v>45322</v>
      </c>
      <c r="C2713" s="309" t="s">
        <v>11047</v>
      </c>
      <c r="D2713" s="308"/>
      <c r="E2713" s="309"/>
      <c r="F2713" s="309" t="s">
        <v>11048</v>
      </c>
      <c r="G2713" s="309" t="s">
        <v>11225</v>
      </c>
      <c r="H2713" s="309" t="s">
        <v>101</v>
      </c>
      <c r="I2713" s="309" t="str">
        <f t="shared" si="168"/>
        <v>112</v>
      </c>
      <c r="J2713" s="309" t="s">
        <v>342</v>
      </c>
      <c r="K2713" s="309" t="str">
        <f t="shared" si="169"/>
        <v>627</v>
      </c>
      <c r="L2713" s="310">
        <v>0</v>
      </c>
      <c r="M2713" s="310">
        <v>180</v>
      </c>
      <c r="N2713" s="309" t="s">
        <v>1580</v>
      </c>
      <c r="O2713" s="309" t="s">
        <v>1581</v>
      </c>
      <c r="P2713" s="309" t="s">
        <v>763</v>
      </c>
      <c r="Q2713" s="309" t="s">
        <v>763</v>
      </c>
      <c r="R2713" s="309" t="s">
        <v>1006</v>
      </c>
      <c r="S2713" s="309" t="s">
        <v>543</v>
      </c>
      <c r="T2713" s="315">
        <f t="shared" si="170"/>
        <v>-180</v>
      </c>
      <c r="U2713" s="317">
        <f t="shared" si="171"/>
        <v>1</v>
      </c>
    </row>
    <row r="2714" spans="1:21" ht="15.75" customHeight="1">
      <c r="A2714" s="308">
        <v>45322</v>
      </c>
      <c r="B2714" s="308">
        <v>45322</v>
      </c>
      <c r="C2714" s="309" t="s">
        <v>11047</v>
      </c>
      <c r="D2714" s="308"/>
      <c r="E2714" s="309"/>
      <c r="F2714" s="309" t="s">
        <v>11048</v>
      </c>
      <c r="G2714" s="309" t="s">
        <v>11226</v>
      </c>
      <c r="H2714" s="309" t="s">
        <v>342</v>
      </c>
      <c r="I2714" s="309" t="str">
        <f t="shared" si="168"/>
        <v>627</v>
      </c>
      <c r="J2714" s="309" t="s">
        <v>101</v>
      </c>
      <c r="K2714" s="309" t="str">
        <f t="shared" si="169"/>
        <v>112</v>
      </c>
      <c r="L2714" s="310">
        <v>390</v>
      </c>
      <c r="M2714" s="310">
        <v>0</v>
      </c>
      <c r="N2714" s="309" t="s">
        <v>1727</v>
      </c>
      <c r="O2714" s="309" t="s">
        <v>1728</v>
      </c>
      <c r="P2714" s="309" t="s">
        <v>763</v>
      </c>
      <c r="Q2714" s="309" t="s">
        <v>763</v>
      </c>
      <c r="R2714" s="309" t="s">
        <v>1006</v>
      </c>
      <c r="S2714" s="309" t="s">
        <v>543</v>
      </c>
      <c r="T2714" s="315">
        <f t="shared" si="170"/>
        <v>390</v>
      </c>
      <c r="U2714" s="317">
        <f t="shared" si="171"/>
        <v>1</v>
      </c>
    </row>
    <row r="2715" spans="1:21" ht="15.75" customHeight="1">
      <c r="A2715" s="308">
        <v>45322</v>
      </c>
      <c r="B2715" s="308">
        <v>45322</v>
      </c>
      <c r="C2715" s="309" t="s">
        <v>11047</v>
      </c>
      <c r="D2715" s="308"/>
      <c r="E2715" s="309"/>
      <c r="F2715" s="309" t="s">
        <v>11048</v>
      </c>
      <c r="G2715" s="309" t="s">
        <v>11226</v>
      </c>
      <c r="H2715" s="309" t="s">
        <v>101</v>
      </c>
      <c r="I2715" s="309" t="str">
        <f t="shared" si="168"/>
        <v>112</v>
      </c>
      <c r="J2715" s="309" t="s">
        <v>342</v>
      </c>
      <c r="K2715" s="309" t="str">
        <f t="shared" si="169"/>
        <v>627</v>
      </c>
      <c r="L2715" s="310">
        <v>0</v>
      </c>
      <c r="M2715" s="310">
        <v>390</v>
      </c>
      <c r="N2715" s="309" t="s">
        <v>4333</v>
      </c>
      <c r="O2715" s="309" t="s">
        <v>4334</v>
      </c>
      <c r="P2715" s="309" t="s">
        <v>763</v>
      </c>
      <c r="Q2715" s="309" t="s">
        <v>763</v>
      </c>
      <c r="R2715" s="309" t="s">
        <v>1006</v>
      </c>
      <c r="S2715" s="309" t="s">
        <v>543</v>
      </c>
      <c r="T2715" s="315">
        <f t="shared" si="170"/>
        <v>-390</v>
      </c>
      <c r="U2715" s="317">
        <f t="shared" si="171"/>
        <v>1</v>
      </c>
    </row>
    <row r="2716" spans="1:21" ht="15.75" customHeight="1">
      <c r="A2716" s="308">
        <v>45322</v>
      </c>
      <c r="B2716" s="308">
        <v>45322</v>
      </c>
      <c r="C2716" s="309" t="s">
        <v>11047</v>
      </c>
      <c r="D2716" s="308"/>
      <c r="E2716" s="309"/>
      <c r="F2716" s="309" t="s">
        <v>11048</v>
      </c>
      <c r="G2716" s="309" t="s">
        <v>11227</v>
      </c>
      <c r="H2716" s="309" t="s">
        <v>342</v>
      </c>
      <c r="I2716" s="309" t="str">
        <f t="shared" si="168"/>
        <v>627</v>
      </c>
      <c r="J2716" s="309" t="s">
        <v>101</v>
      </c>
      <c r="K2716" s="309" t="str">
        <f t="shared" si="169"/>
        <v>112</v>
      </c>
      <c r="L2716" s="310">
        <v>180</v>
      </c>
      <c r="M2716" s="310">
        <v>0</v>
      </c>
      <c r="N2716" s="309" t="s">
        <v>1727</v>
      </c>
      <c r="O2716" s="309" t="s">
        <v>1728</v>
      </c>
      <c r="P2716" s="309" t="s">
        <v>763</v>
      </c>
      <c r="Q2716" s="309" t="s">
        <v>763</v>
      </c>
      <c r="R2716" s="309" t="s">
        <v>1006</v>
      </c>
      <c r="S2716" s="309" t="s">
        <v>543</v>
      </c>
      <c r="T2716" s="315">
        <f t="shared" si="170"/>
        <v>180</v>
      </c>
      <c r="U2716" s="317">
        <f t="shared" si="171"/>
        <v>1</v>
      </c>
    </row>
    <row r="2717" spans="1:21" ht="15.75" customHeight="1">
      <c r="A2717" s="308">
        <v>45322</v>
      </c>
      <c r="B2717" s="308">
        <v>45322</v>
      </c>
      <c r="C2717" s="309" t="s">
        <v>11047</v>
      </c>
      <c r="D2717" s="308"/>
      <c r="E2717" s="309"/>
      <c r="F2717" s="309" t="s">
        <v>11048</v>
      </c>
      <c r="G2717" s="309" t="s">
        <v>11227</v>
      </c>
      <c r="H2717" s="309" t="s">
        <v>101</v>
      </c>
      <c r="I2717" s="309" t="str">
        <f t="shared" si="168"/>
        <v>112</v>
      </c>
      <c r="J2717" s="309" t="s">
        <v>342</v>
      </c>
      <c r="K2717" s="309" t="str">
        <f t="shared" si="169"/>
        <v>627</v>
      </c>
      <c r="L2717" s="310">
        <v>0</v>
      </c>
      <c r="M2717" s="310">
        <v>180</v>
      </c>
      <c r="N2717" s="309" t="s">
        <v>10959</v>
      </c>
      <c r="O2717" s="309" t="s">
        <v>10960</v>
      </c>
      <c r="P2717" s="309" t="s">
        <v>763</v>
      </c>
      <c r="Q2717" s="309" t="s">
        <v>763</v>
      </c>
      <c r="R2717" s="309" t="s">
        <v>1006</v>
      </c>
      <c r="S2717" s="309" t="s">
        <v>543</v>
      </c>
      <c r="T2717" s="315">
        <f t="shared" si="170"/>
        <v>-180</v>
      </c>
      <c r="U2717" s="317">
        <f t="shared" si="171"/>
        <v>1</v>
      </c>
    </row>
    <row r="2718" spans="1:21" ht="15.75" customHeight="1">
      <c r="A2718" s="308">
        <v>45322</v>
      </c>
      <c r="B2718" s="308">
        <v>45322</v>
      </c>
      <c r="C2718" s="309" t="s">
        <v>11047</v>
      </c>
      <c r="D2718" s="308"/>
      <c r="E2718" s="309"/>
      <c r="F2718" s="309" t="s">
        <v>11048</v>
      </c>
      <c r="G2718" s="309" t="s">
        <v>11228</v>
      </c>
      <c r="H2718" s="309" t="s">
        <v>342</v>
      </c>
      <c r="I2718" s="309" t="str">
        <f t="shared" si="168"/>
        <v>627</v>
      </c>
      <c r="J2718" s="309" t="s">
        <v>101</v>
      </c>
      <c r="K2718" s="309" t="str">
        <f t="shared" si="169"/>
        <v>112</v>
      </c>
      <c r="L2718" s="310">
        <v>60</v>
      </c>
      <c r="M2718" s="310">
        <v>0</v>
      </c>
      <c r="N2718" s="309" t="s">
        <v>1727</v>
      </c>
      <c r="O2718" s="309" t="s">
        <v>1728</v>
      </c>
      <c r="P2718" s="309" t="s">
        <v>763</v>
      </c>
      <c r="Q2718" s="309" t="s">
        <v>763</v>
      </c>
      <c r="R2718" s="309" t="s">
        <v>1006</v>
      </c>
      <c r="S2718" s="309" t="s">
        <v>543</v>
      </c>
      <c r="T2718" s="315">
        <f t="shared" si="170"/>
        <v>60</v>
      </c>
      <c r="U2718" s="317">
        <f t="shared" si="171"/>
        <v>1</v>
      </c>
    </row>
    <row r="2719" spans="1:21" ht="15.75" customHeight="1">
      <c r="A2719" s="308">
        <v>45322</v>
      </c>
      <c r="B2719" s="308">
        <v>45322</v>
      </c>
      <c r="C2719" s="309" t="s">
        <v>11047</v>
      </c>
      <c r="D2719" s="308"/>
      <c r="E2719" s="309"/>
      <c r="F2719" s="309" t="s">
        <v>11048</v>
      </c>
      <c r="G2719" s="309" t="s">
        <v>11228</v>
      </c>
      <c r="H2719" s="309" t="s">
        <v>101</v>
      </c>
      <c r="I2719" s="309" t="str">
        <f t="shared" si="168"/>
        <v>112</v>
      </c>
      <c r="J2719" s="309" t="s">
        <v>342</v>
      </c>
      <c r="K2719" s="309" t="str">
        <f t="shared" si="169"/>
        <v>627</v>
      </c>
      <c r="L2719" s="310">
        <v>0</v>
      </c>
      <c r="M2719" s="310">
        <v>60</v>
      </c>
      <c r="N2719" s="309" t="s">
        <v>1477</v>
      </c>
      <c r="O2719" s="309" t="s">
        <v>1478</v>
      </c>
      <c r="P2719" s="309" t="s">
        <v>763</v>
      </c>
      <c r="Q2719" s="309" t="s">
        <v>763</v>
      </c>
      <c r="R2719" s="309" t="s">
        <v>1006</v>
      </c>
      <c r="S2719" s="309" t="s">
        <v>543</v>
      </c>
      <c r="T2719" s="315">
        <f t="shared" si="170"/>
        <v>-60</v>
      </c>
      <c r="U2719" s="317">
        <f t="shared" si="171"/>
        <v>1</v>
      </c>
    </row>
    <row r="2720" spans="1:21" ht="15.75" customHeight="1">
      <c r="A2720" s="308">
        <v>45322</v>
      </c>
      <c r="B2720" s="308">
        <v>45322</v>
      </c>
      <c r="C2720" s="309" t="s">
        <v>11047</v>
      </c>
      <c r="D2720" s="308"/>
      <c r="E2720" s="309"/>
      <c r="F2720" s="309" t="s">
        <v>11048</v>
      </c>
      <c r="G2720" s="309" t="s">
        <v>11229</v>
      </c>
      <c r="H2720" s="309" t="s">
        <v>342</v>
      </c>
      <c r="I2720" s="309" t="str">
        <f t="shared" si="168"/>
        <v>627</v>
      </c>
      <c r="J2720" s="309" t="s">
        <v>101</v>
      </c>
      <c r="K2720" s="309" t="str">
        <f t="shared" si="169"/>
        <v>112</v>
      </c>
      <c r="L2720" s="310">
        <v>450</v>
      </c>
      <c r="M2720" s="310">
        <v>0</v>
      </c>
      <c r="N2720" s="309" t="s">
        <v>1727</v>
      </c>
      <c r="O2720" s="309" t="s">
        <v>1728</v>
      </c>
      <c r="P2720" s="309" t="s">
        <v>763</v>
      </c>
      <c r="Q2720" s="309" t="s">
        <v>763</v>
      </c>
      <c r="R2720" s="309" t="s">
        <v>1006</v>
      </c>
      <c r="S2720" s="309" t="s">
        <v>543</v>
      </c>
      <c r="T2720" s="315">
        <f t="shared" si="170"/>
        <v>450</v>
      </c>
      <c r="U2720" s="317">
        <f t="shared" si="171"/>
        <v>1</v>
      </c>
    </row>
    <row r="2721" spans="1:21" ht="15.75" customHeight="1">
      <c r="A2721" s="308">
        <v>45322</v>
      </c>
      <c r="B2721" s="308">
        <v>45322</v>
      </c>
      <c r="C2721" s="309" t="s">
        <v>11047</v>
      </c>
      <c r="D2721" s="308"/>
      <c r="E2721" s="309"/>
      <c r="F2721" s="309" t="s">
        <v>11048</v>
      </c>
      <c r="G2721" s="309" t="s">
        <v>11229</v>
      </c>
      <c r="H2721" s="309" t="s">
        <v>101</v>
      </c>
      <c r="I2721" s="309" t="str">
        <f t="shared" si="168"/>
        <v>112</v>
      </c>
      <c r="J2721" s="309" t="s">
        <v>342</v>
      </c>
      <c r="K2721" s="309" t="str">
        <f t="shared" si="169"/>
        <v>627</v>
      </c>
      <c r="L2721" s="310">
        <v>0</v>
      </c>
      <c r="M2721" s="310">
        <v>450</v>
      </c>
      <c r="N2721" s="309" t="s">
        <v>1565</v>
      </c>
      <c r="O2721" s="309" t="s">
        <v>1566</v>
      </c>
      <c r="P2721" s="309" t="s">
        <v>763</v>
      </c>
      <c r="Q2721" s="309" t="s">
        <v>763</v>
      </c>
      <c r="R2721" s="309" t="s">
        <v>1006</v>
      </c>
      <c r="S2721" s="309" t="s">
        <v>543</v>
      </c>
      <c r="T2721" s="315">
        <f t="shared" si="170"/>
        <v>-450</v>
      </c>
      <c r="U2721" s="317">
        <f t="shared" si="171"/>
        <v>1</v>
      </c>
    </row>
    <row r="2722" spans="1:21" ht="15.75" customHeight="1">
      <c r="A2722" s="308">
        <v>45322</v>
      </c>
      <c r="B2722" s="308">
        <v>45322</v>
      </c>
      <c r="C2722" s="309" t="s">
        <v>11047</v>
      </c>
      <c r="D2722" s="308"/>
      <c r="E2722" s="309"/>
      <c r="F2722" s="309" t="s">
        <v>11048</v>
      </c>
      <c r="G2722" s="309" t="s">
        <v>11230</v>
      </c>
      <c r="H2722" s="309" t="s">
        <v>342</v>
      </c>
      <c r="I2722" s="309" t="str">
        <f t="shared" si="168"/>
        <v>627</v>
      </c>
      <c r="J2722" s="309" t="s">
        <v>101</v>
      </c>
      <c r="K2722" s="309" t="str">
        <f t="shared" si="169"/>
        <v>112</v>
      </c>
      <c r="L2722" s="310">
        <v>60</v>
      </c>
      <c r="M2722" s="310">
        <v>0</v>
      </c>
      <c r="N2722" s="309" t="s">
        <v>1727</v>
      </c>
      <c r="O2722" s="309" t="s">
        <v>1728</v>
      </c>
      <c r="P2722" s="309" t="s">
        <v>763</v>
      </c>
      <c r="Q2722" s="309" t="s">
        <v>763</v>
      </c>
      <c r="R2722" s="309" t="s">
        <v>1006</v>
      </c>
      <c r="S2722" s="309" t="s">
        <v>543</v>
      </c>
      <c r="T2722" s="315">
        <f t="shared" si="170"/>
        <v>60</v>
      </c>
      <c r="U2722" s="317">
        <f t="shared" si="171"/>
        <v>1</v>
      </c>
    </row>
    <row r="2723" spans="1:21" ht="15.75" customHeight="1">
      <c r="A2723" s="308">
        <v>45322</v>
      </c>
      <c r="B2723" s="308">
        <v>45322</v>
      </c>
      <c r="C2723" s="309" t="s">
        <v>11047</v>
      </c>
      <c r="D2723" s="308"/>
      <c r="E2723" s="309"/>
      <c r="F2723" s="309" t="s">
        <v>11048</v>
      </c>
      <c r="G2723" s="309" t="s">
        <v>11230</v>
      </c>
      <c r="H2723" s="309" t="s">
        <v>101</v>
      </c>
      <c r="I2723" s="309" t="str">
        <f t="shared" si="168"/>
        <v>112</v>
      </c>
      <c r="J2723" s="309" t="s">
        <v>342</v>
      </c>
      <c r="K2723" s="309" t="str">
        <f t="shared" si="169"/>
        <v>627</v>
      </c>
      <c r="L2723" s="310">
        <v>0</v>
      </c>
      <c r="M2723" s="310">
        <v>60</v>
      </c>
      <c r="N2723" s="309" t="s">
        <v>10797</v>
      </c>
      <c r="O2723" s="309" t="s">
        <v>10798</v>
      </c>
      <c r="P2723" s="309" t="s">
        <v>763</v>
      </c>
      <c r="Q2723" s="309" t="s">
        <v>763</v>
      </c>
      <c r="R2723" s="309" t="s">
        <v>1006</v>
      </c>
      <c r="S2723" s="309" t="s">
        <v>543</v>
      </c>
      <c r="T2723" s="315">
        <f t="shared" si="170"/>
        <v>-60</v>
      </c>
      <c r="U2723" s="317">
        <f t="shared" si="171"/>
        <v>1</v>
      </c>
    </row>
    <row r="2724" spans="1:21" ht="15.75" customHeight="1">
      <c r="A2724" s="308">
        <v>45322</v>
      </c>
      <c r="B2724" s="308">
        <v>45322</v>
      </c>
      <c r="C2724" s="309" t="s">
        <v>11047</v>
      </c>
      <c r="D2724" s="308"/>
      <c r="E2724" s="309"/>
      <c r="F2724" s="309" t="s">
        <v>11048</v>
      </c>
      <c r="G2724" s="309" t="s">
        <v>11231</v>
      </c>
      <c r="H2724" s="309" t="s">
        <v>342</v>
      </c>
      <c r="I2724" s="309" t="str">
        <f t="shared" si="168"/>
        <v>627</v>
      </c>
      <c r="J2724" s="309" t="s">
        <v>101</v>
      </c>
      <c r="K2724" s="309" t="str">
        <f t="shared" si="169"/>
        <v>112</v>
      </c>
      <c r="L2724" s="310">
        <v>21090</v>
      </c>
      <c r="M2724" s="310">
        <v>0</v>
      </c>
      <c r="N2724" s="309" t="s">
        <v>1727</v>
      </c>
      <c r="O2724" s="309" t="s">
        <v>1728</v>
      </c>
      <c r="P2724" s="309" t="s">
        <v>763</v>
      </c>
      <c r="Q2724" s="309" t="s">
        <v>763</v>
      </c>
      <c r="R2724" s="309" t="s">
        <v>1006</v>
      </c>
      <c r="S2724" s="309" t="s">
        <v>543</v>
      </c>
      <c r="T2724" s="315">
        <f t="shared" si="170"/>
        <v>21090</v>
      </c>
      <c r="U2724" s="317">
        <f t="shared" si="171"/>
        <v>1</v>
      </c>
    </row>
    <row r="2725" spans="1:21" ht="15.75" customHeight="1">
      <c r="A2725" s="308">
        <v>45322</v>
      </c>
      <c r="B2725" s="308">
        <v>45322</v>
      </c>
      <c r="C2725" s="309" t="s">
        <v>11047</v>
      </c>
      <c r="D2725" s="308"/>
      <c r="E2725" s="309"/>
      <c r="F2725" s="309" t="s">
        <v>11048</v>
      </c>
      <c r="G2725" s="309" t="s">
        <v>11231</v>
      </c>
      <c r="H2725" s="309" t="s">
        <v>101</v>
      </c>
      <c r="I2725" s="309" t="str">
        <f t="shared" si="168"/>
        <v>112</v>
      </c>
      <c r="J2725" s="309" t="s">
        <v>342</v>
      </c>
      <c r="K2725" s="309" t="str">
        <f t="shared" si="169"/>
        <v>627</v>
      </c>
      <c r="L2725" s="310">
        <v>0</v>
      </c>
      <c r="M2725" s="310">
        <v>21090</v>
      </c>
      <c r="N2725" s="309" t="s">
        <v>2828</v>
      </c>
      <c r="O2725" s="309" t="s">
        <v>2829</v>
      </c>
      <c r="P2725" s="309" t="s">
        <v>763</v>
      </c>
      <c r="Q2725" s="309" t="s">
        <v>763</v>
      </c>
      <c r="R2725" s="309" t="s">
        <v>1006</v>
      </c>
      <c r="S2725" s="309" t="s">
        <v>543</v>
      </c>
      <c r="T2725" s="315">
        <f t="shared" si="170"/>
        <v>-21090</v>
      </c>
      <c r="U2725" s="317">
        <f t="shared" si="171"/>
        <v>1</v>
      </c>
    </row>
    <row r="2726" spans="1:21" ht="15.75" customHeight="1">
      <c r="A2726" s="308">
        <v>45322</v>
      </c>
      <c r="B2726" s="308">
        <v>45322</v>
      </c>
      <c r="C2726" s="309" t="s">
        <v>11047</v>
      </c>
      <c r="D2726" s="308"/>
      <c r="E2726" s="309"/>
      <c r="F2726" s="309" t="s">
        <v>11048</v>
      </c>
      <c r="G2726" s="309" t="s">
        <v>11232</v>
      </c>
      <c r="H2726" s="309" t="s">
        <v>342</v>
      </c>
      <c r="I2726" s="309" t="str">
        <f t="shared" si="168"/>
        <v>627</v>
      </c>
      <c r="J2726" s="309" t="s">
        <v>101</v>
      </c>
      <c r="K2726" s="309" t="str">
        <f t="shared" si="169"/>
        <v>112</v>
      </c>
      <c r="L2726" s="310">
        <v>60</v>
      </c>
      <c r="M2726" s="310">
        <v>0</v>
      </c>
      <c r="N2726" s="309" t="s">
        <v>1727</v>
      </c>
      <c r="O2726" s="309" t="s">
        <v>1728</v>
      </c>
      <c r="P2726" s="309" t="s">
        <v>763</v>
      </c>
      <c r="Q2726" s="309" t="s">
        <v>763</v>
      </c>
      <c r="R2726" s="309" t="s">
        <v>1006</v>
      </c>
      <c r="S2726" s="309" t="s">
        <v>543</v>
      </c>
      <c r="T2726" s="315">
        <f t="shared" si="170"/>
        <v>60</v>
      </c>
      <c r="U2726" s="317">
        <f t="shared" si="171"/>
        <v>1</v>
      </c>
    </row>
    <row r="2727" spans="1:21" ht="15.75" customHeight="1">
      <c r="A2727" s="308">
        <v>45322</v>
      </c>
      <c r="B2727" s="308">
        <v>45322</v>
      </c>
      <c r="C2727" s="309" t="s">
        <v>11047</v>
      </c>
      <c r="D2727" s="308"/>
      <c r="E2727" s="309"/>
      <c r="F2727" s="309" t="s">
        <v>11048</v>
      </c>
      <c r="G2727" s="309" t="s">
        <v>11232</v>
      </c>
      <c r="H2727" s="309" t="s">
        <v>101</v>
      </c>
      <c r="I2727" s="309" t="str">
        <f t="shared" si="168"/>
        <v>112</v>
      </c>
      <c r="J2727" s="309" t="s">
        <v>342</v>
      </c>
      <c r="K2727" s="309" t="str">
        <f t="shared" si="169"/>
        <v>627</v>
      </c>
      <c r="L2727" s="310">
        <v>0</v>
      </c>
      <c r="M2727" s="310">
        <v>60</v>
      </c>
      <c r="N2727" s="309" t="s">
        <v>2844</v>
      </c>
      <c r="O2727" s="309" t="s">
        <v>2845</v>
      </c>
      <c r="P2727" s="309" t="s">
        <v>763</v>
      </c>
      <c r="Q2727" s="309" t="s">
        <v>763</v>
      </c>
      <c r="R2727" s="309" t="s">
        <v>1006</v>
      </c>
      <c r="S2727" s="309" t="s">
        <v>543</v>
      </c>
      <c r="T2727" s="315">
        <f t="shared" si="170"/>
        <v>-60</v>
      </c>
      <c r="U2727" s="317">
        <f t="shared" si="171"/>
        <v>1</v>
      </c>
    </row>
    <row r="2728" spans="1:21" ht="15.75" customHeight="1">
      <c r="A2728" s="308">
        <v>45322</v>
      </c>
      <c r="B2728" s="308">
        <v>45322</v>
      </c>
      <c r="C2728" s="309" t="s">
        <v>11047</v>
      </c>
      <c r="D2728" s="308"/>
      <c r="E2728" s="309"/>
      <c r="F2728" s="309" t="s">
        <v>11048</v>
      </c>
      <c r="G2728" s="309" t="s">
        <v>11233</v>
      </c>
      <c r="H2728" s="309" t="s">
        <v>342</v>
      </c>
      <c r="I2728" s="309" t="str">
        <f t="shared" si="168"/>
        <v>627</v>
      </c>
      <c r="J2728" s="309" t="s">
        <v>101</v>
      </c>
      <c r="K2728" s="309" t="str">
        <f t="shared" si="169"/>
        <v>112</v>
      </c>
      <c r="L2728" s="310">
        <v>12210</v>
      </c>
      <c r="M2728" s="310">
        <v>0</v>
      </c>
      <c r="N2728" s="309" t="s">
        <v>1727</v>
      </c>
      <c r="O2728" s="309" t="s">
        <v>1728</v>
      </c>
      <c r="P2728" s="309" t="s">
        <v>763</v>
      </c>
      <c r="Q2728" s="309" t="s">
        <v>763</v>
      </c>
      <c r="R2728" s="309" t="s">
        <v>1006</v>
      </c>
      <c r="S2728" s="309" t="s">
        <v>543</v>
      </c>
      <c r="T2728" s="315">
        <f t="shared" si="170"/>
        <v>12210</v>
      </c>
      <c r="U2728" s="317">
        <f t="shared" si="171"/>
        <v>1</v>
      </c>
    </row>
    <row r="2729" spans="1:21" ht="15.75" customHeight="1">
      <c r="A2729" s="308">
        <v>45322</v>
      </c>
      <c r="B2729" s="308">
        <v>45322</v>
      </c>
      <c r="C2729" s="309" t="s">
        <v>11047</v>
      </c>
      <c r="D2729" s="308"/>
      <c r="E2729" s="309"/>
      <c r="F2729" s="309" t="s">
        <v>11048</v>
      </c>
      <c r="G2729" s="309" t="s">
        <v>11233</v>
      </c>
      <c r="H2729" s="309" t="s">
        <v>101</v>
      </c>
      <c r="I2729" s="309" t="str">
        <f t="shared" si="168"/>
        <v>112</v>
      </c>
      <c r="J2729" s="309" t="s">
        <v>342</v>
      </c>
      <c r="K2729" s="309" t="str">
        <f t="shared" si="169"/>
        <v>627</v>
      </c>
      <c r="L2729" s="310">
        <v>0</v>
      </c>
      <c r="M2729" s="310">
        <v>12210</v>
      </c>
      <c r="N2729" s="309" t="s">
        <v>1506</v>
      </c>
      <c r="O2729" s="309" t="s">
        <v>1507</v>
      </c>
      <c r="P2729" s="309" t="s">
        <v>763</v>
      </c>
      <c r="Q2729" s="309" t="s">
        <v>763</v>
      </c>
      <c r="R2729" s="309" t="s">
        <v>1006</v>
      </c>
      <c r="S2729" s="309" t="s">
        <v>543</v>
      </c>
      <c r="T2729" s="315">
        <f t="shared" si="170"/>
        <v>-12210</v>
      </c>
      <c r="U2729" s="317">
        <f t="shared" si="171"/>
        <v>1</v>
      </c>
    </row>
    <row r="2730" spans="1:21" ht="15.75" customHeight="1">
      <c r="A2730" s="308">
        <v>45322</v>
      </c>
      <c r="B2730" s="308">
        <v>45322</v>
      </c>
      <c r="C2730" s="309" t="s">
        <v>11047</v>
      </c>
      <c r="D2730" s="308"/>
      <c r="E2730" s="309"/>
      <c r="F2730" s="309" t="s">
        <v>11048</v>
      </c>
      <c r="G2730" s="309" t="s">
        <v>11234</v>
      </c>
      <c r="H2730" s="309" t="s">
        <v>342</v>
      </c>
      <c r="I2730" s="309" t="str">
        <f t="shared" si="168"/>
        <v>627</v>
      </c>
      <c r="J2730" s="309" t="s">
        <v>101</v>
      </c>
      <c r="K2730" s="309" t="str">
        <f t="shared" si="169"/>
        <v>112</v>
      </c>
      <c r="L2730" s="310">
        <v>24900</v>
      </c>
      <c r="M2730" s="310">
        <v>0</v>
      </c>
      <c r="N2730" s="309" t="s">
        <v>1727</v>
      </c>
      <c r="O2730" s="309" t="s">
        <v>1728</v>
      </c>
      <c r="P2730" s="309" t="s">
        <v>763</v>
      </c>
      <c r="Q2730" s="309" t="s">
        <v>763</v>
      </c>
      <c r="R2730" s="309" t="s">
        <v>1006</v>
      </c>
      <c r="S2730" s="309" t="s">
        <v>543</v>
      </c>
      <c r="T2730" s="315">
        <f t="shared" si="170"/>
        <v>24900</v>
      </c>
      <c r="U2730" s="317">
        <f t="shared" si="171"/>
        <v>1</v>
      </c>
    </row>
    <row r="2731" spans="1:21" ht="15.75" customHeight="1">
      <c r="A2731" s="308">
        <v>45322</v>
      </c>
      <c r="B2731" s="308">
        <v>45322</v>
      </c>
      <c r="C2731" s="309" t="s">
        <v>11047</v>
      </c>
      <c r="D2731" s="308"/>
      <c r="E2731" s="309"/>
      <c r="F2731" s="309" t="s">
        <v>11048</v>
      </c>
      <c r="G2731" s="309" t="s">
        <v>11234</v>
      </c>
      <c r="H2731" s="309" t="s">
        <v>101</v>
      </c>
      <c r="I2731" s="309" t="str">
        <f t="shared" si="168"/>
        <v>112</v>
      </c>
      <c r="J2731" s="309" t="s">
        <v>342</v>
      </c>
      <c r="K2731" s="309" t="str">
        <f t="shared" si="169"/>
        <v>627</v>
      </c>
      <c r="L2731" s="310">
        <v>0</v>
      </c>
      <c r="M2731" s="310">
        <v>24900</v>
      </c>
      <c r="N2731" s="309" t="s">
        <v>1631</v>
      </c>
      <c r="O2731" s="309" t="s">
        <v>1632</v>
      </c>
      <c r="P2731" s="309" t="s">
        <v>763</v>
      </c>
      <c r="Q2731" s="309" t="s">
        <v>763</v>
      </c>
      <c r="R2731" s="309" t="s">
        <v>1006</v>
      </c>
      <c r="S2731" s="309" t="s">
        <v>543</v>
      </c>
      <c r="T2731" s="315">
        <f t="shared" si="170"/>
        <v>-24900</v>
      </c>
      <c r="U2731" s="317">
        <f t="shared" si="171"/>
        <v>1</v>
      </c>
    </row>
    <row r="2732" spans="1:21" ht="15.75" customHeight="1">
      <c r="A2732" s="308">
        <v>45322</v>
      </c>
      <c r="B2732" s="308">
        <v>45322</v>
      </c>
      <c r="C2732" s="309" t="s">
        <v>11047</v>
      </c>
      <c r="D2732" s="308"/>
      <c r="E2732" s="309"/>
      <c r="F2732" s="309" t="s">
        <v>11048</v>
      </c>
      <c r="G2732" s="309" t="s">
        <v>11235</v>
      </c>
      <c r="H2732" s="309" t="s">
        <v>342</v>
      </c>
      <c r="I2732" s="309" t="str">
        <f t="shared" si="168"/>
        <v>627</v>
      </c>
      <c r="J2732" s="309" t="s">
        <v>101</v>
      </c>
      <c r="K2732" s="309" t="str">
        <f t="shared" si="169"/>
        <v>112</v>
      </c>
      <c r="L2732" s="310">
        <v>19590</v>
      </c>
      <c r="M2732" s="310">
        <v>0</v>
      </c>
      <c r="N2732" s="309" t="s">
        <v>1727</v>
      </c>
      <c r="O2732" s="309" t="s">
        <v>1728</v>
      </c>
      <c r="P2732" s="309" t="s">
        <v>763</v>
      </c>
      <c r="Q2732" s="309" t="s">
        <v>763</v>
      </c>
      <c r="R2732" s="309" t="s">
        <v>1006</v>
      </c>
      <c r="S2732" s="309" t="s">
        <v>543</v>
      </c>
      <c r="T2732" s="315">
        <f t="shared" si="170"/>
        <v>19590</v>
      </c>
      <c r="U2732" s="317">
        <f t="shared" si="171"/>
        <v>1</v>
      </c>
    </row>
    <row r="2733" spans="1:21" ht="15.75" customHeight="1">
      <c r="A2733" s="308">
        <v>45322</v>
      </c>
      <c r="B2733" s="308">
        <v>45322</v>
      </c>
      <c r="C2733" s="309" t="s">
        <v>11047</v>
      </c>
      <c r="D2733" s="308"/>
      <c r="E2733" s="309"/>
      <c r="F2733" s="309" t="s">
        <v>11048</v>
      </c>
      <c r="G2733" s="309" t="s">
        <v>11235</v>
      </c>
      <c r="H2733" s="309" t="s">
        <v>101</v>
      </c>
      <c r="I2733" s="309" t="str">
        <f t="shared" si="168"/>
        <v>112</v>
      </c>
      <c r="J2733" s="309" t="s">
        <v>342</v>
      </c>
      <c r="K2733" s="309" t="str">
        <f t="shared" si="169"/>
        <v>627</v>
      </c>
      <c r="L2733" s="310">
        <v>0</v>
      </c>
      <c r="M2733" s="310">
        <v>19590</v>
      </c>
      <c r="N2733" s="309" t="s">
        <v>1649</v>
      </c>
      <c r="O2733" s="309" t="s">
        <v>1650</v>
      </c>
      <c r="P2733" s="309" t="s">
        <v>763</v>
      </c>
      <c r="Q2733" s="309" t="s">
        <v>763</v>
      </c>
      <c r="R2733" s="309" t="s">
        <v>1006</v>
      </c>
      <c r="S2733" s="309" t="s">
        <v>543</v>
      </c>
      <c r="T2733" s="315">
        <f t="shared" si="170"/>
        <v>-19590</v>
      </c>
      <c r="U2733" s="317">
        <f t="shared" si="171"/>
        <v>1</v>
      </c>
    </row>
    <row r="2734" spans="1:21" ht="15.75" customHeight="1">
      <c r="A2734" s="308">
        <v>45322</v>
      </c>
      <c r="B2734" s="308">
        <v>45322</v>
      </c>
      <c r="C2734" s="309" t="s">
        <v>11047</v>
      </c>
      <c r="D2734" s="308"/>
      <c r="E2734" s="309"/>
      <c r="F2734" s="309" t="s">
        <v>11048</v>
      </c>
      <c r="G2734" s="309" t="s">
        <v>11236</v>
      </c>
      <c r="H2734" s="309" t="s">
        <v>342</v>
      </c>
      <c r="I2734" s="309" t="str">
        <f t="shared" si="168"/>
        <v>627</v>
      </c>
      <c r="J2734" s="309" t="s">
        <v>101</v>
      </c>
      <c r="K2734" s="309" t="str">
        <f t="shared" si="169"/>
        <v>112</v>
      </c>
      <c r="L2734" s="310">
        <v>4620</v>
      </c>
      <c r="M2734" s="310">
        <v>0</v>
      </c>
      <c r="N2734" s="309" t="s">
        <v>1727</v>
      </c>
      <c r="O2734" s="309" t="s">
        <v>1728</v>
      </c>
      <c r="P2734" s="309" t="s">
        <v>763</v>
      </c>
      <c r="Q2734" s="309" t="s">
        <v>763</v>
      </c>
      <c r="R2734" s="309" t="s">
        <v>1006</v>
      </c>
      <c r="S2734" s="309" t="s">
        <v>543</v>
      </c>
      <c r="T2734" s="315">
        <f t="shared" si="170"/>
        <v>4620</v>
      </c>
      <c r="U2734" s="317">
        <f t="shared" si="171"/>
        <v>1</v>
      </c>
    </row>
    <row r="2735" spans="1:21" ht="15.75" customHeight="1">
      <c r="A2735" s="308">
        <v>45322</v>
      </c>
      <c r="B2735" s="308">
        <v>45322</v>
      </c>
      <c r="C2735" s="309" t="s">
        <v>11047</v>
      </c>
      <c r="D2735" s="308"/>
      <c r="E2735" s="309"/>
      <c r="F2735" s="309" t="s">
        <v>11048</v>
      </c>
      <c r="G2735" s="309" t="s">
        <v>11236</v>
      </c>
      <c r="H2735" s="309" t="s">
        <v>101</v>
      </c>
      <c r="I2735" s="309" t="str">
        <f t="shared" si="168"/>
        <v>112</v>
      </c>
      <c r="J2735" s="309" t="s">
        <v>342</v>
      </c>
      <c r="K2735" s="309" t="str">
        <f t="shared" si="169"/>
        <v>627</v>
      </c>
      <c r="L2735" s="310">
        <v>0</v>
      </c>
      <c r="M2735" s="310">
        <v>4620</v>
      </c>
      <c r="N2735" s="309" t="s">
        <v>2835</v>
      </c>
      <c r="O2735" s="309" t="s">
        <v>2836</v>
      </c>
      <c r="P2735" s="309" t="s">
        <v>763</v>
      </c>
      <c r="Q2735" s="309" t="s">
        <v>763</v>
      </c>
      <c r="R2735" s="309" t="s">
        <v>1006</v>
      </c>
      <c r="S2735" s="309" t="s">
        <v>543</v>
      </c>
      <c r="T2735" s="315">
        <f t="shared" si="170"/>
        <v>-4620</v>
      </c>
      <c r="U2735" s="317">
        <f t="shared" si="171"/>
        <v>1</v>
      </c>
    </row>
    <row r="2736" spans="1:21" ht="15.75" customHeight="1">
      <c r="A2736" s="308">
        <v>45322</v>
      </c>
      <c r="B2736" s="308">
        <v>45322</v>
      </c>
      <c r="C2736" s="309" t="s">
        <v>11047</v>
      </c>
      <c r="D2736" s="308"/>
      <c r="E2736" s="309"/>
      <c r="F2736" s="309" t="s">
        <v>11048</v>
      </c>
      <c r="G2736" s="309" t="s">
        <v>11237</v>
      </c>
      <c r="H2736" s="309" t="s">
        <v>342</v>
      </c>
      <c r="I2736" s="309" t="str">
        <f t="shared" si="168"/>
        <v>627</v>
      </c>
      <c r="J2736" s="309" t="s">
        <v>101</v>
      </c>
      <c r="K2736" s="309" t="str">
        <f t="shared" si="169"/>
        <v>112</v>
      </c>
      <c r="L2736" s="310">
        <v>600</v>
      </c>
      <c r="M2736" s="310">
        <v>0</v>
      </c>
      <c r="N2736" s="309" t="s">
        <v>1727</v>
      </c>
      <c r="O2736" s="309" t="s">
        <v>1728</v>
      </c>
      <c r="P2736" s="309" t="s">
        <v>763</v>
      </c>
      <c r="Q2736" s="309" t="s">
        <v>763</v>
      </c>
      <c r="R2736" s="309" t="s">
        <v>1006</v>
      </c>
      <c r="S2736" s="309" t="s">
        <v>543</v>
      </c>
      <c r="T2736" s="315">
        <f t="shared" si="170"/>
        <v>600</v>
      </c>
      <c r="U2736" s="317">
        <f t="shared" si="171"/>
        <v>1</v>
      </c>
    </row>
    <row r="2737" spans="1:21" ht="15.75" customHeight="1">
      <c r="A2737" s="308">
        <v>45322</v>
      </c>
      <c r="B2737" s="308">
        <v>45322</v>
      </c>
      <c r="C2737" s="309" t="s">
        <v>11047</v>
      </c>
      <c r="D2737" s="308"/>
      <c r="E2737" s="309"/>
      <c r="F2737" s="309" t="s">
        <v>11048</v>
      </c>
      <c r="G2737" s="309" t="s">
        <v>11237</v>
      </c>
      <c r="H2737" s="309" t="s">
        <v>101</v>
      </c>
      <c r="I2737" s="309" t="str">
        <f t="shared" si="168"/>
        <v>112</v>
      </c>
      <c r="J2737" s="309" t="s">
        <v>342</v>
      </c>
      <c r="K2737" s="309" t="str">
        <f t="shared" si="169"/>
        <v>627</v>
      </c>
      <c r="L2737" s="310">
        <v>0</v>
      </c>
      <c r="M2737" s="310">
        <v>600</v>
      </c>
      <c r="N2737" s="309" t="s">
        <v>1601</v>
      </c>
      <c r="O2737" s="309" t="s">
        <v>1602</v>
      </c>
      <c r="P2737" s="309" t="s">
        <v>763</v>
      </c>
      <c r="Q2737" s="309" t="s">
        <v>763</v>
      </c>
      <c r="R2737" s="309" t="s">
        <v>1006</v>
      </c>
      <c r="S2737" s="309" t="s">
        <v>543</v>
      </c>
      <c r="T2737" s="315">
        <f t="shared" si="170"/>
        <v>-600</v>
      </c>
      <c r="U2737" s="317">
        <f t="shared" si="171"/>
        <v>1</v>
      </c>
    </row>
    <row r="2738" spans="1:21" ht="15.75" customHeight="1">
      <c r="A2738" s="308">
        <v>45322</v>
      </c>
      <c r="B2738" s="308">
        <v>45322</v>
      </c>
      <c r="C2738" s="309" t="s">
        <v>11047</v>
      </c>
      <c r="D2738" s="308"/>
      <c r="E2738" s="309"/>
      <c r="F2738" s="309" t="s">
        <v>11048</v>
      </c>
      <c r="G2738" s="309" t="s">
        <v>11238</v>
      </c>
      <c r="H2738" s="309" t="s">
        <v>342</v>
      </c>
      <c r="I2738" s="309" t="str">
        <f t="shared" si="168"/>
        <v>627</v>
      </c>
      <c r="J2738" s="309" t="s">
        <v>101</v>
      </c>
      <c r="K2738" s="309" t="str">
        <f t="shared" si="169"/>
        <v>112</v>
      </c>
      <c r="L2738" s="310">
        <v>180</v>
      </c>
      <c r="M2738" s="310">
        <v>0</v>
      </c>
      <c r="N2738" s="309" t="s">
        <v>1727</v>
      </c>
      <c r="O2738" s="309" t="s">
        <v>1728</v>
      </c>
      <c r="P2738" s="309" t="s">
        <v>763</v>
      </c>
      <c r="Q2738" s="309" t="s">
        <v>763</v>
      </c>
      <c r="R2738" s="309" t="s">
        <v>1006</v>
      </c>
      <c r="S2738" s="309" t="s">
        <v>543</v>
      </c>
      <c r="T2738" s="315">
        <f t="shared" si="170"/>
        <v>180</v>
      </c>
      <c r="U2738" s="317">
        <f t="shared" si="171"/>
        <v>1</v>
      </c>
    </row>
    <row r="2739" spans="1:21" ht="15.75" customHeight="1">
      <c r="A2739" s="308">
        <v>45322</v>
      </c>
      <c r="B2739" s="308">
        <v>45322</v>
      </c>
      <c r="C2739" s="309" t="s">
        <v>11047</v>
      </c>
      <c r="D2739" s="308"/>
      <c r="E2739" s="309"/>
      <c r="F2739" s="309" t="s">
        <v>11048</v>
      </c>
      <c r="G2739" s="309" t="s">
        <v>11238</v>
      </c>
      <c r="H2739" s="309" t="s">
        <v>101</v>
      </c>
      <c r="I2739" s="309" t="str">
        <f t="shared" si="168"/>
        <v>112</v>
      </c>
      <c r="J2739" s="309" t="s">
        <v>342</v>
      </c>
      <c r="K2739" s="309" t="str">
        <f t="shared" si="169"/>
        <v>627</v>
      </c>
      <c r="L2739" s="310">
        <v>0</v>
      </c>
      <c r="M2739" s="310">
        <v>180</v>
      </c>
      <c r="N2739" s="309" t="s">
        <v>6939</v>
      </c>
      <c r="O2739" s="309" t="s">
        <v>6940</v>
      </c>
      <c r="P2739" s="309" t="s">
        <v>763</v>
      </c>
      <c r="Q2739" s="309" t="s">
        <v>763</v>
      </c>
      <c r="R2739" s="309" t="s">
        <v>1006</v>
      </c>
      <c r="S2739" s="309" t="s">
        <v>543</v>
      </c>
      <c r="T2739" s="315">
        <f t="shared" si="170"/>
        <v>-180</v>
      </c>
      <c r="U2739" s="317">
        <f t="shared" si="171"/>
        <v>1</v>
      </c>
    </row>
    <row r="2740" spans="1:21" ht="15.75" customHeight="1">
      <c r="A2740" s="308">
        <v>45322</v>
      </c>
      <c r="B2740" s="308">
        <v>45322</v>
      </c>
      <c r="C2740" s="309" t="s">
        <v>11047</v>
      </c>
      <c r="D2740" s="308"/>
      <c r="E2740" s="309"/>
      <c r="F2740" s="309" t="s">
        <v>11048</v>
      </c>
      <c r="G2740" s="309" t="s">
        <v>11239</v>
      </c>
      <c r="H2740" s="309" t="s">
        <v>342</v>
      </c>
      <c r="I2740" s="309" t="str">
        <f t="shared" si="168"/>
        <v>627</v>
      </c>
      <c r="J2740" s="309" t="s">
        <v>101</v>
      </c>
      <c r="K2740" s="309" t="str">
        <f t="shared" si="169"/>
        <v>112</v>
      </c>
      <c r="L2740" s="310">
        <v>90</v>
      </c>
      <c r="M2740" s="310">
        <v>0</v>
      </c>
      <c r="N2740" s="309" t="s">
        <v>1727</v>
      </c>
      <c r="O2740" s="309" t="s">
        <v>1728</v>
      </c>
      <c r="P2740" s="309" t="s">
        <v>763</v>
      </c>
      <c r="Q2740" s="309" t="s">
        <v>763</v>
      </c>
      <c r="R2740" s="309" t="s">
        <v>1006</v>
      </c>
      <c r="S2740" s="309" t="s">
        <v>543</v>
      </c>
      <c r="T2740" s="315">
        <f t="shared" si="170"/>
        <v>90</v>
      </c>
      <c r="U2740" s="317">
        <f t="shared" si="171"/>
        <v>1</v>
      </c>
    </row>
    <row r="2741" spans="1:21" ht="15.75" customHeight="1">
      <c r="A2741" s="308">
        <v>45322</v>
      </c>
      <c r="B2741" s="308">
        <v>45322</v>
      </c>
      <c r="C2741" s="309" t="s">
        <v>11047</v>
      </c>
      <c r="D2741" s="308"/>
      <c r="E2741" s="309"/>
      <c r="F2741" s="309" t="s">
        <v>11048</v>
      </c>
      <c r="G2741" s="309" t="s">
        <v>11239</v>
      </c>
      <c r="H2741" s="309" t="s">
        <v>101</v>
      </c>
      <c r="I2741" s="309" t="str">
        <f t="shared" si="168"/>
        <v>112</v>
      </c>
      <c r="J2741" s="309" t="s">
        <v>342</v>
      </c>
      <c r="K2741" s="309" t="str">
        <f t="shared" si="169"/>
        <v>627</v>
      </c>
      <c r="L2741" s="310">
        <v>0</v>
      </c>
      <c r="M2741" s="310">
        <v>90</v>
      </c>
      <c r="N2741" s="309" t="s">
        <v>10803</v>
      </c>
      <c r="O2741" s="309" t="s">
        <v>10804</v>
      </c>
      <c r="P2741" s="309" t="s">
        <v>763</v>
      </c>
      <c r="Q2741" s="309" t="s">
        <v>763</v>
      </c>
      <c r="R2741" s="309" t="s">
        <v>1006</v>
      </c>
      <c r="S2741" s="309" t="s">
        <v>543</v>
      </c>
      <c r="T2741" s="315">
        <f t="shared" si="170"/>
        <v>-90</v>
      </c>
      <c r="U2741" s="317">
        <f t="shared" si="171"/>
        <v>1</v>
      </c>
    </row>
    <row r="2742" spans="1:21" ht="15.75" customHeight="1">
      <c r="A2742" s="308">
        <v>45322</v>
      </c>
      <c r="B2742" s="308">
        <v>45322</v>
      </c>
      <c r="C2742" s="309" t="s">
        <v>11047</v>
      </c>
      <c r="D2742" s="308"/>
      <c r="E2742" s="309"/>
      <c r="F2742" s="309" t="s">
        <v>11048</v>
      </c>
      <c r="G2742" s="309" t="s">
        <v>11240</v>
      </c>
      <c r="H2742" s="309" t="s">
        <v>342</v>
      </c>
      <c r="I2742" s="309" t="str">
        <f t="shared" si="168"/>
        <v>627</v>
      </c>
      <c r="J2742" s="309" t="s">
        <v>101</v>
      </c>
      <c r="K2742" s="309" t="str">
        <f t="shared" si="169"/>
        <v>112</v>
      </c>
      <c r="L2742" s="310">
        <v>1290</v>
      </c>
      <c r="M2742" s="310">
        <v>0</v>
      </c>
      <c r="N2742" s="309" t="s">
        <v>1727</v>
      </c>
      <c r="O2742" s="309" t="s">
        <v>1728</v>
      </c>
      <c r="P2742" s="309" t="s">
        <v>763</v>
      </c>
      <c r="Q2742" s="309" t="s">
        <v>763</v>
      </c>
      <c r="R2742" s="309" t="s">
        <v>1006</v>
      </c>
      <c r="S2742" s="309" t="s">
        <v>543</v>
      </c>
      <c r="T2742" s="315">
        <f t="shared" si="170"/>
        <v>1290</v>
      </c>
      <c r="U2742" s="317">
        <f t="shared" si="171"/>
        <v>1</v>
      </c>
    </row>
    <row r="2743" spans="1:21" ht="15.75" customHeight="1">
      <c r="A2743" s="308">
        <v>45322</v>
      </c>
      <c r="B2743" s="308">
        <v>45322</v>
      </c>
      <c r="C2743" s="309" t="s">
        <v>11047</v>
      </c>
      <c r="D2743" s="308"/>
      <c r="E2743" s="309"/>
      <c r="F2743" s="309" t="s">
        <v>11048</v>
      </c>
      <c r="G2743" s="309" t="s">
        <v>11240</v>
      </c>
      <c r="H2743" s="309" t="s">
        <v>101</v>
      </c>
      <c r="I2743" s="309" t="str">
        <f t="shared" si="168"/>
        <v>112</v>
      </c>
      <c r="J2743" s="309" t="s">
        <v>342</v>
      </c>
      <c r="K2743" s="309" t="str">
        <f t="shared" si="169"/>
        <v>627</v>
      </c>
      <c r="L2743" s="310">
        <v>0</v>
      </c>
      <c r="M2743" s="310">
        <v>1290</v>
      </c>
      <c r="N2743" s="309" t="s">
        <v>4354</v>
      </c>
      <c r="O2743" s="309" t="s">
        <v>4355</v>
      </c>
      <c r="P2743" s="309" t="s">
        <v>763</v>
      </c>
      <c r="Q2743" s="309" t="s">
        <v>763</v>
      </c>
      <c r="R2743" s="309" t="s">
        <v>1006</v>
      </c>
      <c r="S2743" s="309" t="s">
        <v>543</v>
      </c>
      <c r="T2743" s="315">
        <f t="shared" si="170"/>
        <v>-1290</v>
      </c>
      <c r="U2743" s="317">
        <f t="shared" si="171"/>
        <v>1</v>
      </c>
    </row>
    <row r="2744" spans="1:21" ht="15.75" customHeight="1">
      <c r="A2744" s="308">
        <v>45322</v>
      </c>
      <c r="B2744" s="308">
        <v>45322</v>
      </c>
      <c r="C2744" s="309" t="s">
        <v>11047</v>
      </c>
      <c r="D2744" s="308"/>
      <c r="E2744" s="309"/>
      <c r="F2744" s="309" t="s">
        <v>11048</v>
      </c>
      <c r="G2744" s="309" t="s">
        <v>11241</v>
      </c>
      <c r="H2744" s="309" t="s">
        <v>342</v>
      </c>
      <c r="I2744" s="309" t="str">
        <f t="shared" si="168"/>
        <v>627</v>
      </c>
      <c r="J2744" s="309" t="s">
        <v>101</v>
      </c>
      <c r="K2744" s="309" t="str">
        <f t="shared" si="169"/>
        <v>112</v>
      </c>
      <c r="L2744" s="310">
        <v>2460</v>
      </c>
      <c r="M2744" s="310">
        <v>0</v>
      </c>
      <c r="N2744" s="309" t="s">
        <v>1727</v>
      </c>
      <c r="O2744" s="309" t="s">
        <v>1728</v>
      </c>
      <c r="P2744" s="309" t="s">
        <v>763</v>
      </c>
      <c r="Q2744" s="309" t="s">
        <v>763</v>
      </c>
      <c r="R2744" s="309" t="s">
        <v>1006</v>
      </c>
      <c r="S2744" s="309" t="s">
        <v>543</v>
      </c>
      <c r="T2744" s="315">
        <f t="shared" si="170"/>
        <v>2460</v>
      </c>
      <c r="U2744" s="317">
        <f t="shared" si="171"/>
        <v>1</v>
      </c>
    </row>
    <row r="2745" spans="1:21" ht="15.75" customHeight="1">
      <c r="A2745" s="308">
        <v>45322</v>
      </c>
      <c r="B2745" s="308">
        <v>45322</v>
      </c>
      <c r="C2745" s="309" t="s">
        <v>11047</v>
      </c>
      <c r="D2745" s="308"/>
      <c r="E2745" s="309"/>
      <c r="F2745" s="309" t="s">
        <v>11048</v>
      </c>
      <c r="G2745" s="309" t="s">
        <v>11241</v>
      </c>
      <c r="H2745" s="309" t="s">
        <v>101</v>
      </c>
      <c r="I2745" s="309" t="str">
        <f t="shared" si="168"/>
        <v>112</v>
      </c>
      <c r="J2745" s="309" t="s">
        <v>342</v>
      </c>
      <c r="K2745" s="309" t="str">
        <f t="shared" si="169"/>
        <v>627</v>
      </c>
      <c r="L2745" s="310">
        <v>0</v>
      </c>
      <c r="M2745" s="310">
        <v>2460</v>
      </c>
      <c r="N2745" s="309" t="s">
        <v>3292</v>
      </c>
      <c r="O2745" s="309" t="s">
        <v>3293</v>
      </c>
      <c r="P2745" s="309" t="s">
        <v>763</v>
      </c>
      <c r="Q2745" s="309" t="s">
        <v>763</v>
      </c>
      <c r="R2745" s="309" t="s">
        <v>1006</v>
      </c>
      <c r="S2745" s="309" t="s">
        <v>543</v>
      </c>
      <c r="T2745" s="315">
        <f t="shared" si="170"/>
        <v>-2460</v>
      </c>
      <c r="U2745" s="317">
        <f t="shared" si="171"/>
        <v>1</v>
      </c>
    </row>
    <row r="2746" spans="1:21" ht="15.75" customHeight="1">
      <c r="A2746" s="308">
        <v>45322</v>
      </c>
      <c r="B2746" s="308">
        <v>45322</v>
      </c>
      <c r="C2746" s="309" t="s">
        <v>11047</v>
      </c>
      <c r="D2746" s="308"/>
      <c r="E2746" s="309"/>
      <c r="F2746" s="309" t="s">
        <v>11048</v>
      </c>
      <c r="G2746" s="309" t="s">
        <v>11242</v>
      </c>
      <c r="H2746" s="309" t="s">
        <v>342</v>
      </c>
      <c r="I2746" s="309" t="str">
        <f t="shared" si="168"/>
        <v>627</v>
      </c>
      <c r="J2746" s="309" t="s">
        <v>101</v>
      </c>
      <c r="K2746" s="309" t="str">
        <f t="shared" si="169"/>
        <v>112</v>
      </c>
      <c r="L2746" s="310">
        <v>570</v>
      </c>
      <c r="M2746" s="310">
        <v>0</v>
      </c>
      <c r="N2746" s="309" t="s">
        <v>1727</v>
      </c>
      <c r="O2746" s="309" t="s">
        <v>1728</v>
      </c>
      <c r="P2746" s="309" t="s">
        <v>763</v>
      </c>
      <c r="Q2746" s="309" t="s">
        <v>763</v>
      </c>
      <c r="R2746" s="309" t="s">
        <v>1006</v>
      </c>
      <c r="S2746" s="309" t="s">
        <v>543</v>
      </c>
      <c r="T2746" s="315">
        <f t="shared" si="170"/>
        <v>570</v>
      </c>
      <c r="U2746" s="317">
        <f t="shared" si="171"/>
        <v>1</v>
      </c>
    </row>
    <row r="2747" spans="1:21" ht="15.75" customHeight="1">
      <c r="A2747" s="308">
        <v>45322</v>
      </c>
      <c r="B2747" s="308">
        <v>45322</v>
      </c>
      <c r="C2747" s="309" t="s">
        <v>11047</v>
      </c>
      <c r="D2747" s="308"/>
      <c r="E2747" s="309"/>
      <c r="F2747" s="309" t="s">
        <v>11048</v>
      </c>
      <c r="G2747" s="309" t="s">
        <v>11242</v>
      </c>
      <c r="H2747" s="309" t="s">
        <v>101</v>
      </c>
      <c r="I2747" s="309" t="str">
        <f t="shared" si="168"/>
        <v>112</v>
      </c>
      <c r="J2747" s="309" t="s">
        <v>342</v>
      </c>
      <c r="K2747" s="309" t="str">
        <f t="shared" si="169"/>
        <v>627</v>
      </c>
      <c r="L2747" s="310">
        <v>0</v>
      </c>
      <c r="M2747" s="310">
        <v>570</v>
      </c>
      <c r="N2747" s="309" t="s">
        <v>1547</v>
      </c>
      <c r="O2747" s="309" t="s">
        <v>1548</v>
      </c>
      <c r="P2747" s="309" t="s">
        <v>763</v>
      </c>
      <c r="Q2747" s="309" t="s">
        <v>763</v>
      </c>
      <c r="R2747" s="309" t="s">
        <v>1006</v>
      </c>
      <c r="S2747" s="309" t="s">
        <v>543</v>
      </c>
      <c r="T2747" s="315">
        <f t="shared" si="170"/>
        <v>-570</v>
      </c>
      <c r="U2747" s="317">
        <f t="shared" si="171"/>
        <v>1</v>
      </c>
    </row>
    <row r="2748" spans="1:21" ht="15.75" customHeight="1">
      <c r="A2748" s="308">
        <v>45322</v>
      </c>
      <c r="B2748" s="308">
        <v>45322</v>
      </c>
      <c r="C2748" s="309" t="s">
        <v>11047</v>
      </c>
      <c r="D2748" s="308"/>
      <c r="E2748" s="309"/>
      <c r="F2748" s="309" t="s">
        <v>11048</v>
      </c>
      <c r="G2748" s="309" t="s">
        <v>11243</v>
      </c>
      <c r="H2748" s="309" t="s">
        <v>342</v>
      </c>
      <c r="I2748" s="309" t="str">
        <f t="shared" si="168"/>
        <v>627</v>
      </c>
      <c r="J2748" s="309" t="s">
        <v>101</v>
      </c>
      <c r="K2748" s="309" t="str">
        <f t="shared" si="169"/>
        <v>112</v>
      </c>
      <c r="L2748" s="310">
        <v>1110</v>
      </c>
      <c r="M2748" s="310">
        <v>0</v>
      </c>
      <c r="N2748" s="309" t="s">
        <v>1727</v>
      </c>
      <c r="O2748" s="309" t="s">
        <v>1728</v>
      </c>
      <c r="P2748" s="309" t="s">
        <v>763</v>
      </c>
      <c r="Q2748" s="309" t="s">
        <v>763</v>
      </c>
      <c r="R2748" s="309" t="s">
        <v>1006</v>
      </c>
      <c r="S2748" s="309" t="s">
        <v>543</v>
      </c>
      <c r="T2748" s="315">
        <f t="shared" si="170"/>
        <v>1110</v>
      </c>
      <c r="U2748" s="317">
        <f t="shared" si="171"/>
        <v>1</v>
      </c>
    </row>
    <row r="2749" spans="1:21" ht="15.75" customHeight="1">
      <c r="A2749" s="308">
        <v>45322</v>
      </c>
      <c r="B2749" s="308">
        <v>45322</v>
      </c>
      <c r="C2749" s="309" t="s">
        <v>11047</v>
      </c>
      <c r="D2749" s="308"/>
      <c r="E2749" s="309"/>
      <c r="F2749" s="309" t="s">
        <v>11048</v>
      </c>
      <c r="G2749" s="309" t="s">
        <v>11243</v>
      </c>
      <c r="H2749" s="309" t="s">
        <v>101</v>
      </c>
      <c r="I2749" s="309" t="str">
        <f t="shared" si="168"/>
        <v>112</v>
      </c>
      <c r="J2749" s="309" t="s">
        <v>342</v>
      </c>
      <c r="K2749" s="309" t="str">
        <f t="shared" si="169"/>
        <v>627</v>
      </c>
      <c r="L2749" s="310">
        <v>0</v>
      </c>
      <c r="M2749" s="310">
        <v>1110</v>
      </c>
      <c r="N2749" s="309" t="s">
        <v>1646</v>
      </c>
      <c r="O2749" s="309" t="s">
        <v>1647</v>
      </c>
      <c r="P2749" s="309" t="s">
        <v>763</v>
      </c>
      <c r="Q2749" s="309" t="s">
        <v>763</v>
      </c>
      <c r="R2749" s="309" t="s">
        <v>1006</v>
      </c>
      <c r="S2749" s="309" t="s">
        <v>543</v>
      </c>
      <c r="T2749" s="315">
        <f t="shared" si="170"/>
        <v>-1110</v>
      </c>
      <c r="U2749" s="317">
        <f t="shared" si="171"/>
        <v>1</v>
      </c>
    </row>
    <row r="2750" spans="1:21" ht="15.75" customHeight="1">
      <c r="A2750" s="308">
        <v>45322</v>
      </c>
      <c r="B2750" s="308">
        <v>45322</v>
      </c>
      <c r="C2750" s="309" t="s">
        <v>11047</v>
      </c>
      <c r="D2750" s="308"/>
      <c r="E2750" s="309"/>
      <c r="F2750" s="309" t="s">
        <v>11048</v>
      </c>
      <c r="G2750" s="309" t="s">
        <v>11244</v>
      </c>
      <c r="H2750" s="309" t="s">
        <v>342</v>
      </c>
      <c r="I2750" s="309" t="str">
        <f t="shared" si="168"/>
        <v>627</v>
      </c>
      <c r="J2750" s="309" t="s">
        <v>101</v>
      </c>
      <c r="K2750" s="309" t="str">
        <f t="shared" si="169"/>
        <v>112</v>
      </c>
      <c r="L2750" s="310">
        <v>2370</v>
      </c>
      <c r="M2750" s="310">
        <v>0</v>
      </c>
      <c r="N2750" s="309" t="s">
        <v>1727</v>
      </c>
      <c r="O2750" s="309" t="s">
        <v>1728</v>
      </c>
      <c r="P2750" s="309" t="s">
        <v>763</v>
      </c>
      <c r="Q2750" s="309" t="s">
        <v>763</v>
      </c>
      <c r="R2750" s="309" t="s">
        <v>1006</v>
      </c>
      <c r="S2750" s="309" t="s">
        <v>543</v>
      </c>
      <c r="T2750" s="315">
        <f t="shared" si="170"/>
        <v>2370</v>
      </c>
      <c r="U2750" s="317">
        <f t="shared" si="171"/>
        <v>1</v>
      </c>
    </row>
    <row r="2751" spans="1:21" ht="15.75" customHeight="1">
      <c r="A2751" s="308">
        <v>45322</v>
      </c>
      <c r="B2751" s="308">
        <v>45322</v>
      </c>
      <c r="C2751" s="309" t="s">
        <v>11047</v>
      </c>
      <c r="D2751" s="308"/>
      <c r="E2751" s="309"/>
      <c r="F2751" s="309" t="s">
        <v>11048</v>
      </c>
      <c r="G2751" s="309" t="s">
        <v>11244</v>
      </c>
      <c r="H2751" s="309" t="s">
        <v>101</v>
      </c>
      <c r="I2751" s="309" t="str">
        <f t="shared" si="168"/>
        <v>112</v>
      </c>
      <c r="J2751" s="309" t="s">
        <v>342</v>
      </c>
      <c r="K2751" s="309" t="str">
        <f t="shared" si="169"/>
        <v>627</v>
      </c>
      <c r="L2751" s="310">
        <v>0</v>
      </c>
      <c r="M2751" s="310">
        <v>2370</v>
      </c>
      <c r="N2751" s="309" t="s">
        <v>1321</v>
      </c>
      <c r="O2751" s="309" t="s">
        <v>1322</v>
      </c>
      <c r="P2751" s="309" t="s">
        <v>763</v>
      </c>
      <c r="Q2751" s="309" t="s">
        <v>763</v>
      </c>
      <c r="R2751" s="309" t="s">
        <v>1006</v>
      </c>
      <c r="S2751" s="309" t="s">
        <v>543</v>
      </c>
      <c r="T2751" s="315">
        <f t="shared" si="170"/>
        <v>-2370</v>
      </c>
      <c r="U2751" s="317">
        <f t="shared" si="171"/>
        <v>1</v>
      </c>
    </row>
    <row r="2752" spans="1:21" ht="15.75" customHeight="1">
      <c r="A2752" s="308">
        <v>45322</v>
      </c>
      <c r="B2752" s="308">
        <v>45322</v>
      </c>
      <c r="C2752" s="309" t="s">
        <v>11047</v>
      </c>
      <c r="D2752" s="308"/>
      <c r="E2752" s="309"/>
      <c r="F2752" s="309" t="s">
        <v>11048</v>
      </c>
      <c r="G2752" s="309" t="s">
        <v>11245</v>
      </c>
      <c r="H2752" s="309" t="s">
        <v>342</v>
      </c>
      <c r="I2752" s="309" t="str">
        <f t="shared" si="168"/>
        <v>627</v>
      </c>
      <c r="J2752" s="309" t="s">
        <v>101</v>
      </c>
      <c r="K2752" s="309" t="str">
        <f t="shared" si="169"/>
        <v>112</v>
      </c>
      <c r="L2752" s="310">
        <v>360</v>
      </c>
      <c r="M2752" s="310">
        <v>0</v>
      </c>
      <c r="N2752" s="309" t="s">
        <v>1727</v>
      </c>
      <c r="O2752" s="309" t="s">
        <v>1728</v>
      </c>
      <c r="P2752" s="309" t="s">
        <v>763</v>
      </c>
      <c r="Q2752" s="309" t="s">
        <v>763</v>
      </c>
      <c r="R2752" s="309" t="s">
        <v>1006</v>
      </c>
      <c r="S2752" s="309" t="s">
        <v>543</v>
      </c>
      <c r="T2752" s="315">
        <f t="shared" si="170"/>
        <v>360</v>
      </c>
      <c r="U2752" s="317">
        <f t="shared" si="171"/>
        <v>1</v>
      </c>
    </row>
    <row r="2753" spans="1:21" ht="15.75" customHeight="1">
      <c r="A2753" s="308">
        <v>45322</v>
      </c>
      <c r="B2753" s="308">
        <v>45322</v>
      </c>
      <c r="C2753" s="309" t="s">
        <v>11047</v>
      </c>
      <c r="D2753" s="308"/>
      <c r="E2753" s="309"/>
      <c r="F2753" s="309" t="s">
        <v>11048</v>
      </c>
      <c r="G2753" s="309" t="s">
        <v>11245</v>
      </c>
      <c r="H2753" s="309" t="s">
        <v>101</v>
      </c>
      <c r="I2753" s="309" t="str">
        <f t="shared" si="168"/>
        <v>112</v>
      </c>
      <c r="J2753" s="309" t="s">
        <v>342</v>
      </c>
      <c r="K2753" s="309" t="str">
        <f t="shared" si="169"/>
        <v>627</v>
      </c>
      <c r="L2753" s="310">
        <v>0</v>
      </c>
      <c r="M2753" s="310">
        <v>360</v>
      </c>
      <c r="N2753" s="309" t="s">
        <v>10810</v>
      </c>
      <c r="O2753" s="309" t="s">
        <v>10811</v>
      </c>
      <c r="P2753" s="309" t="s">
        <v>763</v>
      </c>
      <c r="Q2753" s="309" t="s">
        <v>763</v>
      </c>
      <c r="R2753" s="309" t="s">
        <v>1006</v>
      </c>
      <c r="S2753" s="309" t="s">
        <v>543</v>
      </c>
      <c r="T2753" s="315">
        <f t="shared" si="170"/>
        <v>-360</v>
      </c>
      <c r="U2753" s="317">
        <f t="shared" si="171"/>
        <v>1</v>
      </c>
    </row>
    <row r="2754" spans="1:21" ht="15.75" customHeight="1">
      <c r="A2754" s="308">
        <v>45322</v>
      </c>
      <c r="B2754" s="308">
        <v>45322</v>
      </c>
      <c r="C2754" s="309" t="s">
        <v>11047</v>
      </c>
      <c r="D2754" s="308"/>
      <c r="E2754" s="309"/>
      <c r="F2754" s="309" t="s">
        <v>11048</v>
      </c>
      <c r="G2754" s="309" t="s">
        <v>11246</v>
      </c>
      <c r="H2754" s="309" t="s">
        <v>342</v>
      </c>
      <c r="I2754" s="309" t="str">
        <f t="shared" si="168"/>
        <v>627</v>
      </c>
      <c r="J2754" s="309" t="s">
        <v>101</v>
      </c>
      <c r="K2754" s="309" t="str">
        <f t="shared" si="169"/>
        <v>112</v>
      </c>
      <c r="L2754" s="310">
        <v>60</v>
      </c>
      <c r="M2754" s="310">
        <v>0</v>
      </c>
      <c r="N2754" s="309" t="s">
        <v>1727</v>
      </c>
      <c r="O2754" s="309" t="s">
        <v>1728</v>
      </c>
      <c r="P2754" s="309" t="s">
        <v>763</v>
      </c>
      <c r="Q2754" s="309" t="s">
        <v>763</v>
      </c>
      <c r="R2754" s="309" t="s">
        <v>1006</v>
      </c>
      <c r="S2754" s="309" t="s">
        <v>543</v>
      </c>
      <c r="T2754" s="315">
        <f t="shared" si="170"/>
        <v>60</v>
      </c>
      <c r="U2754" s="317">
        <f t="shared" si="171"/>
        <v>1</v>
      </c>
    </row>
    <row r="2755" spans="1:21" ht="15.75" customHeight="1">
      <c r="A2755" s="308">
        <v>45322</v>
      </c>
      <c r="B2755" s="308">
        <v>45322</v>
      </c>
      <c r="C2755" s="309" t="s">
        <v>11047</v>
      </c>
      <c r="D2755" s="308"/>
      <c r="E2755" s="309"/>
      <c r="F2755" s="309" t="s">
        <v>11048</v>
      </c>
      <c r="G2755" s="309" t="s">
        <v>11246</v>
      </c>
      <c r="H2755" s="309" t="s">
        <v>101</v>
      </c>
      <c r="I2755" s="309" t="str">
        <f t="shared" si="168"/>
        <v>112</v>
      </c>
      <c r="J2755" s="309" t="s">
        <v>342</v>
      </c>
      <c r="K2755" s="309" t="str">
        <f t="shared" si="169"/>
        <v>627</v>
      </c>
      <c r="L2755" s="310">
        <v>0</v>
      </c>
      <c r="M2755" s="310">
        <v>60</v>
      </c>
      <c r="N2755" s="309" t="s">
        <v>6898</v>
      </c>
      <c r="O2755" s="309" t="s">
        <v>6899</v>
      </c>
      <c r="P2755" s="309" t="s">
        <v>763</v>
      </c>
      <c r="Q2755" s="309" t="s">
        <v>763</v>
      </c>
      <c r="R2755" s="309" t="s">
        <v>1006</v>
      </c>
      <c r="S2755" s="309" t="s">
        <v>543</v>
      </c>
      <c r="T2755" s="315">
        <f t="shared" si="170"/>
        <v>-60</v>
      </c>
      <c r="U2755" s="317">
        <f t="shared" si="171"/>
        <v>1</v>
      </c>
    </row>
    <row r="2756" spans="1:21" ht="15.75" customHeight="1">
      <c r="A2756" s="308">
        <v>45322</v>
      </c>
      <c r="B2756" s="308">
        <v>45322</v>
      </c>
      <c r="C2756" s="309" t="s">
        <v>11047</v>
      </c>
      <c r="D2756" s="308"/>
      <c r="E2756" s="309"/>
      <c r="F2756" s="309" t="s">
        <v>11048</v>
      </c>
      <c r="G2756" s="309" t="s">
        <v>11247</v>
      </c>
      <c r="H2756" s="309" t="s">
        <v>342</v>
      </c>
      <c r="I2756" s="309" t="str">
        <f t="shared" si="168"/>
        <v>627</v>
      </c>
      <c r="J2756" s="309" t="s">
        <v>101</v>
      </c>
      <c r="K2756" s="309" t="str">
        <f t="shared" si="169"/>
        <v>112</v>
      </c>
      <c r="L2756" s="310">
        <v>270</v>
      </c>
      <c r="M2756" s="310">
        <v>0</v>
      </c>
      <c r="N2756" s="309" t="s">
        <v>1727</v>
      </c>
      <c r="O2756" s="309" t="s">
        <v>1728</v>
      </c>
      <c r="P2756" s="309" t="s">
        <v>763</v>
      </c>
      <c r="Q2756" s="309" t="s">
        <v>763</v>
      </c>
      <c r="R2756" s="309" t="s">
        <v>1006</v>
      </c>
      <c r="S2756" s="309" t="s">
        <v>543</v>
      </c>
      <c r="T2756" s="315">
        <f t="shared" si="170"/>
        <v>270</v>
      </c>
      <c r="U2756" s="317">
        <f t="shared" si="171"/>
        <v>1</v>
      </c>
    </row>
    <row r="2757" spans="1:21" ht="15.75" customHeight="1">
      <c r="A2757" s="308">
        <v>45322</v>
      </c>
      <c r="B2757" s="308">
        <v>45322</v>
      </c>
      <c r="C2757" s="309" t="s">
        <v>11047</v>
      </c>
      <c r="D2757" s="308"/>
      <c r="E2757" s="309"/>
      <c r="F2757" s="309" t="s">
        <v>11048</v>
      </c>
      <c r="G2757" s="309" t="s">
        <v>11247</v>
      </c>
      <c r="H2757" s="309" t="s">
        <v>101</v>
      </c>
      <c r="I2757" s="309" t="str">
        <f t="shared" ref="I2757:I2820" si="172">LEFT(H2757,3)</f>
        <v>112</v>
      </c>
      <c r="J2757" s="309" t="s">
        <v>342</v>
      </c>
      <c r="K2757" s="309" t="str">
        <f t="shared" ref="K2757:K2820" si="173">LEFT(J2757,3)</f>
        <v>627</v>
      </c>
      <c r="L2757" s="310">
        <v>0</v>
      </c>
      <c r="M2757" s="310">
        <v>270</v>
      </c>
      <c r="N2757" s="309" t="s">
        <v>1486</v>
      </c>
      <c r="O2757" s="309" t="s">
        <v>1487</v>
      </c>
      <c r="P2757" s="309" t="s">
        <v>763</v>
      </c>
      <c r="Q2757" s="309" t="s">
        <v>763</v>
      </c>
      <c r="R2757" s="309" t="s">
        <v>1006</v>
      </c>
      <c r="S2757" s="309" t="s">
        <v>543</v>
      </c>
      <c r="T2757" s="315">
        <f t="shared" ref="T2757:T2820" si="174">L2757-M2757</f>
        <v>-270</v>
      </c>
      <c r="U2757" s="317">
        <f t="shared" ref="U2757:U2820" si="175">MONTH(A2757)</f>
        <v>1</v>
      </c>
    </row>
    <row r="2758" spans="1:21" ht="15.75" customHeight="1">
      <c r="A2758" s="308">
        <v>45322</v>
      </c>
      <c r="B2758" s="308">
        <v>45322</v>
      </c>
      <c r="C2758" s="309" t="s">
        <v>11047</v>
      </c>
      <c r="D2758" s="308"/>
      <c r="E2758" s="309"/>
      <c r="F2758" s="309" t="s">
        <v>11048</v>
      </c>
      <c r="G2758" s="309" t="s">
        <v>11248</v>
      </c>
      <c r="H2758" s="309" t="s">
        <v>342</v>
      </c>
      <c r="I2758" s="309" t="str">
        <f t="shared" si="172"/>
        <v>627</v>
      </c>
      <c r="J2758" s="309" t="s">
        <v>101</v>
      </c>
      <c r="K2758" s="309" t="str">
        <f t="shared" si="173"/>
        <v>112</v>
      </c>
      <c r="L2758" s="310">
        <v>270</v>
      </c>
      <c r="M2758" s="310">
        <v>0</v>
      </c>
      <c r="N2758" s="309" t="s">
        <v>1727</v>
      </c>
      <c r="O2758" s="309" t="s">
        <v>1728</v>
      </c>
      <c r="P2758" s="309" t="s">
        <v>763</v>
      </c>
      <c r="Q2758" s="309" t="s">
        <v>763</v>
      </c>
      <c r="R2758" s="309" t="s">
        <v>1006</v>
      </c>
      <c r="S2758" s="309" t="s">
        <v>543</v>
      </c>
      <c r="T2758" s="315">
        <f t="shared" si="174"/>
        <v>270</v>
      </c>
      <c r="U2758" s="317">
        <f t="shared" si="175"/>
        <v>1</v>
      </c>
    </row>
    <row r="2759" spans="1:21" ht="15.75" customHeight="1">
      <c r="A2759" s="308">
        <v>45322</v>
      </c>
      <c r="B2759" s="308">
        <v>45322</v>
      </c>
      <c r="C2759" s="309" t="s">
        <v>11047</v>
      </c>
      <c r="D2759" s="308"/>
      <c r="E2759" s="309"/>
      <c r="F2759" s="309" t="s">
        <v>11048</v>
      </c>
      <c r="G2759" s="309" t="s">
        <v>11248</v>
      </c>
      <c r="H2759" s="309" t="s">
        <v>101</v>
      </c>
      <c r="I2759" s="309" t="str">
        <f t="shared" si="172"/>
        <v>112</v>
      </c>
      <c r="J2759" s="309" t="s">
        <v>342</v>
      </c>
      <c r="K2759" s="309" t="str">
        <f t="shared" si="173"/>
        <v>627</v>
      </c>
      <c r="L2759" s="310">
        <v>0</v>
      </c>
      <c r="M2759" s="310">
        <v>270</v>
      </c>
      <c r="N2759" s="309" t="s">
        <v>2962</v>
      </c>
      <c r="O2759" s="309" t="s">
        <v>2963</v>
      </c>
      <c r="P2759" s="309" t="s">
        <v>763</v>
      </c>
      <c r="Q2759" s="309" t="s">
        <v>763</v>
      </c>
      <c r="R2759" s="309" t="s">
        <v>1006</v>
      </c>
      <c r="S2759" s="309" t="s">
        <v>543</v>
      </c>
      <c r="T2759" s="315">
        <f t="shared" si="174"/>
        <v>-270</v>
      </c>
      <c r="U2759" s="317">
        <f t="shared" si="175"/>
        <v>1</v>
      </c>
    </row>
    <row r="2760" spans="1:21" ht="15.75" customHeight="1">
      <c r="A2760" s="308">
        <v>45322</v>
      </c>
      <c r="B2760" s="308">
        <v>45322</v>
      </c>
      <c r="C2760" s="309" t="s">
        <v>11047</v>
      </c>
      <c r="D2760" s="308"/>
      <c r="E2760" s="309"/>
      <c r="F2760" s="309" t="s">
        <v>11048</v>
      </c>
      <c r="G2760" s="309" t="s">
        <v>11249</v>
      </c>
      <c r="H2760" s="309" t="s">
        <v>342</v>
      </c>
      <c r="I2760" s="309" t="str">
        <f t="shared" si="172"/>
        <v>627</v>
      </c>
      <c r="J2760" s="309" t="s">
        <v>101</v>
      </c>
      <c r="K2760" s="309" t="str">
        <f t="shared" si="173"/>
        <v>112</v>
      </c>
      <c r="L2760" s="310">
        <v>1560</v>
      </c>
      <c r="M2760" s="310">
        <v>0</v>
      </c>
      <c r="N2760" s="309" t="s">
        <v>1727</v>
      </c>
      <c r="O2760" s="309" t="s">
        <v>1728</v>
      </c>
      <c r="P2760" s="309" t="s">
        <v>763</v>
      </c>
      <c r="Q2760" s="309" t="s">
        <v>763</v>
      </c>
      <c r="R2760" s="309" t="s">
        <v>1006</v>
      </c>
      <c r="S2760" s="309" t="s">
        <v>543</v>
      </c>
      <c r="T2760" s="315">
        <f t="shared" si="174"/>
        <v>1560</v>
      </c>
      <c r="U2760" s="317">
        <f t="shared" si="175"/>
        <v>1</v>
      </c>
    </row>
    <row r="2761" spans="1:21" ht="15.75" customHeight="1">
      <c r="A2761" s="308">
        <v>45322</v>
      </c>
      <c r="B2761" s="308">
        <v>45322</v>
      </c>
      <c r="C2761" s="309" t="s">
        <v>11047</v>
      </c>
      <c r="D2761" s="308"/>
      <c r="E2761" s="309"/>
      <c r="F2761" s="309" t="s">
        <v>11048</v>
      </c>
      <c r="G2761" s="309" t="s">
        <v>11249</v>
      </c>
      <c r="H2761" s="309" t="s">
        <v>101</v>
      </c>
      <c r="I2761" s="309" t="str">
        <f t="shared" si="172"/>
        <v>112</v>
      </c>
      <c r="J2761" s="309" t="s">
        <v>342</v>
      </c>
      <c r="K2761" s="309" t="str">
        <f t="shared" si="173"/>
        <v>627</v>
      </c>
      <c r="L2761" s="310">
        <v>0</v>
      </c>
      <c r="M2761" s="310">
        <v>1560</v>
      </c>
      <c r="N2761" s="309" t="s">
        <v>1550</v>
      </c>
      <c r="O2761" s="309" t="s">
        <v>1551</v>
      </c>
      <c r="P2761" s="309" t="s">
        <v>763</v>
      </c>
      <c r="Q2761" s="309" t="s">
        <v>763</v>
      </c>
      <c r="R2761" s="309" t="s">
        <v>1006</v>
      </c>
      <c r="S2761" s="309" t="s">
        <v>543</v>
      </c>
      <c r="T2761" s="315">
        <f t="shared" si="174"/>
        <v>-1560</v>
      </c>
      <c r="U2761" s="317">
        <f t="shared" si="175"/>
        <v>1</v>
      </c>
    </row>
    <row r="2762" spans="1:21" ht="15.75" customHeight="1">
      <c r="A2762" s="308">
        <v>45322</v>
      </c>
      <c r="B2762" s="308">
        <v>45322</v>
      </c>
      <c r="C2762" s="309" t="s">
        <v>11047</v>
      </c>
      <c r="D2762" s="308"/>
      <c r="E2762" s="309"/>
      <c r="F2762" s="309" t="s">
        <v>11048</v>
      </c>
      <c r="G2762" s="309" t="s">
        <v>11250</v>
      </c>
      <c r="H2762" s="309" t="s">
        <v>342</v>
      </c>
      <c r="I2762" s="309" t="str">
        <f t="shared" si="172"/>
        <v>627</v>
      </c>
      <c r="J2762" s="309" t="s">
        <v>101</v>
      </c>
      <c r="K2762" s="309" t="str">
        <f t="shared" si="173"/>
        <v>112</v>
      </c>
      <c r="L2762" s="310">
        <v>150</v>
      </c>
      <c r="M2762" s="310">
        <v>0</v>
      </c>
      <c r="N2762" s="309" t="s">
        <v>1727</v>
      </c>
      <c r="O2762" s="309" t="s">
        <v>1728</v>
      </c>
      <c r="P2762" s="309" t="s">
        <v>763</v>
      </c>
      <c r="Q2762" s="309" t="s">
        <v>763</v>
      </c>
      <c r="R2762" s="309" t="s">
        <v>1006</v>
      </c>
      <c r="S2762" s="309" t="s">
        <v>543</v>
      </c>
      <c r="T2762" s="315">
        <f t="shared" si="174"/>
        <v>150</v>
      </c>
      <c r="U2762" s="317">
        <f t="shared" si="175"/>
        <v>1</v>
      </c>
    </row>
    <row r="2763" spans="1:21" ht="15.75" customHeight="1">
      <c r="A2763" s="308">
        <v>45322</v>
      </c>
      <c r="B2763" s="308">
        <v>45322</v>
      </c>
      <c r="C2763" s="309" t="s">
        <v>11047</v>
      </c>
      <c r="D2763" s="308"/>
      <c r="E2763" s="309"/>
      <c r="F2763" s="309" t="s">
        <v>11048</v>
      </c>
      <c r="G2763" s="309" t="s">
        <v>11250</v>
      </c>
      <c r="H2763" s="309" t="s">
        <v>101</v>
      </c>
      <c r="I2763" s="309" t="str">
        <f t="shared" si="172"/>
        <v>112</v>
      </c>
      <c r="J2763" s="309" t="s">
        <v>342</v>
      </c>
      <c r="K2763" s="309" t="str">
        <f t="shared" si="173"/>
        <v>627</v>
      </c>
      <c r="L2763" s="310">
        <v>0</v>
      </c>
      <c r="M2763" s="310">
        <v>150</v>
      </c>
      <c r="N2763" s="309" t="s">
        <v>2776</v>
      </c>
      <c r="O2763" s="309" t="s">
        <v>2777</v>
      </c>
      <c r="P2763" s="309" t="s">
        <v>763</v>
      </c>
      <c r="Q2763" s="309" t="s">
        <v>763</v>
      </c>
      <c r="R2763" s="309" t="s">
        <v>1006</v>
      </c>
      <c r="S2763" s="309" t="s">
        <v>543</v>
      </c>
      <c r="T2763" s="315">
        <f t="shared" si="174"/>
        <v>-150</v>
      </c>
      <c r="U2763" s="317">
        <f t="shared" si="175"/>
        <v>1</v>
      </c>
    </row>
    <row r="2764" spans="1:21" ht="15.75" customHeight="1">
      <c r="A2764" s="308">
        <v>45322</v>
      </c>
      <c r="B2764" s="308">
        <v>45322</v>
      </c>
      <c r="C2764" s="309" t="s">
        <v>11047</v>
      </c>
      <c r="D2764" s="308"/>
      <c r="E2764" s="309"/>
      <c r="F2764" s="309" t="s">
        <v>11048</v>
      </c>
      <c r="G2764" s="309" t="s">
        <v>11251</v>
      </c>
      <c r="H2764" s="309" t="s">
        <v>342</v>
      </c>
      <c r="I2764" s="309" t="str">
        <f t="shared" si="172"/>
        <v>627</v>
      </c>
      <c r="J2764" s="309" t="s">
        <v>101</v>
      </c>
      <c r="K2764" s="309" t="str">
        <f t="shared" si="173"/>
        <v>112</v>
      </c>
      <c r="L2764" s="310">
        <v>90</v>
      </c>
      <c r="M2764" s="310">
        <v>0</v>
      </c>
      <c r="N2764" s="309" t="s">
        <v>1727</v>
      </c>
      <c r="O2764" s="309" t="s">
        <v>1728</v>
      </c>
      <c r="P2764" s="309" t="s">
        <v>763</v>
      </c>
      <c r="Q2764" s="309" t="s">
        <v>763</v>
      </c>
      <c r="R2764" s="309" t="s">
        <v>1006</v>
      </c>
      <c r="S2764" s="309" t="s">
        <v>543</v>
      </c>
      <c r="T2764" s="315">
        <f t="shared" si="174"/>
        <v>90</v>
      </c>
      <c r="U2764" s="317">
        <f t="shared" si="175"/>
        <v>1</v>
      </c>
    </row>
    <row r="2765" spans="1:21" ht="15.75" customHeight="1">
      <c r="A2765" s="308">
        <v>45322</v>
      </c>
      <c r="B2765" s="308">
        <v>45322</v>
      </c>
      <c r="C2765" s="309" t="s">
        <v>11047</v>
      </c>
      <c r="D2765" s="308"/>
      <c r="E2765" s="309"/>
      <c r="F2765" s="309" t="s">
        <v>11048</v>
      </c>
      <c r="G2765" s="309" t="s">
        <v>11251</v>
      </c>
      <c r="H2765" s="309" t="s">
        <v>101</v>
      </c>
      <c r="I2765" s="309" t="str">
        <f t="shared" si="172"/>
        <v>112</v>
      </c>
      <c r="J2765" s="309" t="s">
        <v>342</v>
      </c>
      <c r="K2765" s="309" t="str">
        <f t="shared" si="173"/>
        <v>627</v>
      </c>
      <c r="L2765" s="310">
        <v>0</v>
      </c>
      <c r="M2765" s="310">
        <v>90</v>
      </c>
      <c r="N2765" s="309" t="s">
        <v>3288</v>
      </c>
      <c r="O2765" s="309" t="s">
        <v>3289</v>
      </c>
      <c r="P2765" s="309" t="s">
        <v>763</v>
      </c>
      <c r="Q2765" s="309" t="s">
        <v>763</v>
      </c>
      <c r="R2765" s="309" t="s">
        <v>1006</v>
      </c>
      <c r="S2765" s="309" t="s">
        <v>543</v>
      </c>
      <c r="T2765" s="315">
        <f t="shared" si="174"/>
        <v>-90</v>
      </c>
      <c r="U2765" s="317">
        <f t="shared" si="175"/>
        <v>1</v>
      </c>
    </row>
    <row r="2766" spans="1:21" ht="15.75" customHeight="1">
      <c r="A2766" s="308">
        <v>45322</v>
      </c>
      <c r="B2766" s="308">
        <v>45322</v>
      </c>
      <c r="C2766" s="309" t="s">
        <v>11047</v>
      </c>
      <c r="D2766" s="308"/>
      <c r="E2766" s="309"/>
      <c r="F2766" s="309" t="s">
        <v>11048</v>
      </c>
      <c r="G2766" s="309" t="s">
        <v>11252</v>
      </c>
      <c r="H2766" s="309" t="s">
        <v>342</v>
      </c>
      <c r="I2766" s="309" t="str">
        <f t="shared" si="172"/>
        <v>627</v>
      </c>
      <c r="J2766" s="309" t="s">
        <v>101</v>
      </c>
      <c r="K2766" s="309" t="str">
        <f t="shared" si="173"/>
        <v>112</v>
      </c>
      <c r="L2766" s="310">
        <v>60</v>
      </c>
      <c r="M2766" s="310">
        <v>0</v>
      </c>
      <c r="N2766" s="309" t="s">
        <v>1727</v>
      </c>
      <c r="O2766" s="309" t="s">
        <v>1728</v>
      </c>
      <c r="P2766" s="309" t="s">
        <v>763</v>
      </c>
      <c r="Q2766" s="309" t="s">
        <v>763</v>
      </c>
      <c r="R2766" s="309" t="s">
        <v>1006</v>
      </c>
      <c r="S2766" s="309" t="s">
        <v>543</v>
      </c>
      <c r="T2766" s="315">
        <f t="shared" si="174"/>
        <v>60</v>
      </c>
      <c r="U2766" s="317">
        <f t="shared" si="175"/>
        <v>1</v>
      </c>
    </row>
    <row r="2767" spans="1:21" ht="15.75" customHeight="1">
      <c r="A2767" s="308">
        <v>45322</v>
      </c>
      <c r="B2767" s="308">
        <v>45322</v>
      </c>
      <c r="C2767" s="309" t="s">
        <v>11047</v>
      </c>
      <c r="D2767" s="308"/>
      <c r="E2767" s="309"/>
      <c r="F2767" s="309" t="s">
        <v>11048</v>
      </c>
      <c r="G2767" s="309" t="s">
        <v>11252</v>
      </c>
      <c r="H2767" s="309" t="s">
        <v>101</v>
      </c>
      <c r="I2767" s="309" t="str">
        <f t="shared" si="172"/>
        <v>112</v>
      </c>
      <c r="J2767" s="309" t="s">
        <v>342</v>
      </c>
      <c r="K2767" s="309" t="str">
        <f t="shared" si="173"/>
        <v>627</v>
      </c>
      <c r="L2767" s="310">
        <v>0</v>
      </c>
      <c r="M2767" s="310">
        <v>60</v>
      </c>
      <c r="N2767" s="309" t="s">
        <v>1562</v>
      </c>
      <c r="O2767" s="309" t="s">
        <v>1563</v>
      </c>
      <c r="P2767" s="309" t="s">
        <v>763</v>
      </c>
      <c r="Q2767" s="309" t="s">
        <v>763</v>
      </c>
      <c r="R2767" s="309" t="s">
        <v>1006</v>
      </c>
      <c r="S2767" s="309" t="s">
        <v>543</v>
      </c>
      <c r="T2767" s="315">
        <f t="shared" si="174"/>
        <v>-60</v>
      </c>
      <c r="U2767" s="317">
        <f t="shared" si="175"/>
        <v>1</v>
      </c>
    </row>
    <row r="2768" spans="1:21" ht="15.75" customHeight="1">
      <c r="A2768" s="308">
        <v>45322</v>
      </c>
      <c r="B2768" s="308">
        <v>45322</v>
      </c>
      <c r="C2768" s="309" t="s">
        <v>11047</v>
      </c>
      <c r="D2768" s="308"/>
      <c r="E2768" s="309"/>
      <c r="F2768" s="309" t="s">
        <v>11048</v>
      </c>
      <c r="G2768" s="309" t="s">
        <v>11253</v>
      </c>
      <c r="H2768" s="309" t="s">
        <v>342</v>
      </c>
      <c r="I2768" s="309" t="str">
        <f t="shared" si="172"/>
        <v>627</v>
      </c>
      <c r="J2768" s="309" t="s">
        <v>101</v>
      </c>
      <c r="K2768" s="309" t="str">
        <f t="shared" si="173"/>
        <v>112</v>
      </c>
      <c r="L2768" s="310">
        <v>30</v>
      </c>
      <c r="M2768" s="310">
        <v>0</v>
      </c>
      <c r="N2768" s="309" t="s">
        <v>1727</v>
      </c>
      <c r="O2768" s="309" t="s">
        <v>1728</v>
      </c>
      <c r="P2768" s="309" t="s">
        <v>763</v>
      </c>
      <c r="Q2768" s="309" t="s">
        <v>763</v>
      </c>
      <c r="R2768" s="309" t="s">
        <v>1006</v>
      </c>
      <c r="S2768" s="309" t="s">
        <v>543</v>
      </c>
      <c r="T2768" s="315">
        <f t="shared" si="174"/>
        <v>30</v>
      </c>
      <c r="U2768" s="317">
        <f t="shared" si="175"/>
        <v>1</v>
      </c>
    </row>
    <row r="2769" spans="1:21" ht="15.75" customHeight="1">
      <c r="A2769" s="308">
        <v>45322</v>
      </c>
      <c r="B2769" s="308">
        <v>45322</v>
      </c>
      <c r="C2769" s="309" t="s">
        <v>11047</v>
      </c>
      <c r="D2769" s="308"/>
      <c r="E2769" s="309"/>
      <c r="F2769" s="309" t="s">
        <v>11048</v>
      </c>
      <c r="G2769" s="309" t="s">
        <v>11253</v>
      </c>
      <c r="H2769" s="309" t="s">
        <v>101</v>
      </c>
      <c r="I2769" s="309" t="str">
        <f t="shared" si="172"/>
        <v>112</v>
      </c>
      <c r="J2769" s="309" t="s">
        <v>342</v>
      </c>
      <c r="K2769" s="309" t="str">
        <f t="shared" si="173"/>
        <v>627</v>
      </c>
      <c r="L2769" s="310">
        <v>0</v>
      </c>
      <c r="M2769" s="310">
        <v>30</v>
      </c>
      <c r="N2769" s="309" t="s">
        <v>8202</v>
      </c>
      <c r="O2769" s="309" t="s">
        <v>8203</v>
      </c>
      <c r="P2769" s="309" t="s">
        <v>763</v>
      </c>
      <c r="Q2769" s="309" t="s">
        <v>763</v>
      </c>
      <c r="R2769" s="309" t="s">
        <v>1006</v>
      </c>
      <c r="S2769" s="309" t="s">
        <v>543</v>
      </c>
      <c r="T2769" s="315">
        <f t="shared" si="174"/>
        <v>-30</v>
      </c>
      <c r="U2769" s="317">
        <f t="shared" si="175"/>
        <v>1</v>
      </c>
    </row>
    <row r="2770" spans="1:21" ht="15.75" customHeight="1">
      <c r="A2770" s="308">
        <v>45322</v>
      </c>
      <c r="B2770" s="308">
        <v>45322</v>
      </c>
      <c r="C2770" s="309" t="s">
        <v>11047</v>
      </c>
      <c r="D2770" s="308"/>
      <c r="E2770" s="309"/>
      <c r="F2770" s="309" t="s">
        <v>11048</v>
      </c>
      <c r="G2770" s="309" t="s">
        <v>11254</v>
      </c>
      <c r="H2770" s="309" t="s">
        <v>342</v>
      </c>
      <c r="I2770" s="309" t="str">
        <f t="shared" si="172"/>
        <v>627</v>
      </c>
      <c r="J2770" s="309" t="s">
        <v>101</v>
      </c>
      <c r="K2770" s="309" t="str">
        <f t="shared" si="173"/>
        <v>112</v>
      </c>
      <c r="L2770" s="310">
        <v>30</v>
      </c>
      <c r="M2770" s="310">
        <v>0</v>
      </c>
      <c r="N2770" s="309" t="s">
        <v>1727</v>
      </c>
      <c r="O2770" s="309" t="s">
        <v>1728</v>
      </c>
      <c r="P2770" s="309" t="s">
        <v>763</v>
      </c>
      <c r="Q2770" s="309" t="s">
        <v>763</v>
      </c>
      <c r="R2770" s="309" t="s">
        <v>1006</v>
      </c>
      <c r="S2770" s="309" t="s">
        <v>543</v>
      </c>
      <c r="T2770" s="315">
        <f t="shared" si="174"/>
        <v>30</v>
      </c>
      <c r="U2770" s="317">
        <f t="shared" si="175"/>
        <v>1</v>
      </c>
    </row>
    <row r="2771" spans="1:21" ht="15.75" customHeight="1">
      <c r="A2771" s="308">
        <v>45322</v>
      </c>
      <c r="B2771" s="308">
        <v>45322</v>
      </c>
      <c r="C2771" s="309" t="s">
        <v>11047</v>
      </c>
      <c r="D2771" s="308"/>
      <c r="E2771" s="309"/>
      <c r="F2771" s="309" t="s">
        <v>11048</v>
      </c>
      <c r="G2771" s="309" t="s">
        <v>11254</v>
      </c>
      <c r="H2771" s="309" t="s">
        <v>101</v>
      </c>
      <c r="I2771" s="309" t="str">
        <f t="shared" si="172"/>
        <v>112</v>
      </c>
      <c r="J2771" s="309" t="s">
        <v>342</v>
      </c>
      <c r="K2771" s="309" t="str">
        <f t="shared" si="173"/>
        <v>627</v>
      </c>
      <c r="L2771" s="310">
        <v>0</v>
      </c>
      <c r="M2771" s="310">
        <v>30</v>
      </c>
      <c r="N2771" s="309" t="s">
        <v>10821</v>
      </c>
      <c r="O2771" s="309" t="s">
        <v>10822</v>
      </c>
      <c r="P2771" s="309" t="s">
        <v>763</v>
      </c>
      <c r="Q2771" s="309" t="s">
        <v>763</v>
      </c>
      <c r="R2771" s="309" t="s">
        <v>1006</v>
      </c>
      <c r="S2771" s="309" t="s">
        <v>543</v>
      </c>
      <c r="T2771" s="315">
        <f t="shared" si="174"/>
        <v>-30</v>
      </c>
      <c r="U2771" s="317">
        <f t="shared" si="175"/>
        <v>1</v>
      </c>
    </row>
    <row r="2772" spans="1:21" ht="15.75" customHeight="1">
      <c r="A2772" s="308">
        <v>45322</v>
      </c>
      <c r="B2772" s="308">
        <v>45322</v>
      </c>
      <c r="C2772" s="309" t="s">
        <v>11047</v>
      </c>
      <c r="D2772" s="308"/>
      <c r="E2772" s="309"/>
      <c r="F2772" s="309" t="s">
        <v>11048</v>
      </c>
      <c r="G2772" s="309" t="s">
        <v>11255</v>
      </c>
      <c r="H2772" s="309" t="s">
        <v>342</v>
      </c>
      <c r="I2772" s="309" t="str">
        <f t="shared" si="172"/>
        <v>627</v>
      </c>
      <c r="J2772" s="309" t="s">
        <v>101</v>
      </c>
      <c r="K2772" s="309" t="str">
        <f t="shared" si="173"/>
        <v>112</v>
      </c>
      <c r="L2772" s="310">
        <v>30</v>
      </c>
      <c r="M2772" s="310">
        <v>0</v>
      </c>
      <c r="N2772" s="309" t="s">
        <v>1727</v>
      </c>
      <c r="O2772" s="309" t="s">
        <v>1728</v>
      </c>
      <c r="P2772" s="309" t="s">
        <v>763</v>
      </c>
      <c r="Q2772" s="309" t="s">
        <v>763</v>
      </c>
      <c r="R2772" s="309" t="s">
        <v>1006</v>
      </c>
      <c r="S2772" s="309" t="s">
        <v>543</v>
      </c>
      <c r="T2772" s="315">
        <f t="shared" si="174"/>
        <v>30</v>
      </c>
      <c r="U2772" s="317">
        <f t="shared" si="175"/>
        <v>1</v>
      </c>
    </row>
    <row r="2773" spans="1:21" ht="15.75" customHeight="1">
      <c r="A2773" s="308">
        <v>45322</v>
      </c>
      <c r="B2773" s="308">
        <v>45322</v>
      </c>
      <c r="C2773" s="309" t="s">
        <v>11047</v>
      </c>
      <c r="D2773" s="308"/>
      <c r="E2773" s="309"/>
      <c r="F2773" s="309" t="s">
        <v>11048</v>
      </c>
      <c r="G2773" s="309" t="s">
        <v>11255</v>
      </c>
      <c r="H2773" s="309" t="s">
        <v>101</v>
      </c>
      <c r="I2773" s="309" t="str">
        <f t="shared" si="172"/>
        <v>112</v>
      </c>
      <c r="J2773" s="309" t="s">
        <v>342</v>
      </c>
      <c r="K2773" s="309" t="str">
        <f t="shared" si="173"/>
        <v>627</v>
      </c>
      <c r="L2773" s="310">
        <v>0</v>
      </c>
      <c r="M2773" s="310">
        <v>30</v>
      </c>
      <c r="N2773" s="309" t="s">
        <v>10824</v>
      </c>
      <c r="O2773" s="309" t="s">
        <v>10825</v>
      </c>
      <c r="P2773" s="309" t="s">
        <v>763</v>
      </c>
      <c r="Q2773" s="309" t="s">
        <v>763</v>
      </c>
      <c r="R2773" s="309" t="s">
        <v>1006</v>
      </c>
      <c r="S2773" s="309" t="s">
        <v>543</v>
      </c>
      <c r="T2773" s="315">
        <f t="shared" si="174"/>
        <v>-30</v>
      </c>
      <c r="U2773" s="317">
        <f t="shared" si="175"/>
        <v>1</v>
      </c>
    </row>
    <row r="2774" spans="1:21" ht="15.75" customHeight="1">
      <c r="A2774" s="308">
        <v>45322</v>
      </c>
      <c r="B2774" s="308">
        <v>45322</v>
      </c>
      <c r="C2774" s="309" t="s">
        <v>11047</v>
      </c>
      <c r="D2774" s="308"/>
      <c r="E2774" s="309"/>
      <c r="F2774" s="309" t="s">
        <v>11048</v>
      </c>
      <c r="G2774" s="309" t="s">
        <v>11256</v>
      </c>
      <c r="H2774" s="309" t="s">
        <v>342</v>
      </c>
      <c r="I2774" s="309" t="str">
        <f t="shared" si="172"/>
        <v>627</v>
      </c>
      <c r="J2774" s="309" t="s">
        <v>101</v>
      </c>
      <c r="K2774" s="309" t="str">
        <f t="shared" si="173"/>
        <v>112</v>
      </c>
      <c r="L2774" s="310">
        <v>180</v>
      </c>
      <c r="M2774" s="310">
        <v>0</v>
      </c>
      <c r="N2774" s="309" t="s">
        <v>1727</v>
      </c>
      <c r="O2774" s="309" t="s">
        <v>1728</v>
      </c>
      <c r="P2774" s="309" t="s">
        <v>763</v>
      </c>
      <c r="Q2774" s="309" t="s">
        <v>763</v>
      </c>
      <c r="R2774" s="309" t="s">
        <v>1006</v>
      </c>
      <c r="S2774" s="309" t="s">
        <v>543</v>
      </c>
      <c r="T2774" s="315">
        <f t="shared" si="174"/>
        <v>180</v>
      </c>
      <c r="U2774" s="317">
        <f t="shared" si="175"/>
        <v>1</v>
      </c>
    </row>
    <row r="2775" spans="1:21" ht="15.75" customHeight="1">
      <c r="A2775" s="308">
        <v>45322</v>
      </c>
      <c r="B2775" s="308">
        <v>45322</v>
      </c>
      <c r="C2775" s="309" t="s">
        <v>11047</v>
      </c>
      <c r="D2775" s="308"/>
      <c r="E2775" s="309"/>
      <c r="F2775" s="309" t="s">
        <v>11048</v>
      </c>
      <c r="G2775" s="309" t="s">
        <v>11256</v>
      </c>
      <c r="H2775" s="309" t="s">
        <v>101</v>
      </c>
      <c r="I2775" s="309" t="str">
        <f t="shared" si="172"/>
        <v>112</v>
      </c>
      <c r="J2775" s="309" t="s">
        <v>342</v>
      </c>
      <c r="K2775" s="309" t="str">
        <f t="shared" si="173"/>
        <v>627</v>
      </c>
      <c r="L2775" s="310">
        <v>0</v>
      </c>
      <c r="M2775" s="310">
        <v>180</v>
      </c>
      <c r="N2775" s="309" t="s">
        <v>1509</v>
      </c>
      <c r="O2775" s="309" t="s">
        <v>1510</v>
      </c>
      <c r="P2775" s="309" t="s">
        <v>763</v>
      </c>
      <c r="Q2775" s="309" t="s">
        <v>763</v>
      </c>
      <c r="R2775" s="309" t="s">
        <v>1006</v>
      </c>
      <c r="S2775" s="309" t="s">
        <v>543</v>
      </c>
      <c r="T2775" s="315">
        <f t="shared" si="174"/>
        <v>-180</v>
      </c>
      <c r="U2775" s="317">
        <f t="shared" si="175"/>
        <v>1</v>
      </c>
    </row>
    <row r="2776" spans="1:21" ht="15.75" customHeight="1">
      <c r="A2776" s="308">
        <v>45322</v>
      </c>
      <c r="B2776" s="308">
        <v>45322</v>
      </c>
      <c r="C2776" s="309" t="s">
        <v>11047</v>
      </c>
      <c r="D2776" s="308"/>
      <c r="E2776" s="309"/>
      <c r="F2776" s="309" t="s">
        <v>11048</v>
      </c>
      <c r="G2776" s="309" t="s">
        <v>11257</v>
      </c>
      <c r="H2776" s="309" t="s">
        <v>342</v>
      </c>
      <c r="I2776" s="309" t="str">
        <f t="shared" si="172"/>
        <v>627</v>
      </c>
      <c r="J2776" s="309" t="s">
        <v>101</v>
      </c>
      <c r="K2776" s="309" t="str">
        <f t="shared" si="173"/>
        <v>112</v>
      </c>
      <c r="L2776" s="310">
        <v>30</v>
      </c>
      <c r="M2776" s="310">
        <v>0</v>
      </c>
      <c r="N2776" s="309" t="s">
        <v>1727</v>
      </c>
      <c r="O2776" s="309" t="s">
        <v>1728</v>
      </c>
      <c r="P2776" s="309" t="s">
        <v>763</v>
      </c>
      <c r="Q2776" s="309" t="s">
        <v>763</v>
      </c>
      <c r="R2776" s="309" t="s">
        <v>1006</v>
      </c>
      <c r="S2776" s="309" t="s">
        <v>543</v>
      </c>
      <c r="T2776" s="315">
        <f t="shared" si="174"/>
        <v>30</v>
      </c>
      <c r="U2776" s="317">
        <f t="shared" si="175"/>
        <v>1</v>
      </c>
    </row>
    <row r="2777" spans="1:21" ht="15.75" customHeight="1">
      <c r="A2777" s="308">
        <v>45322</v>
      </c>
      <c r="B2777" s="308">
        <v>45322</v>
      </c>
      <c r="C2777" s="309" t="s">
        <v>11047</v>
      </c>
      <c r="D2777" s="308"/>
      <c r="E2777" s="309"/>
      <c r="F2777" s="309" t="s">
        <v>11048</v>
      </c>
      <c r="G2777" s="309" t="s">
        <v>11257</v>
      </c>
      <c r="H2777" s="309" t="s">
        <v>101</v>
      </c>
      <c r="I2777" s="309" t="str">
        <f t="shared" si="172"/>
        <v>112</v>
      </c>
      <c r="J2777" s="309" t="s">
        <v>342</v>
      </c>
      <c r="K2777" s="309" t="str">
        <f t="shared" si="173"/>
        <v>627</v>
      </c>
      <c r="L2777" s="310">
        <v>0</v>
      </c>
      <c r="M2777" s="310">
        <v>30</v>
      </c>
      <c r="N2777" s="309" t="s">
        <v>6969</v>
      </c>
      <c r="O2777" s="309" t="s">
        <v>6970</v>
      </c>
      <c r="P2777" s="309" t="s">
        <v>763</v>
      </c>
      <c r="Q2777" s="309" t="s">
        <v>763</v>
      </c>
      <c r="R2777" s="309" t="s">
        <v>1006</v>
      </c>
      <c r="S2777" s="309" t="s">
        <v>543</v>
      </c>
      <c r="T2777" s="315">
        <f t="shared" si="174"/>
        <v>-30</v>
      </c>
      <c r="U2777" s="317">
        <f t="shared" si="175"/>
        <v>1</v>
      </c>
    </row>
    <row r="2778" spans="1:21" ht="15.75" customHeight="1">
      <c r="A2778" s="308">
        <v>45322</v>
      </c>
      <c r="B2778" s="308">
        <v>45322</v>
      </c>
      <c r="C2778" s="309" t="s">
        <v>11047</v>
      </c>
      <c r="D2778" s="308"/>
      <c r="E2778" s="309"/>
      <c r="F2778" s="309" t="s">
        <v>11048</v>
      </c>
      <c r="G2778" s="309" t="s">
        <v>11258</v>
      </c>
      <c r="H2778" s="309" t="s">
        <v>342</v>
      </c>
      <c r="I2778" s="309" t="str">
        <f t="shared" si="172"/>
        <v>627</v>
      </c>
      <c r="J2778" s="309" t="s">
        <v>101</v>
      </c>
      <c r="K2778" s="309" t="str">
        <f t="shared" si="173"/>
        <v>112</v>
      </c>
      <c r="L2778" s="310">
        <v>150</v>
      </c>
      <c r="M2778" s="310">
        <v>0</v>
      </c>
      <c r="N2778" s="309" t="s">
        <v>1727</v>
      </c>
      <c r="O2778" s="309" t="s">
        <v>1728</v>
      </c>
      <c r="P2778" s="309" t="s">
        <v>763</v>
      </c>
      <c r="Q2778" s="309" t="s">
        <v>763</v>
      </c>
      <c r="R2778" s="309" t="s">
        <v>1006</v>
      </c>
      <c r="S2778" s="309" t="s">
        <v>543</v>
      </c>
      <c r="T2778" s="315">
        <f t="shared" si="174"/>
        <v>150</v>
      </c>
      <c r="U2778" s="317">
        <f t="shared" si="175"/>
        <v>1</v>
      </c>
    </row>
    <row r="2779" spans="1:21" ht="15.75" customHeight="1">
      <c r="A2779" s="308">
        <v>45322</v>
      </c>
      <c r="B2779" s="308">
        <v>45322</v>
      </c>
      <c r="C2779" s="309" t="s">
        <v>11047</v>
      </c>
      <c r="D2779" s="308"/>
      <c r="E2779" s="309"/>
      <c r="F2779" s="309" t="s">
        <v>11048</v>
      </c>
      <c r="G2779" s="309" t="s">
        <v>11258</v>
      </c>
      <c r="H2779" s="309" t="s">
        <v>101</v>
      </c>
      <c r="I2779" s="309" t="str">
        <f t="shared" si="172"/>
        <v>112</v>
      </c>
      <c r="J2779" s="309" t="s">
        <v>342</v>
      </c>
      <c r="K2779" s="309" t="str">
        <f t="shared" si="173"/>
        <v>627</v>
      </c>
      <c r="L2779" s="310">
        <v>0</v>
      </c>
      <c r="M2779" s="310">
        <v>150</v>
      </c>
      <c r="N2779" s="309" t="s">
        <v>2918</v>
      </c>
      <c r="O2779" s="309" t="s">
        <v>2919</v>
      </c>
      <c r="P2779" s="309" t="s">
        <v>763</v>
      </c>
      <c r="Q2779" s="309" t="s">
        <v>763</v>
      </c>
      <c r="R2779" s="309" t="s">
        <v>1006</v>
      </c>
      <c r="S2779" s="309" t="s">
        <v>543</v>
      </c>
      <c r="T2779" s="315">
        <f t="shared" si="174"/>
        <v>-150</v>
      </c>
      <c r="U2779" s="317">
        <f t="shared" si="175"/>
        <v>1</v>
      </c>
    </row>
    <row r="2780" spans="1:21" ht="15.75" customHeight="1">
      <c r="A2780" s="308">
        <v>45322</v>
      </c>
      <c r="B2780" s="308">
        <v>45322</v>
      </c>
      <c r="C2780" s="309" t="s">
        <v>11047</v>
      </c>
      <c r="D2780" s="308"/>
      <c r="E2780" s="309"/>
      <c r="F2780" s="309" t="s">
        <v>11048</v>
      </c>
      <c r="G2780" s="309" t="s">
        <v>11259</v>
      </c>
      <c r="H2780" s="309" t="s">
        <v>342</v>
      </c>
      <c r="I2780" s="309" t="str">
        <f t="shared" si="172"/>
        <v>627</v>
      </c>
      <c r="J2780" s="309" t="s">
        <v>101</v>
      </c>
      <c r="K2780" s="309" t="str">
        <f t="shared" si="173"/>
        <v>112</v>
      </c>
      <c r="L2780" s="310">
        <v>1680</v>
      </c>
      <c r="M2780" s="310">
        <v>0</v>
      </c>
      <c r="N2780" s="309" t="s">
        <v>1727</v>
      </c>
      <c r="O2780" s="309" t="s">
        <v>1728</v>
      </c>
      <c r="P2780" s="309" t="s">
        <v>763</v>
      </c>
      <c r="Q2780" s="309" t="s">
        <v>763</v>
      </c>
      <c r="R2780" s="309" t="s">
        <v>1006</v>
      </c>
      <c r="S2780" s="309" t="s">
        <v>543</v>
      </c>
      <c r="T2780" s="315">
        <f t="shared" si="174"/>
        <v>1680</v>
      </c>
      <c r="U2780" s="317">
        <f t="shared" si="175"/>
        <v>1</v>
      </c>
    </row>
    <row r="2781" spans="1:21" ht="15.75" customHeight="1">
      <c r="A2781" s="308">
        <v>45322</v>
      </c>
      <c r="B2781" s="308">
        <v>45322</v>
      </c>
      <c r="C2781" s="309" t="s">
        <v>11047</v>
      </c>
      <c r="D2781" s="308"/>
      <c r="E2781" s="309"/>
      <c r="F2781" s="309" t="s">
        <v>11048</v>
      </c>
      <c r="G2781" s="309" t="s">
        <v>11259</v>
      </c>
      <c r="H2781" s="309" t="s">
        <v>101</v>
      </c>
      <c r="I2781" s="309" t="str">
        <f t="shared" si="172"/>
        <v>112</v>
      </c>
      <c r="J2781" s="309" t="s">
        <v>342</v>
      </c>
      <c r="K2781" s="309" t="str">
        <f t="shared" si="173"/>
        <v>627</v>
      </c>
      <c r="L2781" s="310">
        <v>0</v>
      </c>
      <c r="M2781" s="310">
        <v>1680</v>
      </c>
      <c r="N2781" s="309" t="s">
        <v>1559</v>
      </c>
      <c r="O2781" s="309" t="s">
        <v>1560</v>
      </c>
      <c r="P2781" s="309" t="s">
        <v>763</v>
      </c>
      <c r="Q2781" s="309" t="s">
        <v>763</v>
      </c>
      <c r="R2781" s="309" t="s">
        <v>1006</v>
      </c>
      <c r="S2781" s="309" t="s">
        <v>543</v>
      </c>
      <c r="T2781" s="315">
        <f t="shared" si="174"/>
        <v>-1680</v>
      </c>
      <c r="U2781" s="317">
        <f t="shared" si="175"/>
        <v>1</v>
      </c>
    </row>
    <row r="2782" spans="1:21" ht="15.75" customHeight="1">
      <c r="A2782" s="308">
        <v>45322</v>
      </c>
      <c r="B2782" s="308">
        <v>45322</v>
      </c>
      <c r="C2782" s="309" t="s">
        <v>11047</v>
      </c>
      <c r="D2782" s="308"/>
      <c r="E2782" s="309"/>
      <c r="F2782" s="309" t="s">
        <v>11048</v>
      </c>
      <c r="G2782" s="309" t="s">
        <v>11260</v>
      </c>
      <c r="H2782" s="309" t="s">
        <v>342</v>
      </c>
      <c r="I2782" s="309" t="str">
        <f t="shared" si="172"/>
        <v>627</v>
      </c>
      <c r="J2782" s="309" t="s">
        <v>101</v>
      </c>
      <c r="K2782" s="309" t="str">
        <f t="shared" si="173"/>
        <v>112</v>
      </c>
      <c r="L2782" s="310">
        <v>510</v>
      </c>
      <c r="M2782" s="310">
        <v>0</v>
      </c>
      <c r="N2782" s="309" t="s">
        <v>1727</v>
      </c>
      <c r="O2782" s="309" t="s">
        <v>1728</v>
      </c>
      <c r="P2782" s="309" t="s">
        <v>763</v>
      </c>
      <c r="Q2782" s="309" t="s">
        <v>763</v>
      </c>
      <c r="R2782" s="309" t="s">
        <v>1006</v>
      </c>
      <c r="S2782" s="309" t="s">
        <v>543</v>
      </c>
      <c r="T2782" s="315">
        <f t="shared" si="174"/>
        <v>510</v>
      </c>
      <c r="U2782" s="317">
        <f t="shared" si="175"/>
        <v>1</v>
      </c>
    </row>
    <row r="2783" spans="1:21" ht="15.75" customHeight="1">
      <c r="A2783" s="308">
        <v>45322</v>
      </c>
      <c r="B2783" s="308">
        <v>45322</v>
      </c>
      <c r="C2783" s="309" t="s">
        <v>11047</v>
      </c>
      <c r="D2783" s="308"/>
      <c r="E2783" s="309"/>
      <c r="F2783" s="309" t="s">
        <v>11048</v>
      </c>
      <c r="G2783" s="309" t="s">
        <v>11260</v>
      </c>
      <c r="H2783" s="309" t="s">
        <v>101</v>
      </c>
      <c r="I2783" s="309" t="str">
        <f t="shared" si="172"/>
        <v>112</v>
      </c>
      <c r="J2783" s="309" t="s">
        <v>342</v>
      </c>
      <c r="K2783" s="309" t="str">
        <f t="shared" si="173"/>
        <v>627</v>
      </c>
      <c r="L2783" s="310">
        <v>0</v>
      </c>
      <c r="M2783" s="310">
        <v>510</v>
      </c>
      <c r="N2783" s="309" t="s">
        <v>2865</v>
      </c>
      <c r="O2783" s="309" t="s">
        <v>2866</v>
      </c>
      <c r="P2783" s="309" t="s">
        <v>763</v>
      </c>
      <c r="Q2783" s="309" t="s">
        <v>763</v>
      </c>
      <c r="R2783" s="309" t="s">
        <v>1006</v>
      </c>
      <c r="S2783" s="309" t="s">
        <v>543</v>
      </c>
      <c r="T2783" s="315">
        <f t="shared" si="174"/>
        <v>-510</v>
      </c>
      <c r="U2783" s="317">
        <f t="shared" si="175"/>
        <v>1</v>
      </c>
    </row>
    <row r="2784" spans="1:21" ht="15.75" customHeight="1">
      <c r="A2784" s="308">
        <v>45322</v>
      </c>
      <c r="B2784" s="308">
        <v>45322</v>
      </c>
      <c r="C2784" s="309" t="s">
        <v>11047</v>
      </c>
      <c r="D2784" s="308"/>
      <c r="E2784" s="309"/>
      <c r="F2784" s="309" t="s">
        <v>11048</v>
      </c>
      <c r="G2784" s="309" t="s">
        <v>11261</v>
      </c>
      <c r="H2784" s="309" t="s">
        <v>342</v>
      </c>
      <c r="I2784" s="309" t="str">
        <f t="shared" si="172"/>
        <v>627</v>
      </c>
      <c r="J2784" s="309" t="s">
        <v>101</v>
      </c>
      <c r="K2784" s="309" t="str">
        <f t="shared" si="173"/>
        <v>112</v>
      </c>
      <c r="L2784" s="310">
        <v>150</v>
      </c>
      <c r="M2784" s="310">
        <v>0</v>
      </c>
      <c r="N2784" s="309" t="s">
        <v>1727</v>
      </c>
      <c r="O2784" s="309" t="s">
        <v>1728</v>
      </c>
      <c r="P2784" s="309" t="s">
        <v>763</v>
      </c>
      <c r="Q2784" s="309" t="s">
        <v>763</v>
      </c>
      <c r="R2784" s="309" t="s">
        <v>1006</v>
      </c>
      <c r="S2784" s="309" t="s">
        <v>543</v>
      </c>
      <c r="T2784" s="315">
        <f t="shared" si="174"/>
        <v>150</v>
      </c>
      <c r="U2784" s="317">
        <f t="shared" si="175"/>
        <v>1</v>
      </c>
    </row>
    <row r="2785" spans="1:21" ht="15.75" customHeight="1">
      <c r="A2785" s="308">
        <v>45322</v>
      </c>
      <c r="B2785" s="308">
        <v>45322</v>
      </c>
      <c r="C2785" s="309" t="s">
        <v>11047</v>
      </c>
      <c r="D2785" s="308"/>
      <c r="E2785" s="309"/>
      <c r="F2785" s="309" t="s">
        <v>11048</v>
      </c>
      <c r="G2785" s="309" t="s">
        <v>11261</v>
      </c>
      <c r="H2785" s="309" t="s">
        <v>101</v>
      </c>
      <c r="I2785" s="309" t="str">
        <f t="shared" si="172"/>
        <v>112</v>
      </c>
      <c r="J2785" s="309" t="s">
        <v>342</v>
      </c>
      <c r="K2785" s="309" t="str">
        <f t="shared" si="173"/>
        <v>627</v>
      </c>
      <c r="L2785" s="310">
        <v>0</v>
      </c>
      <c r="M2785" s="310">
        <v>150</v>
      </c>
      <c r="N2785" s="309" t="s">
        <v>1520</v>
      </c>
      <c r="O2785" s="309" t="s">
        <v>1521</v>
      </c>
      <c r="P2785" s="309" t="s">
        <v>763</v>
      </c>
      <c r="Q2785" s="309" t="s">
        <v>763</v>
      </c>
      <c r="R2785" s="309" t="s">
        <v>1006</v>
      </c>
      <c r="S2785" s="309" t="s">
        <v>543</v>
      </c>
      <c r="T2785" s="315">
        <f t="shared" si="174"/>
        <v>-150</v>
      </c>
      <c r="U2785" s="317">
        <f t="shared" si="175"/>
        <v>1</v>
      </c>
    </row>
    <row r="2786" spans="1:21" ht="15.75" customHeight="1">
      <c r="A2786" s="308">
        <v>45322</v>
      </c>
      <c r="B2786" s="308">
        <v>45322</v>
      </c>
      <c r="C2786" s="309" t="s">
        <v>11047</v>
      </c>
      <c r="D2786" s="308"/>
      <c r="E2786" s="309"/>
      <c r="F2786" s="309" t="s">
        <v>11048</v>
      </c>
      <c r="G2786" s="309" t="s">
        <v>11262</v>
      </c>
      <c r="H2786" s="309" t="s">
        <v>342</v>
      </c>
      <c r="I2786" s="309" t="str">
        <f t="shared" si="172"/>
        <v>627</v>
      </c>
      <c r="J2786" s="309" t="s">
        <v>101</v>
      </c>
      <c r="K2786" s="309" t="str">
        <f t="shared" si="173"/>
        <v>112</v>
      </c>
      <c r="L2786" s="310">
        <v>930</v>
      </c>
      <c r="M2786" s="310">
        <v>0</v>
      </c>
      <c r="N2786" s="309" t="s">
        <v>1727</v>
      </c>
      <c r="O2786" s="309" t="s">
        <v>1728</v>
      </c>
      <c r="P2786" s="309" t="s">
        <v>763</v>
      </c>
      <c r="Q2786" s="309" t="s">
        <v>763</v>
      </c>
      <c r="R2786" s="309" t="s">
        <v>1006</v>
      </c>
      <c r="S2786" s="309" t="s">
        <v>543</v>
      </c>
      <c r="T2786" s="315">
        <f t="shared" si="174"/>
        <v>930</v>
      </c>
      <c r="U2786" s="317">
        <f t="shared" si="175"/>
        <v>1</v>
      </c>
    </row>
    <row r="2787" spans="1:21" ht="15.75" customHeight="1">
      <c r="A2787" s="308">
        <v>45322</v>
      </c>
      <c r="B2787" s="308">
        <v>45322</v>
      </c>
      <c r="C2787" s="309" t="s">
        <v>11047</v>
      </c>
      <c r="D2787" s="308"/>
      <c r="E2787" s="309"/>
      <c r="F2787" s="309" t="s">
        <v>11048</v>
      </c>
      <c r="G2787" s="309" t="s">
        <v>11262</v>
      </c>
      <c r="H2787" s="309" t="s">
        <v>101</v>
      </c>
      <c r="I2787" s="309" t="str">
        <f t="shared" si="172"/>
        <v>112</v>
      </c>
      <c r="J2787" s="309" t="s">
        <v>342</v>
      </c>
      <c r="K2787" s="309" t="str">
        <f t="shared" si="173"/>
        <v>627</v>
      </c>
      <c r="L2787" s="310">
        <v>0</v>
      </c>
      <c r="M2787" s="310">
        <v>930</v>
      </c>
      <c r="N2787" s="309" t="s">
        <v>2801</v>
      </c>
      <c r="O2787" s="309" t="s">
        <v>2802</v>
      </c>
      <c r="P2787" s="309" t="s">
        <v>763</v>
      </c>
      <c r="Q2787" s="309" t="s">
        <v>763</v>
      </c>
      <c r="R2787" s="309" t="s">
        <v>1006</v>
      </c>
      <c r="S2787" s="309" t="s">
        <v>543</v>
      </c>
      <c r="T2787" s="315">
        <f t="shared" si="174"/>
        <v>-930</v>
      </c>
      <c r="U2787" s="317">
        <f t="shared" si="175"/>
        <v>1</v>
      </c>
    </row>
    <row r="2788" spans="1:21" ht="15.75" customHeight="1">
      <c r="A2788" s="308">
        <v>45322</v>
      </c>
      <c r="B2788" s="308">
        <v>45322</v>
      </c>
      <c r="C2788" s="309" t="s">
        <v>11047</v>
      </c>
      <c r="D2788" s="308"/>
      <c r="E2788" s="309"/>
      <c r="F2788" s="309" t="s">
        <v>11048</v>
      </c>
      <c r="G2788" s="309" t="s">
        <v>11263</v>
      </c>
      <c r="H2788" s="309" t="s">
        <v>342</v>
      </c>
      <c r="I2788" s="309" t="str">
        <f t="shared" si="172"/>
        <v>627</v>
      </c>
      <c r="J2788" s="309" t="s">
        <v>101</v>
      </c>
      <c r="K2788" s="309" t="str">
        <f t="shared" si="173"/>
        <v>112</v>
      </c>
      <c r="L2788" s="310">
        <v>30</v>
      </c>
      <c r="M2788" s="310">
        <v>0</v>
      </c>
      <c r="N2788" s="309" t="s">
        <v>1727</v>
      </c>
      <c r="O2788" s="309" t="s">
        <v>1728</v>
      </c>
      <c r="P2788" s="309" t="s">
        <v>763</v>
      </c>
      <c r="Q2788" s="309" t="s">
        <v>763</v>
      </c>
      <c r="R2788" s="309" t="s">
        <v>1006</v>
      </c>
      <c r="S2788" s="309" t="s">
        <v>543</v>
      </c>
      <c r="T2788" s="315">
        <f t="shared" si="174"/>
        <v>30</v>
      </c>
      <c r="U2788" s="317">
        <f t="shared" si="175"/>
        <v>1</v>
      </c>
    </row>
    <row r="2789" spans="1:21" ht="15.75" customHeight="1">
      <c r="A2789" s="308">
        <v>45322</v>
      </c>
      <c r="B2789" s="308">
        <v>45322</v>
      </c>
      <c r="C2789" s="309" t="s">
        <v>11047</v>
      </c>
      <c r="D2789" s="308"/>
      <c r="E2789" s="309"/>
      <c r="F2789" s="309" t="s">
        <v>11048</v>
      </c>
      <c r="G2789" s="309" t="s">
        <v>11263</v>
      </c>
      <c r="H2789" s="309" t="s">
        <v>101</v>
      </c>
      <c r="I2789" s="309" t="str">
        <f t="shared" si="172"/>
        <v>112</v>
      </c>
      <c r="J2789" s="309" t="s">
        <v>342</v>
      </c>
      <c r="K2789" s="309" t="str">
        <f t="shared" si="173"/>
        <v>627</v>
      </c>
      <c r="L2789" s="310">
        <v>0</v>
      </c>
      <c r="M2789" s="310">
        <v>30</v>
      </c>
      <c r="N2789" s="309" t="s">
        <v>10978</v>
      </c>
      <c r="O2789" s="309" t="s">
        <v>10979</v>
      </c>
      <c r="P2789" s="309" t="s">
        <v>763</v>
      </c>
      <c r="Q2789" s="309" t="s">
        <v>763</v>
      </c>
      <c r="R2789" s="309" t="s">
        <v>1006</v>
      </c>
      <c r="S2789" s="309" t="s">
        <v>543</v>
      </c>
      <c r="T2789" s="315">
        <f t="shared" si="174"/>
        <v>-30</v>
      </c>
      <c r="U2789" s="317">
        <f t="shared" si="175"/>
        <v>1</v>
      </c>
    </row>
    <row r="2790" spans="1:21" ht="15.75" customHeight="1">
      <c r="A2790" s="308">
        <v>45322</v>
      </c>
      <c r="B2790" s="308">
        <v>45322</v>
      </c>
      <c r="C2790" s="309" t="s">
        <v>11047</v>
      </c>
      <c r="D2790" s="308"/>
      <c r="E2790" s="309"/>
      <c r="F2790" s="309" t="s">
        <v>11048</v>
      </c>
      <c r="G2790" s="309" t="s">
        <v>11264</v>
      </c>
      <c r="H2790" s="309" t="s">
        <v>342</v>
      </c>
      <c r="I2790" s="309" t="str">
        <f t="shared" si="172"/>
        <v>627</v>
      </c>
      <c r="J2790" s="309" t="s">
        <v>101</v>
      </c>
      <c r="K2790" s="309" t="str">
        <f t="shared" si="173"/>
        <v>112</v>
      </c>
      <c r="L2790" s="310">
        <v>780</v>
      </c>
      <c r="M2790" s="310">
        <v>0</v>
      </c>
      <c r="N2790" s="309" t="s">
        <v>1727</v>
      </c>
      <c r="O2790" s="309" t="s">
        <v>1728</v>
      </c>
      <c r="P2790" s="309" t="s">
        <v>763</v>
      </c>
      <c r="Q2790" s="309" t="s">
        <v>763</v>
      </c>
      <c r="R2790" s="309" t="s">
        <v>1006</v>
      </c>
      <c r="S2790" s="309" t="s">
        <v>543</v>
      </c>
      <c r="T2790" s="315">
        <f t="shared" si="174"/>
        <v>780</v>
      </c>
      <c r="U2790" s="317">
        <f t="shared" si="175"/>
        <v>1</v>
      </c>
    </row>
    <row r="2791" spans="1:21" ht="15.75" customHeight="1">
      <c r="A2791" s="308">
        <v>45322</v>
      </c>
      <c r="B2791" s="308">
        <v>45322</v>
      </c>
      <c r="C2791" s="309" t="s">
        <v>11047</v>
      </c>
      <c r="D2791" s="308"/>
      <c r="E2791" s="309"/>
      <c r="F2791" s="309" t="s">
        <v>11048</v>
      </c>
      <c r="G2791" s="309" t="s">
        <v>11264</v>
      </c>
      <c r="H2791" s="309" t="s">
        <v>101</v>
      </c>
      <c r="I2791" s="309" t="str">
        <f t="shared" si="172"/>
        <v>112</v>
      </c>
      <c r="J2791" s="309" t="s">
        <v>342</v>
      </c>
      <c r="K2791" s="309" t="str">
        <f t="shared" si="173"/>
        <v>627</v>
      </c>
      <c r="L2791" s="310">
        <v>0</v>
      </c>
      <c r="M2791" s="310">
        <v>780</v>
      </c>
      <c r="N2791" s="309" t="s">
        <v>1595</v>
      </c>
      <c r="O2791" s="309" t="s">
        <v>1596</v>
      </c>
      <c r="P2791" s="309" t="s">
        <v>763</v>
      </c>
      <c r="Q2791" s="309" t="s">
        <v>763</v>
      </c>
      <c r="R2791" s="309" t="s">
        <v>1006</v>
      </c>
      <c r="S2791" s="309" t="s">
        <v>543</v>
      </c>
      <c r="T2791" s="315">
        <f t="shared" si="174"/>
        <v>-780</v>
      </c>
      <c r="U2791" s="317">
        <f t="shared" si="175"/>
        <v>1</v>
      </c>
    </row>
    <row r="2792" spans="1:21" ht="15.75" customHeight="1">
      <c r="A2792" s="308">
        <v>45322</v>
      </c>
      <c r="B2792" s="308">
        <v>45322</v>
      </c>
      <c r="C2792" s="309" t="s">
        <v>11047</v>
      </c>
      <c r="D2792" s="308"/>
      <c r="E2792" s="309"/>
      <c r="F2792" s="309" t="s">
        <v>11048</v>
      </c>
      <c r="G2792" s="309" t="s">
        <v>11265</v>
      </c>
      <c r="H2792" s="309" t="s">
        <v>342</v>
      </c>
      <c r="I2792" s="309" t="str">
        <f t="shared" si="172"/>
        <v>627</v>
      </c>
      <c r="J2792" s="309" t="s">
        <v>101</v>
      </c>
      <c r="K2792" s="309" t="str">
        <f t="shared" si="173"/>
        <v>112</v>
      </c>
      <c r="L2792" s="310">
        <v>30</v>
      </c>
      <c r="M2792" s="310">
        <v>0</v>
      </c>
      <c r="N2792" s="309" t="s">
        <v>1727</v>
      </c>
      <c r="O2792" s="309" t="s">
        <v>1728</v>
      </c>
      <c r="P2792" s="309" t="s">
        <v>763</v>
      </c>
      <c r="Q2792" s="309" t="s">
        <v>763</v>
      </c>
      <c r="R2792" s="309" t="s">
        <v>1006</v>
      </c>
      <c r="S2792" s="309" t="s">
        <v>543</v>
      </c>
      <c r="T2792" s="315">
        <f t="shared" si="174"/>
        <v>30</v>
      </c>
      <c r="U2792" s="317">
        <f t="shared" si="175"/>
        <v>1</v>
      </c>
    </row>
    <row r="2793" spans="1:21" ht="15.75" customHeight="1">
      <c r="A2793" s="308">
        <v>45322</v>
      </c>
      <c r="B2793" s="308">
        <v>45322</v>
      </c>
      <c r="C2793" s="309" t="s">
        <v>11047</v>
      </c>
      <c r="D2793" s="308"/>
      <c r="E2793" s="309"/>
      <c r="F2793" s="309" t="s">
        <v>11048</v>
      </c>
      <c r="G2793" s="309" t="s">
        <v>11265</v>
      </c>
      <c r="H2793" s="309" t="s">
        <v>101</v>
      </c>
      <c r="I2793" s="309" t="str">
        <f t="shared" si="172"/>
        <v>112</v>
      </c>
      <c r="J2793" s="309" t="s">
        <v>342</v>
      </c>
      <c r="K2793" s="309" t="str">
        <f t="shared" si="173"/>
        <v>627</v>
      </c>
      <c r="L2793" s="310">
        <v>0</v>
      </c>
      <c r="M2793" s="310">
        <v>30</v>
      </c>
      <c r="N2793" s="309" t="s">
        <v>1495</v>
      </c>
      <c r="O2793" s="309" t="s">
        <v>1496</v>
      </c>
      <c r="P2793" s="309" t="s">
        <v>763</v>
      </c>
      <c r="Q2793" s="309" t="s">
        <v>763</v>
      </c>
      <c r="R2793" s="309" t="s">
        <v>1006</v>
      </c>
      <c r="S2793" s="309" t="s">
        <v>543</v>
      </c>
      <c r="T2793" s="315">
        <f t="shared" si="174"/>
        <v>-30</v>
      </c>
      <c r="U2793" s="317">
        <f t="shared" si="175"/>
        <v>1</v>
      </c>
    </row>
    <row r="2794" spans="1:21" ht="15.75" customHeight="1">
      <c r="A2794" s="308">
        <v>45322</v>
      </c>
      <c r="B2794" s="308">
        <v>45322</v>
      </c>
      <c r="C2794" s="309" t="s">
        <v>11047</v>
      </c>
      <c r="D2794" s="308"/>
      <c r="E2794" s="309"/>
      <c r="F2794" s="309" t="s">
        <v>11048</v>
      </c>
      <c r="G2794" s="309" t="s">
        <v>11266</v>
      </c>
      <c r="H2794" s="309" t="s">
        <v>342</v>
      </c>
      <c r="I2794" s="309" t="str">
        <f t="shared" si="172"/>
        <v>627</v>
      </c>
      <c r="J2794" s="309" t="s">
        <v>101</v>
      </c>
      <c r="K2794" s="309" t="str">
        <f t="shared" si="173"/>
        <v>112</v>
      </c>
      <c r="L2794" s="310">
        <v>180</v>
      </c>
      <c r="M2794" s="310">
        <v>0</v>
      </c>
      <c r="N2794" s="309" t="s">
        <v>1727</v>
      </c>
      <c r="O2794" s="309" t="s">
        <v>1728</v>
      </c>
      <c r="P2794" s="309" t="s">
        <v>763</v>
      </c>
      <c r="Q2794" s="309" t="s">
        <v>763</v>
      </c>
      <c r="R2794" s="309" t="s">
        <v>1006</v>
      </c>
      <c r="S2794" s="309" t="s">
        <v>543</v>
      </c>
      <c r="T2794" s="315">
        <f t="shared" si="174"/>
        <v>180</v>
      </c>
      <c r="U2794" s="317">
        <f t="shared" si="175"/>
        <v>1</v>
      </c>
    </row>
    <row r="2795" spans="1:21" ht="15.75" customHeight="1">
      <c r="A2795" s="308">
        <v>45322</v>
      </c>
      <c r="B2795" s="308">
        <v>45322</v>
      </c>
      <c r="C2795" s="309" t="s">
        <v>11047</v>
      </c>
      <c r="D2795" s="308"/>
      <c r="E2795" s="309"/>
      <c r="F2795" s="309" t="s">
        <v>11048</v>
      </c>
      <c r="G2795" s="309" t="s">
        <v>11266</v>
      </c>
      <c r="H2795" s="309" t="s">
        <v>101</v>
      </c>
      <c r="I2795" s="309" t="str">
        <f t="shared" si="172"/>
        <v>112</v>
      </c>
      <c r="J2795" s="309" t="s">
        <v>342</v>
      </c>
      <c r="K2795" s="309" t="str">
        <f t="shared" si="173"/>
        <v>627</v>
      </c>
      <c r="L2795" s="310">
        <v>0</v>
      </c>
      <c r="M2795" s="310">
        <v>180</v>
      </c>
      <c r="N2795" s="309" t="s">
        <v>1607</v>
      </c>
      <c r="O2795" s="309" t="s">
        <v>1608</v>
      </c>
      <c r="P2795" s="309" t="s">
        <v>763</v>
      </c>
      <c r="Q2795" s="309" t="s">
        <v>763</v>
      </c>
      <c r="R2795" s="309" t="s">
        <v>1006</v>
      </c>
      <c r="S2795" s="309" t="s">
        <v>543</v>
      </c>
      <c r="T2795" s="315">
        <f t="shared" si="174"/>
        <v>-180</v>
      </c>
      <c r="U2795" s="317">
        <f t="shared" si="175"/>
        <v>1</v>
      </c>
    </row>
    <row r="2796" spans="1:21" ht="15.75" customHeight="1">
      <c r="A2796" s="308">
        <v>45322</v>
      </c>
      <c r="B2796" s="308">
        <v>45322</v>
      </c>
      <c r="C2796" s="309" t="s">
        <v>11047</v>
      </c>
      <c r="D2796" s="308"/>
      <c r="E2796" s="309"/>
      <c r="F2796" s="309" t="s">
        <v>11048</v>
      </c>
      <c r="G2796" s="309" t="s">
        <v>11267</v>
      </c>
      <c r="H2796" s="309" t="s">
        <v>342</v>
      </c>
      <c r="I2796" s="309" t="str">
        <f t="shared" si="172"/>
        <v>627</v>
      </c>
      <c r="J2796" s="309" t="s">
        <v>101</v>
      </c>
      <c r="K2796" s="309" t="str">
        <f t="shared" si="173"/>
        <v>112</v>
      </c>
      <c r="L2796" s="310">
        <v>450</v>
      </c>
      <c r="M2796" s="310">
        <v>0</v>
      </c>
      <c r="N2796" s="309" t="s">
        <v>1727</v>
      </c>
      <c r="O2796" s="309" t="s">
        <v>1728</v>
      </c>
      <c r="P2796" s="309" t="s">
        <v>763</v>
      </c>
      <c r="Q2796" s="309" t="s">
        <v>763</v>
      </c>
      <c r="R2796" s="309" t="s">
        <v>1006</v>
      </c>
      <c r="S2796" s="309" t="s">
        <v>543</v>
      </c>
      <c r="T2796" s="315">
        <f t="shared" si="174"/>
        <v>450</v>
      </c>
      <c r="U2796" s="317">
        <f t="shared" si="175"/>
        <v>1</v>
      </c>
    </row>
    <row r="2797" spans="1:21" ht="15.75" customHeight="1">
      <c r="A2797" s="308">
        <v>45322</v>
      </c>
      <c r="B2797" s="308">
        <v>45322</v>
      </c>
      <c r="C2797" s="309" t="s">
        <v>11047</v>
      </c>
      <c r="D2797" s="308"/>
      <c r="E2797" s="309"/>
      <c r="F2797" s="309" t="s">
        <v>11048</v>
      </c>
      <c r="G2797" s="309" t="s">
        <v>11267</v>
      </c>
      <c r="H2797" s="309" t="s">
        <v>101</v>
      </c>
      <c r="I2797" s="309" t="str">
        <f t="shared" si="172"/>
        <v>112</v>
      </c>
      <c r="J2797" s="309" t="s">
        <v>342</v>
      </c>
      <c r="K2797" s="309" t="str">
        <f t="shared" si="173"/>
        <v>627</v>
      </c>
      <c r="L2797" s="310">
        <v>0</v>
      </c>
      <c r="M2797" s="310">
        <v>450</v>
      </c>
      <c r="N2797" s="309" t="s">
        <v>1634</v>
      </c>
      <c r="O2797" s="309" t="s">
        <v>1635</v>
      </c>
      <c r="P2797" s="309" t="s">
        <v>763</v>
      </c>
      <c r="Q2797" s="309" t="s">
        <v>763</v>
      </c>
      <c r="R2797" s="309" t="s">
        <v>1006</v>
      </c>
      <c r="S2797" s="309" t="s">
        <v>543</v>
      </c>
      <c r="T2797" s="315">
        <f t="shared" si="174"/>
        <v>-450</v>
      </c>
      <c r="U2797" s="317">
        <f t="shared" si="175"/>
        <v>1</v>
      </c>
    </row>
    <row r="2798" spans="1:21" ht="15.75" customHeight="1">
      <c r="A2798" s="308">
        <v>45322</v>
      </c>
      <c r="B2798" s="308">
        <v>45322</v>
      </c>
      <c r="C2798" s="309" t="s">
        <v>11047</v>
      </c>
      <c r="D2798" s="308"/>
      <c r="E2798" s="309"/>
      <c r="F2798" s="309" t="s">
        <v>11048</v>
      </c>
      <c r="G2798" s="309" t="s">
        <v>11268</v>
      </c>
      <c r="H2798" s="309" t="s">
        <v>342</v>
      </c>
      <c r="I2798" s="309" t="str">
        <f t="shared" si="172"/>
        <v>627</v>
      </c>
      <c r="J2798" s="309" t="s">
        <v>101</v>
      </c>
      <c r="K2798" s="309" t="str">
        <f t="shared" si="173"/>
        <v>112</v>
      </c>
      <c r="L2798" s="310">
        <v>690</v>
      </c>
      <c r="M2798" s="310">
        <v>0</v>
      </c>
      <c r="N2798" s="309" t="s">
        <v>1727</v>
      </c>
      <c r="O2798" s="309" t="s">
        <v>1728</v>
      </c>
      <c r="P2798" s="309" t="s">
        <v>763</v>
      </c>
      <c r="Q2798" s="309" t="s">
        <v>763</v>
      </c>
      <c r="R2798" s="309" t="s">
        <v>1006</v>
      </c>
      <c r="S2798" s="309" t="s">
        <v>543</v>
      </c>
      <c r="T2798" s="315">
        <f t="shared" si="174"/>
        <v>690</v>
      </c>
      <c r="U2798" s="317">
        <f t="shared" si="175"/>
        <v>1</v>
      </c>
    </row>
    <row r="2799" spans="1:21" ht="15.75" customHeight="1">
      <c r="A2799" s="308">
        <v>45322</v>
      </c>
      <c r="B2799" s="308">
        <v>45322</v>
      </c>
      <c r="C2799" s="309" t="s">
        <v>11047</v>
      </c>
      <c r="D2799" s="308"/>
      <c r="E2799" s="309"/>
      <c r="F2799" s="309" t="s">
        <v>11048</v>
      </c>
      <c r="G2799" s="309" t="s">
        <v>11268</v>
      </c>
      <c r="H2799" s="309" t="s">
        <v>101</v>
      </c>
      <c r="I2799" s="309" t="str">
        <f t="shared" si="172"/>
        <v>112</v>
      </c>
      <c r="J2799" s="309" t="s">
        <v>342</v>
      </c>
      <c r="K2799" s="309" t="str">
        <f t="shared" si="173"/>
        <v>627</v>
      </c>
      <c r="L2799" s="310">
        <v>0</v>
      </c>
      <c r="M2799" s="310">
        <v>690</v>
      </c>
      <c r="N2799" s="309" t="s">
        <v>1577</v>
      </c>
      <c r="O2799" s="309" t="s">
        <v>1578</v>
      </c>
      <c r="P2799" s="309" t="s">
        <v>763</v>
      </c>
      <c r="Q2799" s="309" t="s">
        <v>763</v>
      </c>
      <c r="R2799" s="309" t="s">
        <v>1006</v>
      </c>
      <c r="S2799" s="309" t="s">
        <v>543</v>
      </c>
      <c r="T2799" s="315">
        <f t="shared" si="174"/>
        <v>-690</v>
      </c>
      <c r="U2799" s="317">
        <f t="shared" si="175"/>
        <v>1</v>
      </c>
    </row>
    <row r="2800" spans="1:21" ht="15.75" customHeight="1">
      <c r="A2800" s="308">
        <v>45322</v>
      </c>
      <c r="B2800" s="308">
        <v>45322</v>
      </c>
      <c r="C2800" s="309" t="s">
        <v>11047</v>
      </c>
      <c r="D2800" s="308"/>
      <c r="E2800" s="309"/>
      <c r="F2800" s="309" t="s">
        <v>11048</v>
      </c>
      <c r="G2800" s="309" t="s">
        <v>11269</v>
      </c>
      <c r="H2800" s="309" t="s">
        <v>342</v>
      </c>
      <c r="I2800" s="309" t="str">
        <f t="shared" si="172"/>
        <v>627</v>
      </c>
      <c r="J2800" s="309" t="s">
        <v>101</v>
      </c>
      <c r="K2800" s="309" t="str">
        <f t="shared" si="173"/>
        <v>112</v>
      </c>
      <c r="L2800" s="310">
        <v>420</v>
      </c>
      <c r="M2800" s="310">
        <v>0</v>
      </c>
      <c r="N2800" s="309" t="s">
        <v>1727</v>
      </c>
      <c r="O2800" s="309" t="s">
        <v>1728</v>
      </c>
      <c r="P2800" s="309" t="s">
        <v>763</v>
      </c>
      <c r="Q2800" s="309" t="s">
        <v>763</v>
      </c>
      <c r="R2800" s="309" t="s">
        <v>1006</v>
      </c>
      <c r="S2800" s="309" t="s">
        <v>543</v>
      </c>
      <c r="T2800" s="315">
        <f t="shared" si="174"/>
        <v>420</v>
      </c>
      <c r="U2800" s="317">
        <f t="shared" si="175"/>
        <v>1</v>
      </c>
    </row>
    <row r="2801" spans="1:21" ht="15.75" customHeight="1">
      <c r="A2801" s="308">
        <v>45322</v>
      </c>
      <c r="B2801" s="308">
        <v>45322</v>
      </c>
      <c r="C2801" s="309" t="s">
        <v>11047</v>
      </c>
      <c r="D2801" s="308"/>
      <c r="E2801" s="309"/>
      <c r="F2801" s="309" t="s">
        <v>11048</v>
      </c>
      <c r="G2801" s="309" t="s">
        <v>11269</v>
      </c>
      <c r="H2801" s="309" t="s">
        <v>101</v>
      </c>
      <c r="I2801" s="309" t="str">
        <f t="shared" si="172"/>
        <v>112</v>
      </c>
      <c r="J2801" s="309" t="s">
        <v>342</v>
      </c>
      <c r="K2801" s="309" t="str">
        <f t="shared" si="173"/>
        <v>627</v>
      </c>
      <c r="L2801" s="310">
        <v>0</v>
      </c>
      <c r="M2801" s="310">
        <v>420</v>
      </c>
      <c r="N2801" s="309" t="s">
        <v>1532</v>
      </c>
      <c r="O2801" s="309" t="s">
        <v>1533</v>
      </c>
      <c r="P2801" s="309" t="s">
        <v>763</v>
      </c>
      <c r="Q2801" s="309" t="s">
        <v>763</v>
      </c>
      <c r="R2801" s="309" t="s">
        <v>1006</v>
      </c>
      <c r="S2801" s="309" t="s">
        <v>543</v>
      </c>
      <c r="T2801" s="315">
        <f t="shared" si="174"/>
        <v>-420</v>
      </c>
      <c r="U2801" s="317">
        <f t="shared" si="175"/>
        <v>1</v>
      </c>
    </row>
    <row r="2802" spans="1:21" ht="15.75" customHeight="1">
      <c r="A2802" s="308">
        <v>45322</v>
      </c>
      <c r="B2802" s="308">
        <v>45322</v>
      </c>
      <c r="C2802" s="309" t="s">
        <v>11047</v>
      </c>
      <c r="D2802" s="308"/>
      <c r="E2802" s="309"/>
      <c r="F2802" s="309" t="s">
        <v>11048</v>
      </c>
      <c r="G2802" s="309" t="s">
        <v>11270</v>
      </c>
      <c r="H2802" s="309" t="s">
        <v>342</v>
      </c>
      <c r="I2802" s="309" t="str">
        <f t="shared" si="172"/>
        <v>627</v>
      </c>
      <c r="J2802" s="309" t="s">
        <v>101</v>
      </c>
      <c r="K2802" s="309" t="str">
        <f t="shared" si="173"/>
        <v>112</v>
      </c>
      <c r="L2802" s="310">
        <v>720</v>
      </c>
      <c r="M2802" s="310">
        <v>0</v>
      </c>
      <c r="N2802" s="309" t="s">
        <v>1727</v>
      </c>
      <c r="O2802" s="309" t="s">
        <v>1728</v>
      </c>
      <c r="P2802" s="309" t="s">
        <v>763</v>
      </c>
      <c r="Q2802" s="309" t="s">
        <v>763</v>
      </c>
      <c r="R2802" s="309" t="s">
        <v>1006</v>
      </c>
      <c r="S2802" s="309" t="s">
        <v>543</v>
      </c>
      <c r="T2802" s="315">
        <f t="shared" si="174"/>
        <v>720</v>
      </c>
      <c r="U2802" s="317">
        <f t="shared" si="175"/>
        <v>1</v>
      </c>
    </row>
    <row r="2803" spans="1:21" ht="15.75" customHeight="1">
      <c r="A2803" s="308">
        <v>45322</v>
      </c>
      <c r="B2803" s="308">
        <v>45322</v>
      </c>
      <c r="C2803" s="309" t="s">
        <v>11047</v>
      </c>
      <c r="D2803" s="308"/>
      <c r="E2803" s="309"/>
      <c r="F2803" s="309" t="s">
        <v>11048</v>
      </c>
      <c r="G2803" s="309" t="s">
        <v>11270</v>
      </c>
      <c r="H2803" s="309" t="s">
        <v>101</v>
      </c>
      <c r="I2803" s="309" t="str">
        <f t="shared" si="172"/>
        <v>112</v>
      </c>
      <c r="J2803" s="309" t="s">
        <v>342</v>
      </c>
      <c r="K2803" s="309" t="str">
        <f t="shared" si="173"/>
        <v>627</v>
      </c>
      <c r="L2803" s="310">
        <v>0</v>
      </c>
      <c r="M2803" s="310">
        <v>720</v>
      </c>
      <c r="N2803" s="309" t="s">
        <v>4442</v>
      </c>
      <c r="O2803" s="309" t="s">
        <v>4443</v>
      </c>
      <c r="P2803" s="309" t="s">
        <v>763</v>
      </c>
      <c r="Q2803" s="309" t="s">
        <v>763</v>
      </c>
      <c r="R2803" s="309" t="s">
        <v>1006</v>
      </c>
      <c r="S2803" s="309" t="s">
        <v>543</v>
      </c>
      <c r="T2803" s="315">
        <f t="shared" si="174"/>
        <v>-720</v>
      </c>
      <c r="U2803" s="317">
        <f t="shared" si="175"/>
        <v>1</v>
      </c>
    </row>
    <row r="2804" spans="1:21" ht="15.75" customHeight="1">
      <c r="A2804" s="308">
        <v>45322</v>
      </c>
      <c r="B2804" s="308">
        <v>45322</v>
      </c>
      <c r="C2804" s="309" t="s">
        <v>11047</v>
      </c>
      <c r="D2804" s="308"/>
      <c r="E2804" s="309"/>
      <c r="F2804" s="309" t="s">
        <v>11048</v>
      </c>
      <c r="G2804" s="309" t="s">
        <v>11271</v>
      </c>
      <c r="H2804" s="309" t="s">
        <v>342</v>
      </c>
      <c r="I2804" s="309" t="str">
        <f t="shared" si="172"/>
        <v>627</v>
      </c>
      <c r="J2804" s="309" t="s">
        <v>101</v>
      </c>
      <c r="K2804" s="309" t="str">
        <f t="shared" si="173"/>
        <v>112</v>
      </c>
      <c r="L2804" s="310">
        <v>510</v>
      </c>
      <c r="M2804" s="310">
        <v>0</v>
      </c>
      <c r="N2804" s="309" t="s">
        <v>1727</v>
      </c>
      <c r="O2804" s="309" t="s">
        <v>1728</v>
      </c>
      <c r="P2804" s="309" t="s">
        <v>763</v>
      </c>
      <c r="Q2804" s="309" t="s">
        <v>763</v>
      </c>
      <c r="R2804" s="309" t="s">
        <v>1006</v>
      </c>
      <c r="S2804" s="309" t="s">
        <v>543</v>
      </c>
      <c r="T2804" s="315">
        <f t="shared" si="174"/>
        <v>510</v>
      </c>
      <c r="U2804" s="317">
        <f t="shared" si="175"/>
        <v>1</v>
      </c>
    </row>
    <row r="2805" spans="1:21" ht="15.75" customHeight="1">
      <c r="A2805" s="308">
        <v>45322</v>
      </c>
      <c r="B2805" s="308">
        <v>45322</v>
      </c>
      <c r="C2805" s="309" t="s">
        <v>11047</v>
      </c>
      <c r="D2805" s="308"/>
      <c r="E2805" s="309"/>
      <c r="F2805" s="309" t="s">
        <v>11048</v>
      </c>
      <c r="G2805" s="309" t="s">
        <v>11271</v>
      </c>
      <c r="H2805" s="309" t="s">
        <v>101</v>
      </c>
      <c r="I2805" s="309" t="str">
        <f t="shared" si="172"/>
        <v>112</v>
      </c>
      <c r="J2805" s="309" t="s">
        <v>342</v>
      </c>
      <c r="K2805" s="309" t="str">
        <f t="shared" si="173"/>
        <v>627</v>
      </c>
      <c r="L2805" s="310">
        <v>0</v>
      </c>
      <c r="M2805" s="310">
        <v>510</v>
      </c>
      <c r="N2805" s="309" t="s">
        <v>1583</v>
      </c>
      <c r="O2805" s="309" t="s">
        <v>1584</v>
      </c>
      <c r="P2805" s="309" t="s">
        <v>763</v>
      </c>
      <c r="Q2805" s="309" t="s">
        <v>763</v>
      </c>
      <c r="R2805" s="309" t="s">
        <v>1006</v>
      </c>
      <c r="S2805" s="309" t="s">
        <v>543</v>
      </c>
      <c r="T2805" s="315">
        <f t="shared" si="174"/>
        <v>-510</v>
      </c>
      <c r="U2805" s="317">
        <f t="shared" si="175"/>
        <v>1</v>
      </c>
    </row>
    <row r="2806" spans="1:21" ht="15.75" customHeight="1">
      <c r="A2806" s="308">
        <v>45322</v>
      </c>
      <c r="B2806" s="308">
        <v>45322</v>
      </c>
      <c r="C2806" s="309" t="s">
        <v>11047</v>
      </c>
      <c r="D2806" s="308"/>
      <c r="E2806" s="309"/>
      <c r="F2806" s="309" t="s">
        <v>11048</v>
      </c>
      <c r="G2806" s="309" t="s">
        <v>11272</v>
      </c>
      <c r="H2806" s="309" t="s">
        <v>342</v>
      </c>
      <c r="I2806" s="309" t="str">
        <f t="shared" si="172"/>
        <v>627</v>
      </c>
      <c r="J2806" s="309" t="s">
        <v>101</v>
      </c>
      <c r="K2806" s="309" t="str">
        <f t="shared" si="173"/>
        <v>112</v>
      </c>
      <c r="L2806" s="310">
        <v>870</v>
      </c>
      <c r="M2806" s="310">
        <v>0</v>
      </c>
      <c r="N2806" s="309" t="s">
        <v>1727</v>
      </c>
      <c r="O2806" s="309" t="s">
        <v>1728</v>
      </c>
      <c r="P2806" s="309" t="s">
        <v>763</v>
      </c>
      <c r="Q2806" s="309" t="s">
        <v>763</v>
      </c>
      <c r="R2806" s="309" t="s">
        <v>1006</v>
      </c>
      <c r="S2806" s="309" t="s">
        <v>543</v>
      </c>
      <c r="T2806" s="315">
        <f t="shared" si="174"/>
        <v>870</v>
      </c>
      <c r="U2806" s="317">
        <f t="shared" si="175"/>
        <v>1</v>
      </c>
    </row>
    <row r="2807" spans="1:21" ht="15.75" customHeight="1">
      <c r="A2807" s="308">
        <v>45322</v>
      </c>
      <c r="B2807" s="308">
        <v>45322</v>
      </c>
      <c r="C2807" s="309" t="s">
        <v>11047</v>
      </c>
      <c r="D2807" s="308"/>
      <c r="E2807" s="309"/>
      <c r="F2807" s="309" t="s">
        <v>11048</v>
      </c>
      <c r="G2807" s="309" t="s">
        <v>11272</v>
      </c>
      <c r="H2807" s="309" t="s">
        <v>101</v>
      </c>
      <c r="I2807" s="309" t="str">
        <f t="shared" si="172"/>
        <v>112</v>
      </c>
      <c r="J2807" s="309" t="s">
        <v>342</v>
      </c>
      <c r="K2807" s="309" t="str">
        <f t="shared" si="173"/>
        <v>627</v>
      </c>
      <c r="L2807" s="310">
        <v>0</v>
      </c>
      <c r="M2807" s="310">
        <v>870</v>
      </c>
      <c r="N2807" s="309" t="s">
        <v>1658</v>
      </c>
      <c r="O2807" s="309" t="s">
        <v>1659</v>
      </c>
      <c r="P2807" s="309" t="s">
        <v>763</v>
      </c>
      <c r="Q2807" s="309" t="s">
        <v>763</v>
      </c>
      <c r="R2807" s="309" t="s">
        <v>1006</v>
      </c>
      <c r="S2807" s="309" t="s">
        <v>543</v>
      </c>
      <c r="T2807" s="315">
        <f t="shared" si="174"/>
        <v>-870</v>
      </c>
      <c r="U2807" s="317">
        <f t="shared" si="175"/>
        <v>1</v>
      </c>
    </row>
    <row r="2808" spans="1:21" ht="15.75" customHeight="1">
      <c r="A2808" s="308">
        <v>45322</v>
      </c>
      <c r="B2808" s="308">
        <v>45322</v>
      </c>
      <c r="C2808" s="309" t="s">
        <v>11047</v>
      </c>
      <c r="D2808" s="308"/>
      <c r="E2808" s="309"/>
      <c r="F2808" s="309" t="s">
        <v>11048</v>
      </c>
      <c r="G2808" s="309" t="s">
        <v>11273</v>
      </c>
      <c r="H2808" s="309" t="s">
        <v>342</v>
      </c>
      <c r="I2808" s="309" t="str">
        <f t="shared" si="172"/>
        <v>627</v>
      </c>
      <c r="J2808" s="309" t="s">
        <v>101</v>
      </c>
      <c r="K2808" s="309" t="str">
        <f t="shared" si="173"/>
        <v>112</v>
      </c>
      <c r="L2808" s="310">
        <v>450</v>
      </c>
      <c r="M2808" s="310">
        <v>0</v>
      </c>
      <c r="N2808" s="309" t="s">
        <v>1727</v>
      </c>
      <c r="O2808" s="309" t="s">
        <v>1728</v>
      </c>
      <c r="P2808" s="309" t="s">
        <v>763</v>
      </c>
      <c r="Q2808" s="309" t="s">
        <v>763</v>
      </c>
      <c r="R2808" s="309" t="s">
        <v>1006</v>
      </c>
      <c r="S2808" s="309" t="s">
        <v>543</v>
      </c>
      <c r="T2808" s="315">
        <f t="shared" si="174"/>
        <v>450</v>
      </c>
      <c r="U2808" s="317">
        <f t="shared" si="175"/>
        <v>1</v>
      </c>
    </row>
    <row r="2809" spans="1:21" ht="15.75" customHeight="1">
      <c r="A2809" s="308">
        <v>45322</v>
      </c>
      <c r="B2809" s="308">
        <v>45322</v>
      </c>
      <c r="C2809" s="309" t="s">
        <v>11047</v>
      </c>
      <c r="D2809" s="308"/>
      <c r="E2809" s="309"/>
      <c r="F2809" s="309" t="s">
        <v>11048</v>
      </c>
      <c r="G2809" s="309" t="s">
        <v>11273</v>
      </c>
      <c r="H2809" s="309" t="s">
        <v>101</v>
      </c>
      <c r="I2809" s="309" t="str">
        <f t="shared" si="172"/>
        <v>112</v>
      </c>
      <c r="J2809" s="309" t="s">
        <v>342</v>
      </c>
      <c r="K2809" s="309" t="str">
        <f t="shared" si="173"/>
        <v>627</v>
      </c>
      <c r="L2809" s="310">
        <v>0</v>
      </c>
      <c r="M2809" s="310">
        <v>450</v>
      </c>
      <c r="N2809" s="309" t="s">
        <v>10605</v>
      </c>
      <c r="O2809" s="309" t="s">
        <v>10606</v>
      </c>
      <c r="P2809" s="309" t="s">
        <v>763</v>
      </c>
      <c r="Q2809" s="309" t="s">
        <v>763</v>
      </c>
      <c r="R2809" s="309" t="s">
        <v>1006</v>
      </c>
      <c r="S2809" s="309" t="s">
        <v>543</v>
      </c>
      <c r="T2809" s="315">
        <f t="shared" si="174"/>
        <v>-450</v>
      </c>
      <c r="U2809" s="317">
        <f t="shared" si="175"/>
        <v>1</v>
      </c>
    </row>
    <row r="2810" spans="1:21" ht="15.75" customHeight="1">
      <c r="A2810" s="308">
        <v>45322</v>
      </c>
      <c r="B2810" s="308">
        <v>45322</v>
      </c>
      <c r="C2810" s="309" t="s">
        <v>11047</v>
      </c>
      <c r="D2810" s="308"/>
      <c r="E2810" s="309"/>
      <c r="F2810" s="309" t="s">
        <v>11048</v>
      </c>
      <c r="G2810" s="309" t="s">
        <v>11274</v>
      </c>
      <c r="H2810" s="309" t="s">
        <v>342</v>
      </c>
      <c r="I2810" s="309" t="str">
        <f t="shared" si="172"/>
        <v>627</v>
      </c>
      <c r="J2810" s="309" t="s">
        <v>101</v>
      </c>
      <c r="K2810" s="309" t="str">
        <f t="shared" si="173"/>
        <v>112</v>
      </c>
      <c r="L2810" s="310">
        <v>1020</v>
      </c>
      <c r="M2810" s="310">
        <v>0</v>
      </c>
      <c r="N2810" s="309" t="s">
        <v>1727</v>
      </c>
      <c r="O2810" s="309" t="s">
        <v>1728</v>
      </c>
      <c r="P2810" s="309" t="s">
        <v>763</v>
      </c>
      <c r="Q2810" s="309" t="s">
        <v>763</v>
      </c>
      <c r="R2810" s="309" t="s">
        <v>1006</v>
      </c>
      <c r="S2810" s="309" t="s">
        <v>543</v>
      </c>
      <c r="T2810" s="315">
        <f t="shared" si="174"/>
        <v>1020</v>
      </c>
      <c r="U2810" s="317">
        <f t="shared" si="175"/>
        <v>1</v>
      </c>
    </row>
    <row r="2811" spans="1:21" ht="15.75" customHeight="1">
      <c r="A2811" s="308">
        <v>45322</v>
      </c>
      <c r="B2811" s="308">
        <v>45322</v>
      </c>
      <c r="C2811" s="309" t="s">
        <v>11047</v>
      </c>
      <c r="D2811" s="308"/>
      <c r="E2811" s="309"/>
      <c r="F2811" s="309" t="s">
        <v>11048</v>
      </c>
      <c r="G2811" s="309" t="s">
        <v>11274</v>
      </c>
      <c r="H2811" s="309" t="s">
        <v>101</v>
      </c>
      <c r="I2811" s="309" t="str">
        <f t="shared" si="172"/>
        <v>112</v>
      </c>
      <c r="J2811" s="309" t="s">
        <v>342</v>
      </c>
      <c r="K2811" s="309" t="str">
        <f t="shared" si="173"/>
        <v>627</v>
      </c>
      <c r="L2811" s="310">
        <v>0</v>
      </c>
      <c r="M2811" s="310">
        <v>1020</v>
      </c>
      <c r="N2811" s="309" t="s">
        <v>1489</v>
      </c>
      <c r="O2811" s="309" t="s">
        <v>1490</v>
      </c>
      <c r="P2811" s="309" t="s">
        <v>763</v>
      </c>
      <c r="Q2811" s="309" t="s">
        <v>763</v>
      </c>
      <c r="R2811" s="309" t="s">
        <v>1006</v>
      </c>
      <c r="S2811" s="309" t="s">
        <v>543</v>
      </c>
      <c r="T2811" s="315">
        <f t="shared" si="174"/>
        <v>-1020</v>
      </c>
      <c r="U2811" s="317">
        <f t="shared" si="175"/>
        <v>1</v>
      </c>
    </row>
    <row r="2812" spans="1:21" ht="15.75" customHeight="1">
      <c r="A2812" s="308">
        <v>45322</v>
      </c>
      <c r="B2812" s="308">
        <v>45322</v>
      </c>
      <c r="C2812" s="309" t="s">
        <v>11047</v>
      </c>
      <c r="D2812" s="308"/>
      <c r="E2812" s="309"/>
      <c r="F2812" s="309" t="s">
        <v>11048</v>
      </c>
      <c r="G2812" s="309" t="s">
        <v>11275</v>
      </c>
      <c r="H2812" s="309" t="s">
        <v>342</v>
      </c>
      <c r="I2812" s="309" t="str">
        <f t="shared" si="172"/>
        <v>627</v>
      </c>
      <c r="J2812" s="309" t="s">
        <v>101</v>
      </c>
      <c r="K2812" s="309" t="str">
        <f t="shared" si="173"/>
        <v>112</v>
      </c>
      <c r="L2812" s="310">
        <v>30</v>
      </c>
      <c r="M2812" s="310">
        <v>0</v>
      </c>
      <c r="N2812" s="309" t="s">
        <v>1727</v>
      </c>
      <c r="O2812" s="309" t="s">
        <v>1728</v>
      </c>
      <c r="P2812" s="309" t="s">
        <v>763</v>
      </c>
      <c r="Q2812" s="309" t="s">
        <v>763</v>
      </c>
      <c r="R2812" s="309" t="s">
        <v>1006</v>
      </c>
      <c r="S2812" s="309" t="s">
        <v>543</v>
      </c>
      <c r="T2812" s="315">
        <f t="shared" si="174"/>
        <v>30</v>
      </c>
      <c r="U2812" s="317">
        <f t="shared" si="175"/>
        <v>1</v>
      </c>
    </row>
    <row r="2813" spans="1:21" ht="15.75" customHeight="1">
      <c r="A2813" s="308">
        <v>45322</v>
      </c>
      <c r="B2813" s="308">
        <v>45322</v>
      </c>
      <c r="C2813" s="309" t="s">
        <v>11047</v>
      </c>
      <c r="D2813" s="308"/>
      <c r="E2813" s="309"/>
      <c r="F2813" s="309" t="s">
        <v>11048</v>
      </c>
      <c r="G2813" s="309" t="s">
        <v>11275</v>
      </c>
      <c r="H2813" s="309" t="s">
        <v>101</v>
      </c>
      <c r="I2813" s="309" t="str">
        <f t="shared" si="172"/>
        <v>112</v>
      </c>
      <c r="J2813" s="309" t="s">
        <v>342</v>
      </c>
      <c r="K2813" s="309" t="str">
        <f t="shared" si="173"/>
        <v>627</v>
      </c>
      <c r="L2813" s="310">
        <v>0</v>
      </c>
      <c r="M2813" s="310">
        <v>30</v>
      </c>
      <c r="N2813" s="309" t="s">
        <v>10844</v>
      </c>
      <c r="O2813" s="309" t="s">
        <v>10845</v>
      </c>
      <c r="P2813" s="309" t="s">
        <v>763</v>
      </c>
      <c r="Q2813" s="309" t="s">
        <v>763</v>
      </c>
      <c r="R2813" s="309" t="s">
        <v>1006</v>
      </c>
      <c r="S2813" s="309" t="s">
        <v>543</v>
      </c>
      <c r="T2813" s="315">
        <f t="shared" si="174"/>
        <v>-30</v>
      </c>
      <c r="U2813" s="317">
        <f t="shared" si="175"/>
        <v>1</v>
      </c>
    </row>
    <row r="2814" spans="1:21" ht="15.75" customHeight="1">
      <c r="A2814" s="308">
        <v>45322</v>
      </c>
      <c r="B2814" s="308">
        <v>45322</v>
      </c>
      <c r="C2814" s="309" t="s">
        <v>11047</v>
      </c>
      <c r="D2814" s="308"/>
      <c r="E2814" s="309"/>
      <c r="F2814" s="309" t="s">
        <v>11048</v>
      </c>
      <c r="G2814" s="309" t="s">
        <v>11276</v>
      </c>
      <c r="H2814" s="309" t="s">
        <v>342</v>
      </c>
      <c r="I2814" s="309" t="str">
        <f t="shared" si="172"/>
        <v>627</v>
      </c>
      <c r="J2814" s="309" t="s">
        <v>101</v>
      </c>
      <c r="K2814" s="309" t="str">
        <f t="shared" si="173"/>
        <v>112</v>
      </c>
      <c r="L2814" s="310">
        <v>30</v>
      </c>
      <c r="M2814" s="310">
        <v>0</v>
      </c>
      <c r="N2814" s="309" t="s">
        <v>1727</v>
      </c>
      <c r="O2814" s="309" t="s">
        <v>1728</v>
      </c>
      <c r="P2814" s="309" t="s">
        <v>763</v>
      </c>
      <c r="Q2814" s="309" t="s">
        <v>763</v>
      </c>
      <c r="R2814" s="309" t="s">
        <v>1006</v>
      </c>
      <c r="S2814" s="309" t="s">
        <v>543</v>
      </c>
      <c r="T2814" s="315">
        <f t="shared" si="174"/>
        <v>30</v>
      </c>
      <c r="U2814" s="317">
        <f t="shared" si="175"/>
        <v>1</v>
      </c>
    </row>
    <row r="2815" spans="1:21" ht="15.75" customHeight="1">
      <c r="A2815" s="308">
        <v>45322</v>
      </c>
      <c r="B2815" s="308">
        <v>45322</v>
      </c>
      <c r="C2815" s="309" t="s">
        <v>11047</v>
      </c>
      <c r="D2815" s="308"/>
      <c r="E2815" s="309"/>
      <c r="F2815" s="309" t="s">
        <v>11048</v>
      </c>
      <c r="G2815" s="309" t="s">
        <v>11276</v>
      </c>
      <c r="H2815" s="309" t="s">
        <v>101</v>
      </c>
      <c r="I2815" s="309" t="str">
        <f t="shared" si="172"/>
        <v>112</v>
      </c>
      <c r="J2815" s="309" t="s">
        <v>342</v>
      </c>
      <c r="K2815" s="309" t="str">
        <f t="shared" si="173"/>
        <v>627</v>
      </c>
      <c r="L2815" s="310">
        <v>0</v>
      </c>
      <c r="M2815" s="310">
        <v>30</v>
      </c>
      <c r="N2815" s="309" t="s">
        <v>6876</v>
      </c>
      <c r="O2815" s="309" t="s">
        <v>6877</v>
      </c>
      <c r="P2815" s="309" t="s">
        <v>763</v>
      </c>
      <c r="Q2815" s="309" t="s">
        <v>763</v>
      </c>
      <c r="R2815" s="309" t="s">
        <v>1006</v>
      </c>
      <c r="S2815" s="309" t="s">
        <v>543</v>
      </c>
      <c r="T2815" s="315">
        <f t="shared" si="174"/>
        <v>-30</v>
      </c>
      <c r="U2815" s="317">
        <f t="shared" si="175"/>
        <v>1</v>
      </c>
    </row>
    <row r="2816" spans="1:21" ht="15.75" customHeight="1">
      <c r="A2816" s="308">
        <v>45322</v>
      </c>
      <c r="B2816" s="308">
        <v>45322</v>
      </c>
      <c r="C2816" s="309" t="s">
        <v>11047</v>
      </c>
      <c r="D2816" s="308"/>
      <c r="E2816" s="309"/>
      <c r="F2816" s="309" t="s">
        <v>11048</v>
      </c>
      <c r="G2816" s="309" t="s">
        <v>11277</v>
      </c>
      <c r="H2816" s="309" t="s">
        <v>342</v>
      </c>
      <c r="I2816" s="309" t="str">
        <f t="shared" si="172"/>
        <v>627</v>
      </c>
      <c r="J2816" s="309" t="s">
        <v>101</v>
      </c>
      <c r="K2816" s="309" t="str">
        <f t="shared" si="173"/>
        <v>112</v>
      </c>
      <c r="L2816" s="310">
        <v>60</v>
      </c>
      <c r="M2816" s="310">
        <v>0</v>
      </c>
      <c r="N2816" s="309" t="s">
        <v>1727</v>
      </c>
      <c r="O2816" s="309" t="s">
        <v>1728</v>
      </c>
      <c r="P2816" s="309" t="s">
        <v>763</v>
      </c>
      <c r="Q2816" s="309" t="s">
        <v>763</v>
      </c>
      <c r="R2816" s="309" t="s">
        <v>1006</v>
      </c>
      <c r="S2816" s="309" t="s">
        <v>543</v>
      </c>
      <c r="T2816" s="315">
        <f t="shared" si="174"/>
        <v>60</v>
      </c>
      <c r="U2816" s="317">
        <f t="shared" si="175"/>
        <v>1</v>
      </c>
    </row>
    <row r="2817" spans="1:21" ht="15.75" customHeight="1">
      <c r="A2817" s="308">
        <v>45322</v>
      </c>
      <c r="B2817" s="308">
        <v>45322</v>
      </c>
      <c r="C2817" s="309" t="s">
        <v>11047</v>
      </c>
      <c r="D2817" s="308"/>
      <c r="E2817" s="309"/>
      <c r="F2817" s="309" t="s">
        <v>11048</v>
      </c>
      <c r="G2817" s="309" t="s">
        <v>11277</v>
      </c>
      <c r="H2817" s="309" t="s">
        <v>101</v>
      </c>
      <c r="I2817" s="309" t="str">
        <f t="shared" si="172"/>
        <v>112</v>
      </c>
      <c r="J2817" s="309" t="s">
        <v>342</v>
      </c>
      <c r="K2817" s="309" t="str">
        <f t="shared" si="173"/>
        <v>627</v>
      </c>
      <c r="L2817" s="310">
        <v>0</v>
      </c>
      <c r="M2817" s="310">
        <v>60</v>
      </c>
      <c r="N2817" s="309" t="s">
        <v>10984</v>
      </c>
      <c r="O2817" s="309" t="s">
        <v>10985</v>
      </c>
      <c r="P2817" s="309" t="s">
        <v>763</v>
      </c>
      <c r="Q2817" s="309" t="s">
        <v>763</v>
      </c>
      <c r="R2817" s="309" t="s">
        <v>1006</v>
      </c>
      <c r="S2817" s="309" t="s">
        <v>543</v>
      </c>
      <c r="T2817" s="315">
        <f t="shared" si="174"/>
        <v>-60</v>
      </c>
      <c r="U2817" s="317">
        <f t="shared" si="175"/>
        <v>1</v>
      </c>
    </row>
    <row r="2818" spans="1:21" ht="15.75" customHeight="1">
      <c r="A2818" s="308">
        <v>45322</v>
      </c>
      <c r="B2818" s="308">
        <v>45322</v>
      </c>
      <c r="C2818" s="309" t="s">
        <v>11047</v>
      </c>
      <c r="D2818" s="308"/>
      <c r="E2818" s="309"/>
      <c r="F2818" s="309" t="s">
        <v>11048</v>
      </c>
      <c r="G2818" s="309" t="s">
        <v>11278</v>
      </c>
      <c r="H2818" s="309" t="s">
        <v>342</v>
      </c>
      <c r="I2818" s="309" t="str">
        <f t="shared" si="172"/>
        <v>627</v>
      </c>
      <c r="J2818" s="309" t="s">
        <v>101</v>
      </c>
      <c r="K2818" s="309" t="str">
        <f t="shared" si="173"/>
        <v>112</v>
      </c>
      <c r="L2818" s="310">
        <v>60</v>
      </c>
      <c r="M2818" s="310">
        <v>0</v>
      </c>
      <c r="N2818" s="309" t="s">
        <v>1727</v>
      </c>
      <c r="O2818" s="309" t="s">
        <v>1728</v>
      </c>
      <c r="P2818" s="309" t="s">
        <v>763</v>
      </c>
      <c r="Q2818" s="309" t="s">
        <v>763</v>
      </c>
      <c r="R2818" s="309" t="s">
        <v>1006</v>
      </c>
      <c r="S2818" s="309" t="s">
        <v>543</v>
      </c>
      <c r="T2818" s="315">
        <f t="shared" si="174"/>
        <v>60</v>
      </c>
      <c r="U2818" s="317">
        <f t="shared" si="175"/>
        <v>1</v>
      </c>
    </row>
    <row r="2819" spans="1:21" ht="15.75" customHeight="1">
      <c r="A2819" s="308">
        <v>45322</v>
      </c>
      <c r="B2819" s="308">
        <v>45322</v>
      </c>
      <c r="C2819" s="309" t="s">
        <v>11047</v>
      </c>
      <c r="D2819" s="308"/>
      <c r="E2819" s="309"/>
      <c r="F2819" s="309" t="s">
        <v>11048</v>
      </c>
      <c r="G2819" s="309" t="s">
        <v>11278</v>
      </c>
      <c r="H2819" s="309" t="s">
        <v>101</v>
      </c>
      <c r="I2819" s="309" t="str">
        <f t="shared" si="172"/>
        <v>112</v>
      </c>
      <c r="J2819" s="309" t="s">
        <v>342</v>
      </c>
      <c r="K2819" s="309" t="str">
        <f t="shared" si="173"/>
        <v>627</v>
      </c>
      <c r="L2819" s="310">
        <v>0</v>
      </c>
      <c r="M2819" s="310">
        <v>60</v>
      </c>
      <c r="N2819" s="309" t="s">
        <v>2890</v>
      </c>
      <c r="O2819" s="309" t="s">
        <v>2891</v>
      </c>
      <c r="P2819" s="309" t="s">
        <v>763</v>
      </c>
      <c r="Q2819" s="309" t="s">
        <v>763</v>
      </c>
      <c r="R2819" s="309" t="s">
        <v>1006</v>
      </c>
      <c r="S2819" s="309" t="s">
        <v>543</v>
      </c>
      <c r="T2819" s="315">
        <f t="shared" si="174"/>
        <v>-60</v>
      </c>
      <c r="U2819" s="317">
        <f t="shared" si="175"/>
        <v>1</v>
      </c>
    </row>
    <row r="2820" spans="1:21" ht="15.75" customHeight="1">
      <c r="A2820" s="308">
        <v>45322</v>
      </c>
      <c r="B2820" s="308">
        <v>45322</v>
      </c>
      <c r="C2820" s="309" t="s">
        <v>11047</v>
      </c>
      <c r="D2820" s="308"/>
      <c r="E2820" s="309"/>
      <c r="F2820" s="309" t="s">
        <v>11048</v>
      </c>
      <c r="G2820" s="309" t="s">
        <v>11279</v>
      </c>
      <c r="H2820" s="309" t="s">
        <v>342</v>
      </c>
      <c r="I2820" s="309" t="str">
        <f t="shared" si="172"/>
        <v>627</v>
      </c>
      <c r="J2820" s="309" t="s">
        <v>101</v>
      </c>
      <c r="K2820" s="309" t="str">
        <f t="shared" si="173"/>
        <v>112</v>
      </c>
      <c r="L2820" s="310">
        <v>90</v>
      </c>
      <c r="M2820" s="310">
        <v>0</v>
      </c>
      <c r="N2820" s="309" t="s">
        <v>1727</v>
      </c>
      <c r="O2820" s="309" t="s">
        <v>1728</v>
      </c>
      <c r="P2820" s="309" t="s">
        <v>763</v>
      </c>
      <c r="Q2820" s="309" t="s">
        <v>763</v>
      </c>
      <c r="R2820" s="309" t="s">
        <v>1006</v>
      </c>
      <c r="S2820" s="309" t="s">
        <v>543</v>
      </c>
      <c r="T2820" s="315">
        <f t="shared" si="174"/>
        <v>90</v>
      </c>
      <c r="U2820" s="317">
        <f t="shared" si="175"/>
        <v>1</v>
      </c>
    </row>
    <row r="2821" spans="1:21" ht="15.75" customHeight="1">
      <c r="A2821" s="308">
        <v>45322</v>
      </c>
      <c r="B2821" s="308">
        <v>45322</v>
      </c>
      <c r="C2821" s="309" t="s">
        <v>11047</v>
      </c>
      <c r="D2821" s="308"/>
      <c r="E2821" s="309"/>
      <c r="F2821" s="309" t="s">
        <v>11048</v>
      </c>
      <c r="G2821" s="309" t="s">
        <v>11279</v>
      </c>
      <c r="H2821" s="309" t="s">
        <v>101</v>
      </c>
      <c r="I2821" s="309" t="str">
        <f t="shared" ref="I2821:I2884" si="176">LEFT(H2821,3)</f>
        <v>112</v>
      </c>
      <c r="J2821" s="309" t="s">
        <v>342</v>
      </c>
      <c r="K2821" s="309" t="str">
        <f t="shared" ref="K2821:K2884" si="177">LEFT(J2821,3)</f>
        <v>627</v>
      </c>
      <c r="L2821" s="310">
        <v>0</v>
      </c>
      <c r="M2821" s="310">
        <v>90</v>
      </c>
      <c r="N2821" s="309" t="s">
        <v>2861</v>
      </c>
      <c r="O2821" s="309" t="s">
        <v>2862</v>
      </c>
      <c r="P2821" s="309" t="s">
        <v>763</v>
      </c>
      <c r="Q2821" s="309" t="s">
        <v>763</v>
      </c>
      <c r="R2821" s="309" t="s">
        <v>1006</v>
      </c>
      <c r="S2821" s="309" t="s">
        <v>543</v>
      </c>
      <c r="T2821" s="315">
        <f t="shared" ref="T2821:T2884" si="178">L2821-M2821</f>
        <v>-90</v>
      </c>
      <c r="U2821" s="317">
        <f t="shared" ref="U2821:U2884" si="179">MONTH(A2821)</f>
        <v>1</v>
      </c>
    </row>
    <row r="2822" spans="1:21" ht="15.75" customHeight="1">
      <c r="A2822" s="308">
        <v>45322</v>
      </c>
      <c r="B2822" s="308">
        <v>45322</v>
      </c>
      <c r="C2822" s="309" t="s">
        <v>11047</v>
      </c>
      <c r="D2822" s="308"/>
      <c r="E2822" s="309"/>
      <c r="F2822" s="309" t="s">
        <v>11048</v>
      </c>
      <c r="G2822" s="309" t="s">
        <v>11280</v>
      </c>
      <c r="H2822" s="309" t="s">
        <v>342</v>
      </c>
      <c r="I2822" s="309" t="str">
        <f t="shared" si="176"/>
        <v>627</v>
      </c>
      <c r="J2822" s="309" t="s">
        <v>101</v>
      </c>
      <c r="K2822" s="309" t="str">
        <f t="shared" si="177"/>
        <v>112</v>
      </c>
      <c r="L2822" s="310">
        <v>150</v>
      </c>
      <c r="M2822" s="310">
        <v>0</v>
      </c>
      <c r="N2822" s="309" t="s">
        <v>1727</v>
      </c>
      <c r="O2822" s="309" t="s">
        <v>1728</v>
      </c>
      <c r="P2822" s="309" t="s">
        <v>763</v>
      </c>
      <c r="Q2822" s="309" t="s">
        <v>763</v>
      </c>
      <c r="R2822" s="309" t="s">
        <v>1006</v>
      </c>
      <c r="S2822" s="309" t="s">
        <v>543</v>
      </c>
      <c r="T2822" s="315">
        <f t="shared" si="178"/>
        <v>150</v>
      </c>
      <c r="U2822" s="317">
        <f t="shared" si="179"/>
        <v>1</v>
      </c>
    </row>
    <row r="2823" spans="1:21" ht="15.75" customHeight="1">
      <c r="A2823" s="308">
        <v>45322</v>
      </c>
      <c r="B2823" s="308">
        <v>45322</v>
      </c>
      <c r="C2823" s="309" t="s">
        <v>11047</v>
      </c>
      <c r="D2823" s="308"/>
      <c r="E2823" s="309"/>
      <c r="F2823" s="309" t="s">
        <v>11048</v>
      </c>
      <c r="G2823" s="309" t="s">
        <v>11280</v>
      </c>
      <c r="H2823" s="309" t="s">
        <v>101</v>
      </c>
      <c r="I2823" s="309" t="str">
        <f t="shared" si="176"/>
        <v>112</v>
      </c>
      <c r="J2823" s="309" t="s">
        <v>342</v>
      </c>
      <c r="K2823" s="309" t="str">
        <f t="shared" si="177"/>
        <v>627</v>
      </c>
      <c r="L2823" s="310">
        <v>0</v>
      </c>
      <c r="M2823" s="310">
        <v>150</v>
      </c>
      <c r="N2823" s="309" t="s">
        <v>2807</v>
      </c>
      <c r="O2823" s="309" t="s">
        <v>2808</v>
      </c>
      <c r="P2823" s="309" t="s">
        <v>763</v>
      </c>
      <c r="Q2823" s="309" t="s">
        <v>763</v>
      </c>
      <c r="R2823" s="309" t="s">
        <v>1006</v>
      </c>
      <c r="S2823" s="309" t="s">
        <v>543</v>
      </c>
      <c r="T2823" s="315">
        <f t="shared" si="178"/>
        <v>-150</v>
      </c>
      <c r="U2823" s="317">
        <f t="shared" si="179"/>
        <v>1</v>
      </c>
    </row>
    <row r="2824" spans="1:21" ht="15.75" customHeight="1">
      <c r="A2824" s="308">
        <v>45322</v>
      </c>
      <c r="B2824" s="308">
        <v>45322</v>
      </c>
      <c r="C2824" s="309" t="s">
        <v>11047</v>
      </c>
      <c r="D2824" s="308"/>
      <c r="E2824" s="309"/>
      <c r="F2824" s="309" t="s">
        <v>11048</v>
      </c>
      <c r="G2824" s="309" t="s">
        <v>11281</v>
      </c>
      <c r="H2824" s="309" t="s">
        <v>342</v>
      </c>
      <c r="I2824" s="309" t="str">
        <f t="shared" si="176"/>
        <v>627</v>
      </c>
      <c r="J2824" s="309" t="s">
        <v>101</v>
      </c>
      <c r="K2824" s="309" t="str">
        <f t="shared" si="177"/>
        <v>112</v>
      </c>
      <c r="L2824" s="310">
        <v>300</v>
      </c>
      <c r="M2824" s="310">
        <v>0</v>
      </c>
      <c r="N2824" s="309" t="s">
        <v>1727</v>
      </c>
      <c r="O2824" s="309" t="s">
        <v>1728</v>
      </c>
      <c r="P2824" s="309" t="s">
        <v>763</v>
      </c>
      <c r="Q2824" s="309" t="s">
        <v>763</v>
      </c>
      <c r="R2824" s="309" t="s">
        <v>1006</v>
      </c>
      <c r="S2824" s="309" t="s">
        <v>543</v>
      </c>
      <c r="T2824" s="315">
        <f t="shared" si="178"/>
        <v>300</v>
      </c>
      <c r="U2824" s="317">
        <f t="shared" si="179"/>
        <v>1</v>
      </c>
    </row>
    <row r="2825" spans="1:21" ht="15.75" customHeight="1">
      <c r="A2825" s="308">
        <v>45322</v>
      </c>
      <c r="B2825" s="308">
        <v>45322</v>
      </c>
      <c r="C2825" s="309" t="s">
        <v>11047</v>
      </c>
      <c r="D2825" s="308"/>
      <c r="E2825" s="309"/>
      <c r="F2825" s="309" t="s">
        <v>11048</v>
      </c>
      <c r="G2825" s="309" t="s">
        <v>11281</v>
      </c>
      <c r="H2825" s="309" t="s">
        <v>101</v>
      </c>
      <c r="I2825" s="309" t="str">
        <f t="shared" si="176"/>
        <v>112</v>
      </c>
      <c r="J2825" s="309" t="s">
        <v>342</v>
      </c>
      <c r="K2825" s="309" t="str">
        <f t="shared" si="177"/>
        <v>627</v>
      </c>
      <c r="L2825" s="310">
        <v>0</v>
      </c>
      <c r="M2825" s="310">
        <v>300</v>
      </c>
      <c r="N2825" s="309" t="s">
        <v>4391</v>
      </c>
      <c r="O2825" s="309" t="s">
        <v>4392</v>
      </c>
      <c r="P2825" s="309" t="s">
        <v>763</v>
      </c>
      <c r="Q2825" s="309" t="s">
        <v>763</v>
      </c>
      <c r="R2825" s="309" t="s">
        <v>1006</v>
      </c>
      <c r="S2825" s="309" t="s">
        <v>543</v>
      </c>
      <c r="T2825" s="315">
        <f t="shared" si="178"/>
        <v>-300</v>
      </c>
      <c r="U2825" s="317">
        <f t="shared" si="179"/>
        <v>1</v>
      </c>
    </row>
    <row r="2826" spans="1:21" ht="15.75" customHeight="1">
      <c r="A2826" s="308">
        <v>45322</v>
      </c>
      <c r="B2826" s="308">
        <v>45322</v>
      </c>
      <c r="C2826" s="309" t="s">
        <v>11047</v>
      </c>
      <c r="D2826" s="308"/>
      <c r="E2826" s="309"/>
      <c r="F2826" s="309" t="s">
        <v>11048</v>
      </c>
      <c r="G2826" s="309" t="s">
        <v>11282</v>
      </c>
      <c r="H2826" s="309" t="s">
        <v>342</v>
      </c>
      <c r="I2826" s="309" t="str">
        <f t="shared" si="176"/>
        <v>627</v>
      </c>
      <c r="J2826" s="309" t="s">
        <v>101</v>
      </c>
      <c r="K2826" s="309" t="str">
        <f t="shared" si="177"/>
        <v>112</v>
      </c>
      <c r="L2826" s="310">
        <v>510</v>
      </c>
      <c r="M2826" s="310">
        <v>0</v>
      </c>
      <c r="N2826" s="309" t="s">
        <v>1727</v>
      </c>
      <c r="O2826" s="309" t="s">
        <v>1728</v>
      </c>
      <c r="P2826" s="309" t="s">
        <v>763</v>
      </c>
      <c r="Q2826" s="309" t="s">
        <v>763</v>
      </c>
      <c r="R2826" s="309" t="s">
        <v>1006</v>
      </c>
      <c r="S2826" s="309" t="s">
        <v>543</v>
      </c>
      <c r="T2826" s="315">
        <f t="shared" si="178"/>
        <v>510</v>
      </c>
      <c r="U2826" s="317">
        <f t="shared" si="179"/>
        <v>1</v>
      </c>
    </row>
    <row r="2827" spans="1:21" ht="15.75" customHeight="1">
      <c r="A2827" s="308">
        <v>45322</v>
      </c>
      <c r="B2827" s="308">
        <v>45322</v>
      </c>
      <c r="C2827" s="309" t="s">
        <v>11047</v>
      </c>
      <c r="D2827" s="308"/>
      <c r="E2827" s="309"/>
      <c r="F2827" s="309" t="s">
        <v>11048</v>
      </c>
      <c r="G2827" s="309" t="s">
        <v>11282</v>
      </c>
      <c r="H2827" s="309" t="s">
        <v>101</v>
      </c>
      <c r="I2827" s="309" t="str">
        <f t="shared" si="176"/>
        <v>112</v>
      </c>
      <c r="J2827" s="309" t="s">
        <v>342</v>
      </c>
      <c r="K2827" s="309" t="str">
        <f t="shared" si="177"/>
        <v>627</v>
      </c>
      <c r="L2827" s="310">
        <v>0</v>
      </c>
      <c r="M2827" s="310">
        <v>510</v>
      </c>
      <c r="N2827" s="309" t="s">
        <v>1625</v>
      </c>
      <c r="O2827" s="309" t="s">
        <v>1626</v>
      </c>
      <c r="P2827" s="309" t="s">
        <v>763</v>
      </c>
      <c r="Q2827" s="309" t="s">
        <v>763</v>
      </c>
      <c r="R2827" s="309" t="s">
        <v>1006</v>
      </c>
      <c r="S2827" s="309" t="s">
        <v>543</v>
      </c>
      <c r="T2827" s="315">
        <f t="shared" si="178"/>
        <v>-510</v>
      </c>
      <c r="U2827" s="317">
        <f t="shared" si="179"/>
        <v>1</v>
      </c>
    </row>
    <row r="2828" spans="1:21" ht="15.75" customHeight="1">
      <c r="A2828" s="308">
        <v>45322</v>
      </c>
      <c r="B2828" s="308">
        <v>45322</v>
      </c>
      <c r="C2828" s="309" t="s">
        <v>11047</v>
      </c>
      <c r="D2828" s="308"/>
      <c r="E2828" s="309"/>
      <c r="F2828" s="309" t="s">
        <v>11048</v>
      </c>
      <c r="G2828" s="309" t="s">
        <v>11283</v>
      </c>
      <c r="H2828" s="309" t="s">
        <v>342</v>
      </c>
      <c r="I2828" s="309" t="str">
        <f t="shared" si="176"/>
        <v>627</v>
      </c>
      <c r="J2828" s="309" t="s">
        <v>101</v>
      </c>
      <c r="K2828" s="309" t="str">
        <f t="shared" si="177"/>
        <v>112</v>
      </c>
      <c r="L2828" s="310">
        <v>30</v>
      </c>
      <c r="M2828" s="310">
        <v>0</v>
      </c>
      <c r="N2828" s="309" t="s">
        <v>1727</v>
      </c>
      <c r="O2828" s="309" t="s">
        <v>1728</v>
      </c>
      <c r="P2828" s="309" t="s">
        <v>763</v>
      </c>
      <c r="Q2828" s="309" t="s">
        <v>763</v>
      </c>
      <c r="R2828" s="309" t="s">
        <v>1006</v>
      </c>
      <c r="S2828" s="309" t="s">
        <v>543</v>
      </c>
      <c r="T2828" s="315">
        <f t="shared" si="178"/>
        <v>30</v>
      </c>
      <c r="U2828" s="317">
        <f t="shared" si="179"/>
        <v>1</v>
      </c>
    </row>
    <row r="2829" spans="1:21" ht="15.75" customHeight="1">
      <c r="A2829" s="308">
        <v>45322</v>
      </c>
      <c r="B2829" s="308">
        <v>45322</v>
      </c>
      <c r="C2829" s="309" t="s">
        <v>11047</v>
      </c>
      <c r="D2829" s="308"/>
      <c r="E2829" s="309"/>
      <c r="F2829" s="309" t="s">
        <v>11048</v>
      </c>
      <c r="G2829" s="309" t="s">
        <v>11283</v>
      </c>
      <c r="H2829" s="309" t="s">
        <v>101</v>
      </c>
      <c r="I2829" s="309" t="str">
        <f t="shared" si="176"/>
        <v>112</v>
      </c>
      <c r="J2829" s="309" t="s">
        <v>342</v>
      </c>
      <c r="K2829" s="309" t="str">
        <f t="shared" si="177"/>
        <v>627</v>
      </c>
      <c r="L2829" s="310">
        <v>0</v>
      </c>
      <c r="M2829" s="310">
        <v>30</v>
      </c>
      <c r="N2829" s="309" t="s">
        <v>10751</v>
      </c>
      <c r="O2829" s="309" t="s">
        <v>10752</v>
      </c>
      <c r="P2829" s="309" t="s">
        <v>763</v>
      </c>
      <c r="Q2829" s="309" t="s">
        <v>763</v>
      </c>
      <c r="R2829" s="309" t="s">
        <v>1006</v>
      </c>
      <c r="S2829" s="309" t="s">
        <v>543</v>
      </c>
      <c r="T2829" s="315">
        <f t="shared" si="178"/>
        <v>-30</v>
      </c>
      <c r="U2829" s="317">
        <f t="shared" si="179"/>
        <v>1</v>
      </c>
    </row>
    <row r="2830" spans="1:21" ht="15.75" customHeight="1">
      <c r="A2830" s="308">
        <v>45322</v>
      </c>
      <c r="B2830" s="308">
        <v>45322</v>
      </c>
      <c r="C2830" s="309" t="s">
        <v>11047</v>
      </c>
      <c r="D2830" s="308"/>
      <c r="E2830" s="309"/>
      <c r="F2830" s="309" t="s">
        <v>11048</v>
      </c>
      <c r="G2830" s="309" t="s">
        <v>11284</v>
      </c>
      <c r="H2830" s="309" t="s">
        <v>342</v>
      </c>
      <c r="I2830" s="309" t="str">
        <f t="shared" si="176"/>
        <v>627</v>
      </c>
      <c r="J2830" s="309" t="s">
        <v>101</v>
      </c>
      <c r="K2830" s="309" t="str">
        <f t="shared" si="177"/>
        <v>112</v>
      </c>
      <c r="L2830" s="310">
        <v>30</v>
      </c>
      <c r="M2830" s="310">
        <v>0</v>
      </c>
      <c r="N2830" s="309" t="s">
        <v>1727</v>
      </c>
      <c r="O2830" s="309" t="s">
        <v>1728</v>
      </c>
      <c r="P2830" s="309" t="s">
        <v>763</v>
      </c>
      <c r="Q2830" s="309" t="s">
        <v>763</v>
      </c>
      <c r="R2830" s="309" t="s">
        <v>1006</v>
      </c>
      <c r="S2830" s="309" t="s">
        <v>543</v>
      </c>
      <c r="T2830" s="315">
        <f t="shared" si="178"/>
        <v>30</v>
      </c>
      <c r="U2830" s="317">
        <f t="shared" si="179"/>
        <v>1</v>
      </c>
    </row>
    <row r="2831" spans="1:21" ht="15.75" customHeight="1">
      <c r="A2831" s="308">
        <v>45322</v>
      </c>
      <c r="B2831" s="308">
        <v>45322</v>
      </c>
      <c r="C2831" s="309" t="s">
        <v>11047</v>
      </c>
      <c r="D2831" s="308"/>
      <c r="E2831" s="309"/>
      <c r="F2831" s="309" t="s">
        <v>11048</v>
      </c>
      <c r="G2831" s="309" t="s">
        <v>11284</v>
      </c>
      <c r="H2831" s="309" t="s">
        <v>101</v>
      </c>
      <c r="I2831" s="309" t="str">
        <f t="shared" si="176"/>
        <v>112</v>
      </c>
      <c r="J2831" s="309" t="s">
        <v>342</v>
      </c>
      <c r="K2831" s="309" t="str">
        <f t="shared" si="177"/>
        <v>627</v>
      </c>
      <c r="L2831" s="310">
        <v>0</v>
      </c>
      <c r="M2831" s="310">
        <v>30</v>
      </c>
      <c r="N2831" s="309" t="s">
        <v>1655</v>
      </c>
      <c r="O2831" s="309" t="s">
        <v>1656</v>
      </c>
      <c r="P2831" s="309" t="s">
        <v>763</v>
      </c>
      <c r="Q2831" s="309" t="s">
        <v>763</v>
      </c>
      <c r="R2831" s="309" t="s">
        <v>1006</v>
      </c>
      <c r="S2831" s="309" t="s">
        <v>543</v>
      </c>
      <c r="T2831" s="315">
        <f t="shared" si="178"/>
        <v>-30</v>
      </c>
      <c r="U2831" s="317">
        <f t="shared" si="179"/>
        <v>1</v>
      </c>
    </row>
    <row r="2832" spans="1:21" ht="15.75" customHeight="1">
      <c r="A2832" s="308">
        <v>45322</v>
      </c>
      <c r="B2832" s="308">
        <v>45322</v>
      </c>
      <c r="C2832" s="309" t="s">
        <v>11047</v>
      </c>
      <c r="D2832" s="308"/>
      <c r="E2832" s="309"/>
      <c r="F2832" s="309" t="s">
        <v>11048</v>
      </c>
      <c r="G2832" s="309" t="s">
        <v>11285</v>
      </c>
      <c r="H2832" s="309" t="s">
        <v>342</v>
      </c>
      <c r="I2832" s="309" t="str">
        <f t="shared" si="176"/>
        <v>627</v>
      </c>
      <c r="J2832" s="309" t="s">
        <v>101</v>
      </c>
      <c r="K2832" s="309" t="str">
        <f t="shared" si="177"/>
        <v>112</v>
      </c>
      <c r="L2832" s="310">
        <v>780</v>
      </c>
      <c r="M2832" s="310">
        <v>0</v>
      </c>
      <c r="N2832" s="309" t="s">
        <v>1727</v>
      </c>
      <c r="O2832" s="309" t="s">
        <v>1728</v>
      </c>
      <c r="P2832" s="309" t="s">
        <v>763</v>
      </c>
      <c r="Q2832" s="309" t="s">
        <v>763</v>
      </c>
      <c r="R2832" s="309" t="s">
        <v>1006</v>
      </c>
      <c r="S2832" s="309" t="s">
        <v>543</v>
      </c>
      <c r="T2832" s="315">
        <f t="shared" si="178"/>
        <v>780</v>
      </c>
      <c r="U2832" s="317">
        <f t="shared" si="179"/>
        <v>1</v>
      </c>
    </row>
    <row r="2833" spans="1:21" ht="15.75" customHeight="1">
      <c r="A2833" s="308">
        <v>45322</v>
      </c>
      <c r="B2833" s="308">
        <v>45322</v>
      </c>
      <c r="C2833" s="309" t="s">
        <v>11047</v>
      </c>
      <c r="D2833" s="308"/>
      <c r="E2833" s="309"/>
      <c r="F2833" s="309" t="s">
        <v>11048</v>
      </c>
      <c r="G2833" s="309" t="s">
        <v>11285</v>
      </c>
      <c r="H2833" s="309" t="s">
        <v>101</v>
      </c>
      <c r="I2833" s="309" t="str">
        <f t="shared" si="176"/>
        <v>112</v>
      </c>
      <c r="J2833" s="309" t="s">
        <v>342</v>
      </c>
      <c r="K2833" s="309" t="str">
        <f t="shared" si="177"/>
        <v>627</v>
      </c>
      <c r="L2833" s="310">
        <v>0</v>
      </c>
      <c r="M2833" s="310">
        <v>780</v>
      </c>
      <c r="N2833" s="309" t="s">
        <v>10990</v>
      </c>
      <c r="O2833" s="309" t="s">
        <v>10991</v>
      </c>
      <c r="P2833" s="309" t="s">
        <v>763</v>
      </c>
      <c r="Q2833" s="309" t="s">
        <v>763</v>
      </c>
      <c r="R2833" s="309" t="s">
        <v>1006</v>
      </c>
      <c r="S2833" s="309" t="s">
        <v>543</v>
      </c>
      <c r="T2833" s="315">
        <f t="shared" si="178"/>
        <v>-780</v>
      </c>
      <c r="U2833" s="317">
        <f t="shared" si="179"/>
        <v>1</v>
      </c>
    </row>
    <row r="2834" spans="1:21" ht="15.75" customHeight="1">
      <c r="A2834" s="308">
        <v>45322</v>
      </c>
      <c r="B2834" s="308">
        <v>45322</v>
      </c>
      <c r="C2834" s="309" t="s">
        <v>11047</v>
      </c>
      <c r="D2834" s="308"/>
      <c r="E2834" s="309"/>
      <c r="F2834" s="309" t="s">
        <v>11048</v>
      </c>
      <c r="G2834" s="309" t="s">
        <v>11286</v>
      </c>
      <c r="H2834" s="309" t="s">
        <v>342</v>
      </c>
      <c r="I2834" s="309" t="str">
        <f t="shared" si="176"/>
        <v>627</v>
      </c>
      <c r="J2834" s="309" t="s">
        <v>101</v>
      </c>
      <c r="K2834" s="309" t="str">
        <f t="shared" si="177"/>
        <v>112</v>
      </c>
      <c r="L2834" s="310">
        <v>390</v>
      </c>
      <c r="M2834" s="310">
        <v>0</v>
      </c>
      <c r="N2834" s="309" t="s">
        <v>1727</v>
      </c>
      <c r="O2834" s="309" t="s">
        <v>1728</v>
      </c>
      <c r="P2834" s="309" t="s">
        <v>763</v>
      </c>
      <c r="Q2834" s="309" t="s">
        <v>763</v>
      </c>
      <c r="R2834" s="309" t="s">
        <v>1006</v>
      </c>
      <c r="S2834" s="309" t="s">
        <v>543</v>
      </c>
      <c r="T2834" s="315">
        <f t="shared" si="178"/>
        <v>390</v>
      </c>
      <c r="U2834" s="317">
        <f t="shared" si="179"/>
        <v>1</v>
      </c>
    </row>
    <row r="2835" spans="1:21" ht="15.75" customHeight="1">
      <c r="A2835" s="308">
        <v>45322</v>
      </c>
      <c r="B2835" s="308">
        <v>45322</v>
      </c>
      <c r="C2835" s="309" t="s">
        <v>11047</v>
      </c>
      <c r="D2835" s="308"/>
      <c r="E2835" s="309"/>
      <c r="F2835" s="309" t="s">
        <v>11048</v>
      </c>
      <c r="G2835" s="309" t="s">
        <v>11286</v>
      </c>
      <c r="H2835" s="309" t="s">
        <v>101</v>
      </c>
      <c r="I2835" s="309" t="str">
        <f t="shared" si="176"/>
        <v>112</v>
      </c>
      <c r="J2835" s="309" t="s">
        <v>342</v>
      </c>
      <c r="K2835" s="309" t="str">
        <f t="shared" si="177"/>
        <v>627</v>
      </c>
      <c r="L2835" s="310">
        <v>0</v>
      </c>
      <c r="M2835" s="310">
        <v>390</v>
      </c>
      <c r="N2835" s="309" t="s">
        <v>8222</v>
      </c>
      <c r="O2835" s="309" t="s">
        <v>8223</v>
      </c>
      <c r="P2835" s="309" t="s">
        <v>763</v>
      </c>
      <c r="Q2835" s="309" t="s">
        <v>763</v>
      </c>
      <c r="R2835" s="309" t="s">
        <v>1006</v>
      </c>
      <c r="S2835" s="309" t="s">
        <v>543</v>
      </c>
      <c r="T2835" s="315">
        <f t="shared" si="178"/>
        <v>-390</v>
      </c>
      <c r="U2835" s="317">
        <f t="shared" si="179"/>
        <v>1</v>
      </c>
    </row>
    <row r="2836" spans="1:21" ht="15.75" customHeight="1">
      <c r="A2836" s="308">
        <v>45322</v>
      </c>
      <c r="B2836" s="308">
        <v>45322</v>
      </c>
      <c r="C2836" s="309" t="s">
        <v>11047</v>
      </c>
      <c r="D2836" s="308"/>
      <c r="E2836" s="309"/>
      <c r="F2836" s="309" t="s">
        <v>11048</v>
      </c>
      <c r="G2836" s="309" t="s">
        <v>11287</v>
      </c>
      <c r="H2836" s="309" t="s">
        <v>342</v>
      </c>
      <c r="I2836" s="309" t="str">
        <f t="shared" si="176"/>
        <v>627</v>
      </c>
      <c r="J2836" s="309" t="s">
        <v>101</v>
      </c>
      <c r="K2836" s="309" t="str">
        <f t="shared" si="177"/>
        <v>112</v>
      </c>
      <c r="L2836" s="310">
        <v>150</v>
      </c>
      <c r="M2836" s="310">
        <v>0</v>
      </c>
      <c r="N2836" s="309" t="s">
        <v>1727</v>
      </c>
      <c r="O2836" s="309" t="s">
        <v>1728</v>
      </c>
      <c r="P2836" s="309" t="s">
        <v>763</v>
      </c>
      <c r="Q2836" s="309" t="s">
        <v>763</v>
      </c>
      <c r="R2836" s="309" t="s">
        <v>1006</v>
      </c>
      <c r="S2836" s="309" t="s">
        <v>543</v>
      </c>
      <c r="T2836" s="315">
        <f t="shared" si="178"/>
        <v>150</v>
      </c>
      <c r="U2836" s="317">
        <f t="shared" si="179"/>
        <v>1</v>
      </c>
    </row>
    <row r="2837" spans="1:21" ht="15.75" customHeight="1">
      <c r="A2837" s="308">
        <v>45322</v>
      </c>
      <c r="B2837" s="308">
        <v>45322</v>
      </c>
      <c r="C2837" s="309" t="s">
        <v>11047</v>
      </c>
      <c r="D2837" s="308"/>
      <c r="E2837" s="309"/>
      <c r="F2837" s="309" t="s">
        <v>11048</v>
      </c>
      <c r="G2837" s="309" t="s">
        <v>11287</v>
      </c>
      <c r="H2837" s="309" t="s">
        <v>101</v>
      </c>
      <c r="I2837" s="309" t="str">
        <f t="shared" si="176"/>
        <v>112</v>
      </c>
      <c r="J2837" s="309" t="s">
        <v>342</v>
      </c>
      <c r="K2837" s="309" t="str">
        <f t="shared" si="177"/>
        <v>627</v>
      </c>
      <c r="L2837" s="310">
        <v>0</v>
      </c>
      <c r="M2837" s="310">
        <v>150</v>
      </c>
      <c r="N2837" s="309" t="s">
        <v>1527</v>
      </c>
      <c r="O2837" s="309" t="s">
        <v>1528</v>
      </c>
      <c r="P2837" s="309" t="s">
        <v>763</v>
      </c>
      <c r="Q2837" s="309" t="s">
        <v>763</v>
      </c>
      <c r="R2837" s="309" t="s">
        <v>1006</v>
      </c>
      <c r="S2837" s="309" t="s">
        <v>543</v>
      </c>
      <c r="T2837" s="315">
        <f t="shared" si="178"/>
        <v>-150</v>
      </c>
      <c r="U2837" s="317">
        <f t="shared" si="179"/>
        <v>1</v>
      </c>
    </row>
    <row r="2838" spans="1:21" ht="15.75" customHeight="1">
      <c r="A2838" s="308">
        <v>45322</v>
      </c>
      <c r="B2838" s="308">
        <v>45322</v>
      </c>
      <c r="C2838" s="309" t="s">
        <v>11047</v>
      </c>
      <c r="D2838" s="308"/>
      <c r="E2838" s="309"/>
      <c r="F2838" s="309" t="s">
        <v>11048</v>
      </c>
      <c r="G2838" s="309" t="s">
        <v>11288</v>
      </c>
      <c r="H2838" s="309" t="s">
        <v>342</v>
      </c>
      <c r="I2838" s="309" t="str">
        <f t="shared" si="176"/>
        <v>627</v>
      </c>
      <c r="J2838" s="309" t="s">
        <v>101</v>
      </c>
      <c r="K2838" s="309" t="str">
        <f t="shared" si="177"/>
        <v>112</v>
      </c>
      <c r="L2838" s="310">
        <v>30</v>
      </c>
      <c r="M2838" s="310">
        <v>0</v>
      </c>
      <c r="N2838" s="309" t="s">
        <v>1727</v>
      </c>
      <c r="O2838" s="309" t="s">
        <v>1728</v>
      </c>
      <c r="P2838" s="309" t="s">
        <v>763</v>
      </c>
      <c r="Q2838" s="309" t="s">
        <v>763</v>
      </c>
      <c r="R2838" s="309" t="s">
        <v>1006</v>
      </c>
      <c r="S2838" s="309" t="s">
        <v>543</v>
      </c>
      <c r="T2838" s="315">
        <f t="shared" si="178"/>
        <v>30</v>
      </c>
      <c r="U2838" s="317">
        <f t="shared" si="179"/>
        <v>1</v>
      </c>
    </row>
    <row r="2839" spans="1:21" ht="15.75" customHeight="1">
      <c r="A2839" s="308">
        <v>45322</v>
      </c>
      <c r="B2839" s="308">
        <v>45322</v>
      </c>
      <c r="C2839" s="309" t="s">
        <v>11047</v>
      </c>
      <c r="D2839" s="308"/>
      <c r="E2839" s="309"/>
      <c r="F2839" s="309" t="s">
        <v>11048</v>
      </c>
      <c r="G2839" s="309" t="s">
        <v>11288</v>
      </c>
      <c r="H2839" s="309" t="s">
        <v>101</v>
      </c>
      <c r="I2839" s="309" t="str">
        <f t="shared" si="176"/>
        <v>112</v>
      </c>
      <c r="J2839" s="309" t="s">
        <v>342</v>
      </c>
      <c r="K2839" s="309" t="str">
        <f t="shared" si="177"/>
        <v>627</v>
      </c>
      <c r="L2839" s="310">
        <v>0</v>
      </c>
      <c r="M2839" s="310">
        <v>30</v>
      </c>
      <c r="N2839" s="309" t="s">
        <v>4346</v>
      </c>
      <c r="O2839" s="309" t="s">
        <v>4347</v>
      </c>
      <c r="P2839" s="309" t="s">
        <v>763</v>
      </c>
      <c r="Q2839" s="309" t="s">
        <v>763</v>
      </c>
      <c r="R2839" s="309" t="s">
        <v>1006</v>
      </c>
      <c r="S2839" s="309" t="s">
        <v>543</v>
      </c>
      <c r="T2839" s="315">
        <f t="shared" si="178"/>
        <v>-30</v>
      </c>
      <c r="U2839" s="317">
        <f t="shared" si="179"/>
        <v>1</v>
      </c>
    </row>
    <row r="2840" spans="1:21" ht="15.75" customHeight="1">
      <c r="A2840" s="308">
        <v>45322</v>
      </c>
      <c r="B2840" s="308">
        <v>45322</v>
      </c>
      <c r="C2840" s="309" t="s">
        <v>11047</v>
      </c>
      <c r="D2840" s="308"/>
      <c r="E2840" s="309"/>
      <c r="F2840" s="309" t="s">
        <v>11048</v>
      </c>
      <c r="G2840" s="309" t="s">
        <v>11289</v>
      </c>
      <c r="H2840" s="309" t="s">
        <v>342</v>
      </c>
      <c r="I2840" s="309" t="str">
        <f t="shared" si="176"/>
        <v>627</v>
      </c>
      <c r="J2840" s="309" t="s">
        <v>101</v>
      </c>
      <c r="K2840" s="309" t="str">
        <f t="shared" si="177"/>
        <v>112</v>
      </c>
      <c r="L2840" s="310">
        <v>60</v>
      </c>
      <c r="M2840" s="310">
        <v>0</v>
      </c>
      <c r="N2840" s="309" t="s">
        <v>1727</v>
      </c>
      <c r="O2840" s="309" t="s">
        <v>1728</v>
      </c>
      <c r="P2840" s="309" t="s">
        <v>763</v>
      </c>
      <c r="Q2840" s="309" t="s">
        <v>763</v>
      </c>
      <c r="R2840" s="309" t="s">
        <v>1006</v>
      </c>
      <c r="S2840" s="309" t="s">
        <v>543</v>
      </c>
      <c r="T2840" s="315">
        <f t="shared" si="178"/>
        <v>60</v>
      </c>
      <c r="U2840" s="317">
        <f t="shared" si="179"/>
        <v>1</v>
      </c>
    </row>
    <row r="2841" spans="1:21" ht="15.75" customHeight="1">
      <c r="A2841" s="308">
        <v>45322</v>
      </c>
      <c r="B2841" s="308">
        <v>45322</v>
      </c>
      <c r="C2841" s="309" t="s">
        <v>11047</v>
      </c>
      <c r="D2841" s="308"/>
      <c r="E2841" s="309"/>
      <c r="F2841" s="309" t="s">
        <v>11048</v>
      </c>
      <c r="G2841" s="309" t="s">
        <v>11289</v>
      </c>
      <c r="H2841" s="309" t="s">
        <v>101</v>
      </c>
      <c r="I2841" s="309" t="str">
        <f t="shared" si="176"/>
        <v>112</v>
      </c>
      <c r="J2841" s="309" t="s">
        <v>342</v>
      </c>
      <c r="K2841" s="309" t="str">
        <f t="shared" si="177"/>
        <v>627</v>
      </c>
      <c r="L2841" s="310">
        <v>0</v>
      </c>
      <c r="M2841" s="310">
        <v>60</v>
      </c>
      <c r="N2841" s="309" t="s">
        <v>10860</v>
      </c>
      <c r="O2841" s="309" t="s">
        <v>10861</v>
      </c>
      <c r="P2841" s="309" t="s">
        <v>763</v>
      </c>
      <c r="Q2841" s="309" t="s">
        <v>763</v>
      </c>
      <c r="R2841" s="309" t="s">
        <v>1006</v>
      </c>
      <c r="S2841" s="309" t="s">
        <v>543</v>
      </c>
      <c r="T2841" s="315">
        <f t="shared" si="178"/>
        <v>-60</v>
      </c>
      <c r="U2841" s="317">
        <f t="shared" si="179"/>
        <v>1</v>
      </c>
    </row>
    <row r="2842" spans="1:21" ht="15.75" customHeight="1">
      <c r="A2842" s="308">
        <v>45322</v>
      </c>
      <c r="B2842" s="308">
        <v>45322</v>
      </c>
      <c r="C2842" s="309" t="s">
        <v>11047</v>
      </c>
      <c r="D2842" s="308"/>
      <c r="E2842" s="309"/>
      <c r="F2842" s="309" t="s">
        <v>11048</v>
      </c>
      <c r="G2842" s="309" t="s">
        <v>11290</v>
      </c>
      <c r="H2842" s="309" t="s">
        <v>342</v>
      </c>
      <c r="I2842" s="309" t="str">
        <f t="shared" si="176"/>
        <v>627</v>
      </c>
      <c r="J2842" s="309" t="s">
        <v>101</v>
      </c>
      <c r="K2842" s="309" t="str">
        <f t="shared" si="177"/>
        <v>112</v>
      </c>
      <c r="L2842" s="310">
        <v>240</v>
      </c>
      <c r="M2842" s="310">
        <v>0</v>
      </c>
      <c r="N2842" s="309" t="s">
        <v>1727</v>
      </c>
      <c r="O2842" s="309" t="s">
        <v>1728</v>
      </c>
      <c r="P2842" s="309" t="s">
        <v>763</v>
      </c>
      <c r="Q2842" s="309" t="s">
        <v>763</v>
      </c>
      <c r="R2842" s="309" t="s">
        <v>1006</v>
      </c>
      <c r="S2842" s="309" t="s">
        <v>543</v>
      </c>
      <c r="T2842" s="315">
        <f t="shared" si="178"/>
        <v>240</v>
      </c>
      <c r="U2842" s="317">
        <f t="shared" si="179"/>
        <v>1</v>
      </c>
    </row>
    <row r="2843" spans="1:21" ht="15.75" customHeight="1">
      <c r="A2843" s="308">
        <v>45322</v>
      </c>
      <c r="B2843" s="308">
        <v>45322</v>
      </c>
      <c r="C2843" s="309" t="s">
        <v>11047</v>
      </c>
      <c r="D2843" s="308"/>
      <c r="E2843" s="309"/>
      <c r="F2843" s="309" t="s">
        <v>11048</v>
      </c>
      <c r="G2843" s="309" t="s">
        <v>11290</v>
      </c>
      <c r="H2843" s="309" t="s">
        <v>101</v>
      </c>
      <c r="I2843" s="309" t="str">
        <f t="shared" si="176"/>
        <v>112</v>
      </c>
      <c r="J2843" s="309" t="s">
        <v>342</v>
      </c>
      <c r="K2843" s="309" t="str">
        <f t="shared" si="177"/>
        <v>627</v>
      </c>
      <c r="L2843" s="310">
        <v>0</v>
      </c>
      <c r="M2843" s="310">
        <v>240</v>
      </c>
      <c r="N2843" s="309" t="s">
        <v>1541</v>
      </c>
      <c r="O2843" s="309" t="s">
        <v>1542</v>
      </c>
      <c r="P2843" s="309" t="s">
        <v>763</v>
      </c>
      <c r="Q2843" s="309" t="s">
        <v>763</v>
      </c>
      <c r="R2843" s="309" t="s">
        <v>1006</v>
      </c>
      <c r="S2843" s="309" t="s">
        <v>543</v>
      </c>
      <c r="T2843" s="315">
        <f t="shared" si="178"/>
        <v>-240</v>
      </c>
      <c r="U2843" s="317">
        <f t="shared" si="179"/>
        <v>1</v>
      </c>
    </row>
    <row r="2844" spans="1:21" ht="15.75" customHeight="1">
      <c r="A2844" s="308">
        <v>45322</v>
      </c>
      <c r="B2844" s="308">
        <v>45322</v>
      </c>
      <c r="C2844" s="309" t="s">
        <v>11047</v>
      </c>
      <c r="D2844" s="308"/>
      <c r="E2844" s="309"/>
      <c r="F2844" s="309" t="s">
        <v>11048</v>
      </c>
      <c r="G2844" s="309" t="s">
        <v>11291</v>
      </c>
      <c r="H2844" s="309" t="s">
        <v>342</v>
      </c>
      <c r="I2844" s="309" t="str">
        <f t="shared" si="176"/>
        <v>627</v>
      </c>
      <c r="J2844" s="309" t="s">
        <v>101</v>
      </c>
      <c r="K2844" s="309" t="str">
        <f t="shared" si="177"/>
        <v>112</v>
      </c>
      <c r="L2844" s="310">
        <v>30</v>
      </c>
      <c r="M2844" s="310">
        <v>0</v>
      </c>
      <c r="N2844" s="309" t="s">
        <v>1727</v>
      </c>
      <c r="O2844" s="309" t="s">
        <v>1728</v>
      </c>
      <c r="P2844" s="309" t="s">
        <v>763</v>
      </c>
      <c r="Q2844" s="309" t="s">
        <v>763</v>
      </c>
      <c r="R2844" s="309" t="s">
        <v>1006</v>
      </c>
      <c r="S2844" s="309" t="s">
        <v>543</v>
      </c>
      <c r="T2844" s="315">
        <f t="shared" si="178"/>
        <v>30</v>
      </c>
      <c r="U2844" s="317">
        <f t="shared" si="179"/>
        <v>1</v>
      </c>
    </row>
    <row r="2845" spans="1:21" ht="15.75" customHeight="1">
      <c r="A2845" s="308">
        <v>45322</v>
      </c>
      <c r="B2845" s="308">
        <v>45322</v>
      </c>
      <c r="C2845" s="309" t="s">
        <v>11047</v>
      </c>
      <c r="D2845" s="308"/>
      <c r="E2845" s="309"/>
      <c r="F2845" s="309" t="s">
        <v>11048</v>
      </c>
      <c r="G2845" s="309" t="s">
        <v>11291</v>
      </c>
      <c r="H2845" s="309" t="s">
        <v>101</v>
      </c>
      <c r="I2845" s="309" t="str">
        <f t="shared" si="176"/>
        <v>112</v>
      </c>
      <c r="J2845" s="309" t="s">
        <v>342</v>
      </c>
      <c r="K2845" s="309" t="str">
        <f t="shared" si="177"/>
        <v>627</v>
      </c>
      <c r="L2845" s="310">
        <v>0</v>
      </c>
      <c r="M2845" s="310">
        <v>30</v>
      </c>
      <c r="N2845" s="309" t="s">
        <v>1535</v>
      </c>
      <c r="O2845" s="309" t="s">
        <v>1536</v>
      </c>
      <c r="P2845" s="309" t="s">
        <v>763</v>
      </c>
      <c r="Q2845" s="309" t="s">
        <v>763</v>
      </c>
      <c r="R2845" s="309" t="s">
        <v>1006</v>
      </c>
      <c r="S2845" s="309" t="s">
        <v>543</v>
      </c>
      <c r="T2845" s="315">
        <f t="shared" si="178"/>
        <v>-30</v>
      </c>
      <c r="U2845" s="317">
        <f t="shared" si="179"/>
        <v>1</v>
      </c>
    </row>
    <row r="2846" spans="1:21" ht="15.75" customHeight="1">
      <c r="A2846" s="308">
        <v>45322</v>
      </c>
      <c r="B2846" s="308">
        <v>45322</v>
      </c>
      <c r="C2846" s="309" t="s">
        <v>11047</v>
      </c>
      <c r="D2846" s="308"/>
      <c r="E2846" s="309"/>
      <c r="F2846" s="309" t="s">
        <v>11048</v>
      </c>
      <c r="G2846" s="309" t="s">
        <v>11292</v>
      </c>
      <c r="H2846" s="309" t="s">
        <v>342</v>
      </c>
      <c r="I2846" s="309" t="str">
        <f t="shared" si="176"/>
        <v>627</v>
      </c>
      <c r="J2846" s="309" t="s">
        <v>101</v>
      </c>
      <c r="K2846" s="309" t="str">
        <f t="shared" si="177"/>
        <v>112</v>
      </c>
      <c r="L2846" s="310">
        <v>60</v>
      </c>
      <c r="M2846" s="310">
        <v>0</v>
      </c>
      <c r="N2846" s="309" t="s">
        <v>1727</v>
      </c>
      <c r="O2846" s="309" t="s">
        <v>1728</v>
      </c>
      <c r="P2846" s="309" t="s">
        <v>763</v>
      </c>
      <c r="Q2846" s="309" t="s">
        <v>763</v>
      </c>
      <c r="R2846" s="309" t="s">
        <v>1006</v>
      </c>
      <c r="S2846" s="309" t="s">
        <v>543</v>
      </c>
      <c r="T2846" s="315">
        <f t="shared" si="178"/>
        <v>60</v>
      </c>
      <c r="U2846" s="317">
        <f t="shared" si="179"/>
        <v>1</v>
      </c>
    </row>
    <row r="2847" spans="1:21" ht="15.75" customHeight="1">
      <c r="A2847" s="308">
        <v>45322</v>
      </c>
      <c r="B2847" s="308">
        <v>45322</v>
      </c>
      <c r="C2847" s="309" t="s">
        <v>11047</v>
      </c>
      <c r="D2847" s="308"/>
      <c r="E2847" s="309"/>
      <c r="F2847" s="309" t="s">
        <v>11048</v>
      </c>
      <c r="G2847" s="309" t="s">
        <v>11292</v>
      </c>
      <c r="H2847" s="309" t="s">
        <v>101</v>
      </c>
      <c r="I2847" s="309" t="str">
        <f t="shared" si="176"/>
        <v>112</v>
      </c>
      <c r="J2847" s="309" t="s">
        <v>342</v>
      </c>
      <c r="K2847" s="309" t="str">
        <f t="shared" si="177"/>
        <v>627</v>
      </c>
      <c r="L2847" s="310">
        <v>0</v>
      </c>
      <c r="M2847" s="310">
        <v>60</v>
      </c>
      <c r="N2847" s="309" t="s">
        <v>6924</v>
      </c>
      <c r="O2847" s="309" t="s">
        <v>6925</v>
      </c>
      <c r="P2847" s="309" t="s">
        <v>763</v>
      </c>
      <c r="Q2847" s="309" t="s">
        <v>763</v>
      </c>
      <c r="R2847" s="309" t="s">
        <v>1006</v>
      </c>
      <c r="S2847" s="309" t="s">
        <v>543</v>
      </c>
      <c r="T2847" s="315">
        <f t="shared" si="178"/>
        <v>-60</v>
      </c>
      <c r="U2847" s="317">
        <f t="shared" si="179"/>
        <v>1</v>
      </c>
    </row>
    <row r="2848" spans="1:21" ht="15.75" customHeight="1">
      <c r="A2848" s="308">
        <v>45322</v>
      </c>
      <c r="B2848" s="308">
        <v>45322</v>
      </c>
      <c r="C2848" s="309" t="s">
        <v>11047</v>
      </c>
      <c r="D2848" s="308"/>
      <c r="E2848" s="309"/>
      <c r="F2848" s="309" t="s">
        <v>11048</v>
      </c>
      <c r="G2848" s="309" t="s">
        <v>11293</v>
      </c>
      <c r="H2848" s="309" t="s">
        <v>342</v>
      </c>
      <c r="I2848" s="309" t="str">
        <f t="shared" si="176"/>
        <v>627</v>
      </c>
      <c r="J2848" s="309" t="s">
        <v>101</v>
      </c>
      <c r="K2848" s="309" t="str">
        <f t="shared" si="177"/>
        <v>112</v>
      </c>
      <c r="L2848" s="310">
        <v>4080</v>
      </c>
      <c r="M2848" s="310">
        <v>0</v>
      </c>
      <c r="N2848" s="309" t="s">
        <v>1727</v>
      </c>
      <c r="O2848" s="309" t="s">
        <v>1728</v>
      </c>
      <c r="P2848" s="309" t="s">
        <v>763</v>
      </c>
      <c r="Q2848" s="309" t="s">
        <v>763</v>
      </c>
      <c r="R2848" s="309" t="s">
        <v>1006</v>
      </c>
      <c r="S2848" s="309" t="s">
        <v>543</v>
      </c>
      <c r="T2848" s="315">
        <f t="shared" si="178"/>
        <v>4080</v>
      </c>
      <c r="U2848" s="317">
        <f t="shared" si="179"/>
        <v>1</v>
      </c>
    </row>
    <row r="2849" spans="1:21" ht="15.75" customHeight="1">
      <c r="A2849" s="308">
        <v>45322</v>
      </c>
      <c r="B2849" s="308">
        <v>45322</v>
      </c>
      <c r="C2849" s="309" t="s">
        <v>11047</v>
      </c>
      <c r="D2849" s="308"/>
      <c r="E2849" s="309"/>
      <c r="F2849" s="309" t="s">
        <v>11048</v>
      </c>
      <c r="G2849" s="309" t="s">
        <v>11293</v>
      </c>
      <c r="H2849" s="309" t="s">
        <v>101</v>
      </c>
      <c r="I2849" s="309" t="str">
        <f t="shared" si="176"/>
        <v>112</v>
      </c>
      <c r="J2849" s="309" t="s">
        <v>342</v>
      </c>
      <c r="K2849" s="309" t="str">
        <f t="shared" si="177"/>
        <v>627</v>
      </c>
      <c r="L2849" s="310">
        <v>0</v>
      </c>
      <c r="M2849" s="310">
        <v>4080</v>
      </c>
      <c r="N2849" s="309" t="s">
        <v>2869</v>
      </c>
      <c r="O2849" s="309" t="s">
        <v>2870</v>
      </c>
      <c r="P2849" s="309" t="s">
        <v>763</v>
      </c>
      <c r="Q2849" s="309" t="s">
        <v>763</v>
      </c>
      <c r="R2849" s="309" t="s">
        <v>1006</v>
      </c>
      <c r="S2849" s="309" t="s">
        <v>543</v>
      </c>
      <c r="T2849" s="315">
        <f t="shared" si="178"/>
        <v>-4080</v>
      </c>
      <c r="U2849" s="317">
        <f t="shared" si="179"/>
        <v>1</v>
      </c>
    </row>
    <row r="2850" spans="1:21" ht="15.75" customHeight="1">
      <c r="A2850" s="308">
        <v>45322</v>
      </c>
      <c r="B2850" s="308">
        <v>45322</v>
      </c>
      <c r="C2850" s="309" t="s">
        <v>11047</v>
      </c>
      <c r="D2850" s="308"/>
      <c r="E2850" s="309"/>
      <c r="F2850" s="309" t="s">
        <v>11048</v>
      </c>
      <c r="G2850" s="309" t="s">
        <v>11294</v>
      </c>
      <c r="H2850" s="309" t="s">
        <v>342</v>
      </c>
      <c r="I2850" s="309" t="str">
        <f t="shared" si="176"/>
        <v>627</v>
      </c>
      <c r="J2850" s="309" t="s">
        <v>101</v>
      </c>
      <c r="K2850" s="309" t="str">
        <f t="shared" si="177"/>
        <v>112</v>
      </c>
      <c r="L2850" s="310">
        <v>90</v>
      </c>
      <c r="M2850" s="310">
        <v>0</v>
      </c>
      <c r="N2850" s="309" t="s">
        <v>1727</v>
      </c>
      <c r="O2850" s="309" t="s">
        <v>1728</v>
      </c>
      <c r="P2850" s="309" t="s">
        <v>763</v>
      </c>
      <c r="Q2850" s="309" t="s">
        <v>763</v>
      </c>
      <c r="R2850" s="309" t="s">
        <v>1006</v>
      </c>
      <c r="S2850" s="309" t="s">
        <v>543</v>
      </c>
      <c r="T2850" s="315">
        <f t="shared" si="178"/>
        <v>90</v>
      </c>
      <c r="U2850" s="317">
        <f t="shared" si="179"/>
        <v>1</v>
      </c>
    </row>
    <row r="2851" spans="1:21" ht="15.75" customHeight="1">
      <c r="A2851" s="308">
        <v>45322</v>
      </c>
      <c r="B2851" s="308">
        <v>45322</v>
      </c>
      <c r="C2851" s="309" t="s">
        <v>11047</v>
      </c>
      <c r="D2851" s="308"/>
      <c r="E2851" s="309"/>
      <c r="F2851" s="309" t="s">
        <v>11048</v>
      </c>
      <c r="G2851" s="309" t="s">
        <v>11294</v>
      </c>
      <c r="H2851" s="309" t="s">
        <v>101</v>
      </c>
      <c r="I2851" s="309" t="str">
        <f t="shared" si="176"/>
        <v>112</v>
      </c>
      <c r="J2851" s="309" t="s">
        <v>342</v>
      </c>
      <c r="K2851" s="309" t="str">
        <f t="shared" si="177"/>
        <v>627</v>
      </c>
      <c r="L2851" s="310">
        <v>0</v>
      </c>
      <c r="M2851" s="310">
        <v>90</v>
      </c>
      <c r="N2851" s="309" t="s">
        <v>1589</v>
      </c>
      <c r="O2851" s="309" t="s">
        <v>1590</v>
      </c>
      <c r="P2851" s="309" t="s">
        <v>763</v>
      </c>
      <c r="Q2851" s="309" t="s">
        <v>763</v>
      </c>
      <c r="R2851" s="309" t="s">
        <v>1006</v>
      </c>
      <c r="S2851" s="309" t="s">
        <v>543</v>
      </c>
      <c r="T2851" s="315">
        <f t="shared" si="178"/>
        <v>-90</v>
      </c>
      <c r="U2851" s="317">
        <f t="shared" si="179"/>
        <v>1</v>
      </c>
    </row>
    <row r="2852" spans="1:21" ht="15.75" customHeight="1">
      <c r="A2852" s="308">
        <v>45322</v>
      </c>
      <c r="B2852" s="308">
        <v>45322</v>
      </c>
      <c r="C2852" s="309" t="s">
        <v>11047</v>
      </c>
      <c r="D2852" s="308"/>
      <c r="E2852" s="309"/>
      <c r="F2852" s="309" t="s">
        <v>11048</v>
      </c>
      <c r="G2852" s="309" t="s">
        <v>11295</v>
      </c>
      <c r="H2852" s="309" t="s">
        <v>342</v>
      </c>
      <c r="I2852" s="309" t="str">
        <f t="shared" si="176"/>
        <v>627</v>
      </c>
      <c r="J2852" s="309" t="s">
        <v>101</v>
      </c>
      <c r="K2852" s="309" t="str">
        <f t="shared" si="177"/>
        <v>112</v>
      </c>
      <c r="L2852" s="310">
        <v>960</v>
      </c>
      <c r="M2852" s="310">
        <v>0</v>
      </c>
      <c r="N2852" s="309" t="s">
        <v>1727</v>
      </c>
      <c r="O2852" s="309" t="s">
        <v>1728</v>
      </c>
      <c r="P2852" s="309" t="s">
        <v>763</v>
      </c>
      <c r="Q2852" s="309" t="s">
        <v>763</v>
      </c>
      <c r="R2852" s="309" t="s">
        <v>1006</v>
      </c>
      <c r="S2852" s="309" t="s">
        <v>543</v>
      </c>
      <c r="T2852" s="315">
        <f t="shared" si="178"/>
        <v>960</v>
      </c>
      <c r="U2852" s="317">
        <f t="shared" si="179"/>
        <v>1</v>
      </c>
    </row>
    <row r="2853" spans="1:21" ht="15.75" customHeight="1">
      <c r="A2853" s="308">
        <v>45322</v>
      </c>
      <c r="B2853" s="308">
        <v>45322</v>
      </c>
      <c r="C2853" s="309" t="s">
        <v>11047</v>
      </c>
      <c r="D2853" s="308"/>
      <c r="E2853" s="309"/>
      <c r="F2853" s="309" t="s">
        <v>11048</v>
      </c>
      <c r="G2853" s="309" t="s">
        <v>11295</v>
      </c>
      <c r="H2853" s="309" t="s">
        <v>101</v>
      </c>
      <c r="I2853" s="309" t="str">
        <f t="shared" si="176"/>
        <v>112</v>
      </c>
      <c r="J2853" s="309" t="s">
        <v>342</v>
      </c>
      <c r="K2853" s="309" t="str">
        <f t="shared" si="177"/>
        <v>627</v>
      </c>
      <c r="L2853" s="310">
        <v>0</v>
      </c>
      <c r="M2853" s="310">
        <v>960</v>
      </c>
      <c r="N2853" s="309" t="s">
        <v>1483</v>
      </c>
      <c r="O2853" s="309" t="s">
        <v>1484</v>
      </c>
      <c r="P2853" s="309" t="s">
        <v>763</v>
      </c>
      <c r="Q2853" s="309" t="s">
        <v>763</v>
      </c>
      <c r="R2853" s="309" t="s">
        <v>1006</v>
      </c>
      <c r="S2853" s="309" t="s">
        <v>543</v>
      </c>
      <c r="T2853" s="315">
        <f t="shared" si="178"/>
        <v>-960</v>
      </c>
      <c r="U2853" s="317">
        <f t="shared" si="179"/>
        <v>1</v>
      </c>
    </row>
    <row r="2854" spans="1:21" ht="15.75" customHeight="1">
      <c r="A2854" s="308">
        <v>45322</v>
      </c>
      <c r="B2854" s="308">
        <v>45322</v>
      </c>
      <c r="C2854" s="309" t="s">
        <v>11047</v>
      </c>
      <c r="D2854" s="308"/>
      <c r="E2854" s="309"/>
      <c r="F2854" s="309" t="s">
        <v>11048</v>
      </c>
      <c r="G2854" s="309" t="s">
        <v>11296</v>
      </c>
      <c r="H2854" s="309" t="s">
        <v>342</v>
      </c>
      <c r="I2854" s="309" t="str">
        <f t="shared" si="176"/>
        <v>627</v>
      </c>
      <c r="J2854" s="309" t="s">
        <v>101</v>
      </c>
      <c r="K2854" s="309" t="str">
        <f t="shared" si="177"/>
        <v>112</v>
      </c>
      <c r="L2854" s="310">
        <v>150</v>
      </c>
      <c r="M2854" s="310">
        <v>0</v>
      </c>
      <c r="N2854" s="309" t="s">
        <v>1727</v>
      </c>
      <c r="O2854" s="309" t="s">
        <v>1728</v>
      </c>
      <c r="P2854" s="309" t="s">
        <v>763</v>
      </c>
      <c r="Q2854" s="309" t="s">
        <v>763</v>
      </c>
      <c r="R2854" s="309" t="s">
        <v>1006</v>
      </c>
      <c r="S2854" s="309" t="s">
        <v>543</v>
      </c>
      <c r="T2854" s="315">
        <f t="shared" si="178"/>
        <v>150</v>
      </c>
      <c r="U2854" s="317">
        <f t="shared" si="179"/>
        <v>1</v>
      </c>
    </row>
    <row r="2855" spans="1:21" ht="15.75" customHeight="1">
      <c r="A2855" s="308">
        <v>45322</v>
      </c>
      <c r="B2855" s="308">
        <v>45322</v>
      </c>
      <c r="C2855" s="309" t="s">
        <v>11047</v>
      </c>
      <c r="D2855" s="308"/>
      <c r="E2855" s="309"/>
      <c r="F2855" s="309" t="s">
        <v>11048</v>
      </c>
      <c r="G2855" s="309" t="s">
        <v>11296</v>
      </c>
      <c r="H2855" s="309" t="s">
        <v>101</v>
      </c>
      <c r="I2855" s="309" t="str">
        <f t="shared" si="176"/>
        <v>112</v>
      </c>
      <c r="J2855" s="309" t="s">
        <v>342</v>
      </c>
      <c r="K2855" s="309" t="str">
        <f t="shared" si="177"/>
        <v>627</v>
      </c>
      <c r="L2855" s="310">
        <v>0</v>
      </c>
      <c r="M2855" s="310">
        <v>150</v>
      </c>
      <c r="N2855" s="309" t="s">
        <v>10869</v>
      </c>
      <c r="O2855" s="309" t="s">
        <v>10870</v>
      </c>
      <c r="P2855" s="309" t="s">
        <v>763</v>
      </c>
      <c r="Q2855" s="309" t="s">
        <v>763</v>
      </c>
      <c r="R2855" s="309" t="s">
        <v>1006</v>
      </c>
      <c r="S2855" s="309" t="s">
        <v>543</v>
      </c>
      <c r="T2855" s="315">
        <f t="shared" si="178"/>
        <v>-150</v>
      </c>
      <c r="U2855" s="317">
        <f t="shared" si="179"/>
        <v>1</v>
      </c>
    </row>
    <row r="2856" spans="1:21" ht="15.75" customHeight="1">
      <c r="A2856" s="308">
        <v>45322</v>
      </c>
      <c r="B2856" s="308">
        <v>45322</v>
      </c>
      <c r="C2856" s="309" t="s">
        <v>11047</v>
      </c>
      <c r="D2856" s="308"/>
      <c r="E2856" s="309"/>
      <c r="F2856" s="309" t="s">
        <v>11048</v>
      </c>
      <c r="G2856" s="309" t="s">
        <v>11297</v>
      </c>
      <c r="H2856" s="309" t="s">
        <v>342</v>
      </c>
      <c r="I2856" s="309" t="str">
        <f t="shared" si="176"/>
        <v>627</v>
      </c>
      <c r="J2856" s="309" t="s">
        <v>101</v>
      </c>
      <c r="K2856" s="309" t="str">
        <f t="shared" si="177"/>
        <v>112</v>
      </c>
      <c r="L2856" s="310">
        <v>1440</v>
      </c>
      <c r="M2856" s="310">
        <v>0</v>
      </c>
      <c r="N2856" s="309" t="s">
        <v>1727</v>
      </c>
      <c r="O2856" s="309" t="s">
        <v>1728</v>
      </c>
      <c r="P2856" s="309" t="s">
        <v>763</v>
      </c>
      <c r="Q2856" s="309" t="s">
        <v>763</v>
      </c>
      <c r="R2856" s="309" t="s">
        <v>1006</v>
      </c>
      <c r="S2856" s="309" t="s">
        <v>543</v>
      </c>
      <c r="T2856" s="315">
        <f t="shared" si="178"/>
        <v>1440</v>
      </c>
      <c r="U2856" s="317">
        <f t="shared" si="179"/>
        <v>1</v>
      </c>
    </row>
    <row r="2857" spans="1:21" ht="15.75" customHeight="1">
      <c r="A2857" s="308">
        <v>45322</v>
      </c>
      <c r="B2857" s="308">
        <v>45322</v>
      </c>
      <c r="C2857" s="309" t="s">
        <v>11047</v>
      </c>
      <c r="D2857" s="308"/>
      <c r="E2857" s="309"/>
      <c r="F2857" s="309" t="s">
        <v>11048</v>
      </c>
      <c r="G2857" s="309" t="s">
        <v>11297</v>
      </c>
      <c r="H2857" s="309" t="s">
        <v>101</v>
      </c>
      <c r="I2857" s="309" t="str">
        <f t="shared" si="176"/>
        <v>112</v>
      </c>
      <c r="J2857" s="309" t="s">
        <v>342</v>
      </c>
      <c r="K2857" s="309" t="str">
        <f t="shared" si="177"/>
        <v>627</v>
      </c>
      <c r="L2857" s="310">
        <v>0</v>
      </c>
      <c r="M2857" s="310">
        <v>1440</v>
      </c>
      <c r="N2857" s="309" t="s">
        <v>4406</v>
      </c>
      <c r="O2857" s="309" t="s">
        <v>4407</v>
      </c>
      <c r="P2857" s="309" t="s">
        <v>763</v>
      </c>
      <c r="Q2857" s="309" t="s">
        <v>763</v>
      </c>
      <c r="R2857" s="309" t="s">
        <v>1006</v>
      </c>
      <c r="S2857" s="309" t="s">
        <v>543</v>
      </c>
      <c r="T2857" s="315">
        <f t="shared" si="178"/>
        <v>-1440</v>
      </c>
      <c r="U2857" s="317">
        <f t="shared" si="179"/>
        <v>1</v>
      </c>
    </row>
    <row r="2858" spans="1:21" ht="15.75" customHeight="1">
      <c r="A2858" s="308">
        <v>45322</v>
      </c>
      <c r="B2858" s="308">
        <v>45322</v>
      </c>
      <c r="C2858" s="309" t="s">
        <v>11047</v>
      </c>
      <c r="D2858" s="308"/>
      <c r="E2858" s="309"/>
      <c r="F2858" s="309" t="s">
        <v>11048</v>
      </c>
      <c r="G2858" s="309" t="s">
        <v>11298</v>
      </c>
      <c r="H2858" s="309" t="s">
        <v>342</v>
      </c>
      <c r="I2858" s="309" t="str">
        <f t="shared" si="176"/>
        <v>627</v>
      </c>
      <c r="J2858" s="309" t="s">
        <v>101</v>
      </c>
      <c r="K2858" s="309" t="str">
        <f t="shared" si="177"/>
        <v>112</v>
      </c>
      <c r="L2858" s="310">
        <v>3360</v>
      </c>
      <c r="M2858" s="310">
        <v>0</v>
      </c>
      <c r="N2858" s="309" t="s">
        <v>1727</v>
      </c>
      <c r="O2858" s="309" t="s">
        <v>1728</v>
      </c>
      <c r="P2858" s="309" t="s">
        <v>763</v>
      </c>
      <c r="Q2858" s="309" t="s">
        <v>763</v>
      </c>
      <c r="R2858" s="309" t="s">
        <v>1006</v>
      </c>
      <c r="S2858" s="309" t="s">
        <v>543</v>
      </c>
      <c r="T2858" s="315">
        <f t="shared" si="178"/>
        <v>3360</v>
      </c>
      <c r="U2858" s="317">
        <f t="shared" si="179"/>
        <v>1</v>
      </c>
    </row>
    <row r="2859" spans="1:21" ht="15.75" customHeight="1">
      <c r="A2859" s="308">
        <v>45322</v>
      </c>
      <c r="B2859" s="308">
        <v>45322</v>
      </c>
      <c r="C2859" s="309" t="s">
        <v>11047</v>
      </c>
      <c r="D2859" s="308"/>
      <c r="E2859" s="309"/>
      <c r="F2859" s="309" t="s">
        <v>11048</v>
      </c>
      <c r="G2859" s="309" t="s">
        <v>11298</v>
      </c>
      <c r="H2859" s="309" t="s">
        <v>101</v>
      </c>
      <c r="I2859" s="309" t="str">
        <f t="shared" si="176"/>
        <v>112</v>
      </c>
      <c r="J2859" s="309" t="s">
        <v>342</v>
      </c>
      <c r="K2859" s="309" t="str">
        <f t="shared" si="177"/>
        <v>627</v>
      </c>
      <c r="L2859" s="310">
        <v>0</v>
      </c>
      <c r="M2859" s="310">
        <v>3360</v>
      </c>
      <c r="N2859" s="309" t="s">
        <v>2847</v>
      </c>
      <c r="O2859" s="309" t="s">
        <v>2848</v>
      </c>
      <c r="P2859" s="309" t="s">
        <v>763</v>
      </c>
      <c r="Q2859" s="309" t="s">
        <v>763</v>
      </c>
      <c r="R2859" s="309" t="s">
        <v>1006</v>
      </c>
      <c r="S2859" s="309" t="s">
        <v>543</v>
      </c>
      <c r="T2859" s="315">
        <f t="shared" si="178"/>
        <v>-3360</v>
      </c>
      <c r="U2859" s="317">
        <f t="shared" si="179"/>
        <v>1</v>
      </c>
    </row>
    <row r="2860" spans="1:21" ht="15.75" customHeight="1">
      <c r="A2860" s="308">
        <v>45322</v>
      </c>
      <c r="B2860" s="308">
        <v>45322</v>
      </c>
      <c r="C2860" s="309" t="s">
        <v>11047</v>
      </c>
      <c r="D2860" s="308"/>
      <c r="E2860" s="309"/>
      <c r="F2860" s="309" t="s">
        <v>11048</v>
      </c>
      <c r="G2860" s="309" t="s">
        <v>11299</v>
      </c>
      <c r="H2860" s="309" t="s">
        <v>342</v>
      </c>
      <c r="I2860" s="309" t="str">
        <f t="shared" si="176"/>
        <v>627</v>
      </c>
      <c r="J2860" s="309" t="s">
        <v>101</v>
      </c>
      <c r="K2860" s="309" t="str">
        <f t="shared" si="177"/>
        <v>112</v>
      </c>
      <c r="L2860" s="310">
        <v>60</v>
      </c>
      <c r="M2860" s="310">
        <v>0</v>
      </c>
      <c r="N2860" s="309" t="s">
        <v>1727</v>
      </c>
      <c r="O2860" s="309" t="s">
        <v>1728</v>
      </c>
      <c r="P2860" s="309" t="s">
        <v>763</v>
      </c>
      <c r="Q2860" s="309" t="s">
        <v>763</v>
      </c>
      <c r="R2860" s="309" t="s">
        <v>1006</v>
      </c>
      <c r="S2860" s="309" t="s">
        <v>543</v>
      </c>
      <c r="T2860" s="315">
        <f t="shared" si="178"/>
        <v>60</v>
      </c>
      <c r="U2860" s="317">
        <f t="shared" si="179"/>
        <v>1</v>
      </c>
    </row>
    <row r="2861" spans="1:21" ht="15.75" customHeight="1">
      <c r="A2861" s="308">
        <v>45322</v>
      </c>
      <c r="B2861" s="308">
        <v>45322</v>
      </c>
      <c r="C2861" s="309" t="s">
        <v>11047</v>
      </c>
      <c r="D2861" s="308"/>
      <c r="E2861" s="309"/>
      <c r="F2861" s="309" t="s">
        <v>11048</v>
      </c>
      <c r="G2861" s="309" t="s">
        <v>11299</v>
      </c>
      <c r="H2861" s="309" t="s">
        <v>101</v>
      </c>
      <c r="I2861" s="309" t="str">
        <f t="shared" si="176"/>
        <v>112</v>
      </c>
      <c r="J2861" s="309" t="s">
        <v>342</v>
      </c>
      <c r="K2861" s="309" t="str">
        <f t="shared" si="177"/>
        <v>627</v>
      </c>
      <c r="L2861" s="310">
        <v>0</v>
      </c>
      <c r="M2861" s="310">
        <v>60</v>
      </c>
      <c r="N2861" s="309" t="s">
        <v>4417</v>
      </c>
      <c r="O2861" s="309" t="s">
        <v>4418</v>
      </c>
      <c r="P2861" s="309" t="s">
        <v>763</v>
      </c>
      <c r="Q2861" s="309" t="s">
        <v>763</v>
      </c>
      <c r="R2861" s="309" t="s">
        <v>1006</v>
      </c>
      <c r="S2861" s="309" t="s">
        <v>543</v>
      </c>
      <c r="T2861" s="315">
        <f t="shared" si="178"/>
        <v>-60</v>
      </c>
      <c r="U2861" s="317">
        <f t="shared" si="179"/>
        <v>1</v>
      </c>
    </row>
    <row r="2862" spans="1:21" ht="15.75" customHeight="1">
      <c r="A2862" s="308">
        <v>45322</v>
      </c>
      <c r="B2862" s="308">
        <v>45322</v>
      </c>
      <c r="C2862" s="309" t="s">
        <v>11047</v>
      </c>
      <c r="D2862" s="308"/>
      <c r="E2862" s="309"/>
      <c r="F2862" s="309" t="s">
        <v>11048</v>
      </c>
      <c r="G2862" s="309" t="s">
        <v>11300</v>
      </c>
      <c r="H2862" s="309" t="s">
        <v>342</v>
      </c>
      <c r="I2862" s="309" t="str">
        <f t="shared" si="176"/>
        <v>627</v>
      </c>
      <c r="J2862" s="309" t="s">
        <v>101</v>
      </c>
      <c r="K2862" s="309" t="str">
        <f t="shared" si="177"/>
        <v>112</v>
      </c>
      <c r="L2862" s="310">
        <v>330</v>
      </c>
      <c r="M2862" s="310">
        <v>0</v>
      </c>
      <c r="N2862" s="309" t="s">
        <v>1727</v>
      </c>
      <c r="O2862" s="309" t="s">
        <v>1728</v>
      </c>
      <c r="P2862" s="309" t="s">
        <v>763</v>
      </c>
      <c r="Q2862" s="309" t="s">
        <v>763</v>
      </c>
      <c r="R2862" s="309" t="s">
        <v>1006</v>
      </c>
      <c r="S2862" s="309" t="s">
        <v>543</v>
      </c>
      <c r="T2862" s="315">
        <f t="shared" si="178"/>
        <v>330</v>
      </c>
      <c r="U2862" s="317">
        <f t="shared" si="179"/>
        <v>1</v>
      </c>
    </row>
    <row r="2863" spans="1:21" ht="15.75" customHeight="1">
      <c r="A2863" s="308">
        <v>45322</v>
      </c>
      <c r="B2863" s="308">
        <v>45322</v>
      </c>
      <c r="C2863" s="309" t="s">
        <v>11047</v>
      </c>
      <c r="D2863" s="308"/>
      <c r="E2863" s="309"/>
      <c r="F2863" s="309" t="s">
        <v>11048</v>
      </c>
      <c r="G2863" s="309" t="s">
        <v>11300</v>
      </c>
      <c r="H2863" s="309" t="s">
        <v>101</v>
      </c>
      <c r="I2863" s="309" t="str">
        <f t="shared" si="176"/>
        <v>112</v>
      </c>
      <c r="J2863" s="309" t="s">
        <v>342</v>
      </c>
      <c r="K2863" s="309" t="str">
        <f t="shared" si="177"/>
        <v>627</v>
      </c>
      <c r="L2863" s="310">
        <v>0</v>
      </c>
      <c r="M2863" s="310">
        <v>330</v>
      </c>
      <c r="N2863" s="309" t="s">
        <v>1471</v>
      </c>
      <c r="O2863" s="309" t="s">
        <v>1472</v>
      </c>
      <c r="P2863" s="309" t="s">
        <v>763</v>
      </c>
      <c r="Q2863" s="309" t="s">
        <v>763</v>
      </c>
      <c r="R2863" s="309" t="s">
        <v>1006</v>
      </c>
      <c r="S2863" s="309" t="s">
        <v>543</v>
      </c>
      <c r="T2863" s="315">
        <f t="shared" si="178"/>
        <v>-330</v>
      </c>
      <c r="U2863" s="317">
        <f t="shared" si="179"/>
        <v>1</v>
      </c>
    </row>
    <row r="2864" spans="1:21" ht="15.75" customHeight="1">
      <c r="A2864" s="308">
        <v>45322</v>
      </c>
      <c r="B2864" s="308">
        <v>45322</v>
      </c>
      <c r="C2864" s="309" t="s">
        <v>11047</v>
      </c>
      <c r="D2864" s="308"/>
      <c r="E2864" s="309"/>
      <c r="F2864" s="309" t="s">
        <v>11048</v>
      </c>
      <c r="G2864" s="309" t="s">
        <v>11301</v>
      </c>
      <c r="H2864" s="309" t="s">
        <v>342</v>
      </c>
      <c r="I2864" s="309" t="str">
        <f t="shared" si="176"/>
        <v>627</v>
      </c>
      <c r="J2864" s="309" t="s">
        <v>101</v>
      </c>
      <c r="K2864" s="309" t="str">
        <f t="shared" si="177"/>
        <v>112</v>
      </c>
      <c r="L2864" s="310">
        <v>2760</v>
      </c>
      <c r="M2864" s="310">
        <v>0</v>
      </c>
      <c r="N2864" s="309" t="s">
        <v>1727</v>
      </c>
      <c r="O2864" s="309" t="s">
        <v>1728</v>
      </c>
      <c r="P2864" s="309" t="s">
        <v>763</v>
      </c>
      <c r="Q2864" s="309" t="s">
        <v>763</v>
      </c>
      <c r="R2864" s="309" t="s">
        <v>1006</v>
      </c>
      <c r="S2864" s="309" t="s">
        <v>543</v>
      </c>
      <c r="T2864" s="315">
        <f t="shared" si="178"/>
        <v>2760</v>
      </c>
      <c r="U2864" s="317">
        <f t="shared" si="179"/>
        <v>1</v>
      </c>
    </row>
    <row r="2865" spans="1:21" ht="15.75" customHeight="1">
      <c r="A2865" s="308">
        <v>45322</v>
      </c>
      <c r="B2865" s="308">
        <v>45322</v>
      </c>
      <c r="C2865" s="309" t="s">
        <v>11047</v>
      </c>
      <c r="D2865" s="308"/>
      <c r="E2865" s="309"/>
      <c r="F2865" s="309" t="s">
        <v>11048</v>
      </c>
      <c r="G2865" s="309" t="s">
        <v>11301</v>
      </c>
      <c r="H2865" s="309" t="s">
        <v>101</v>
      </c>
      <c r="I2865" s="309" t="str">
        <f t="shared" si="176"/>
        <v>112</v>
      </c>
      <c r="J2865" s="309" t="s">
        <v>342</v>
      </c>
      <c r="K2865" s="309" t="str">
        <f t="shared" si="177"/>
        <v>627</v>
      </c>
      <c r="L2865" s="310">
        <v>0</v>
      </c>
      <c r="M2865" s="310">
        <v>2760</v>
      </c>
      <c r="N2865" s="309" t="s">
        <v>1673</v>
      </c>
      <c r="O2865" s="309" t="s">
        <v>1674</v>
      </c>
      <c r="P2865" s="309" t="s">
        <v>763</v>
      </c>
      <c r="Q2865" s="309" t="s">
        <v>763</v>
      </c>
      <c r="R2865" s="309" t="s">
        <v>1006</v>
      </c>
      <c r="S2865" s="309" t="s">
        <v>543</v>
      </c>
      <c r="T2865" s="315">
        <f t="shared" si="178"/>
        <v>-2760</v>
      </c>
      <c r="U2865" s="317">
        <f t="shared" si="179"/>
        <v>1</v>
      </c>
    </row>
    <row r="2866" spans="1:21" ht="15.75" customHeight="1">
      <c r="A2866" s="308">
        <v>45322</v>
      </c>
      <c r="B2866" s="308">
        <v>45322</v>
      </c>
      <c r="C2866" s="309" t="s">
        <v>11047</v>
      </c>
      <c r="D2866" s="308"/>
      <c r="E2866" s="309"/>
      <c r="F2866" s="309" t="s">
        <v>11048</v>
      </c>
      <c r="G2866" s="309" t="s">
        <v>11302</v>
      </c>
      <c r="H2866" s="309" t="s">
        <v>342</v>
      </c>
      <c r="I2866" s="309" t="str">
        <f t="shared" si="176"/>
        <v>627</v>
      </c>
      <c r="J2866" s="309" t="s">
        <v>101</v>
      </c>
      <c r="K2866" s="309" t="str">
        <f t="shared" si="177"/>
        <v>112</v>
      </c>
      <c r="L2866" s="310">
        <v>390</v>
      </c>
      <c r="M2866" s="310">
        <v>0</v>
      </c>
      <c r="N2866" s="309" t="s">
        <v>1727</v>
      </c>
      <c r="O2866" s="309" t="s">
        <v>1728</v>
      </c>
      <c r="P2866" s="309" t="s">
        <v>763</v>
      </c>
      <c r="Q2866" s="309" t="s">
        <v>763</v>
      </c>
      <c r="R2866" s="309" t="s">
        <v>1006</v>
      </c>
      <c r="S2866" s="309" t="s">
        <v>543</v>
      </c>
      <c r="T2866" s="315">
        <f t="shared" si="178"/>
        <v>390</v>
      </c>
      <c r="U2866" s="317">
        <f t="shared" si="179"/>
        <v>1</v>
      </c>
    </row>
    <row r="2867" spans="1:21" ht="15.75" customHeight="1">
      <c r="A2867" s="308">
        <v>45322</v>
      </c>
      <c r="B2867" s="308">
        <v>45322</v>
      </c>
      <c r="C2867" s="309" t="s">
        <v>11047</v>
      </c>
      <c r="D2867" s="308"/>
      <c r="E2867" s="309"/>
      <c r="F2867" s="309" t="s">
        <v>11048</v>
      </c>
      <c r="G2867" s="309" t="s">
        <v>11302</v>
      </c>
      <c r="H2867" s="309" t="s">
        <v>101</v>
      </c>
      <c r="I2867" s="309" t="str">
        <f t="shared" si="176"/>
        <v>112</v>
      </c>
      <c r="J2867" s="309" t="s">
        <v>342</v>
      </c>
      <c r="K2867" s="309" t="str">
        <f t="shared" si="177"/>
        <v>627</v>
      </c>
      <c r="L2867" s="310">
        <v>0</v>
      </c>
      <c r="M2867" s="310">
        <v>390</v>
      </c>
      <c r="N2867" s="309" t="s">
        <v>4383</v>
      </c>
      <c r="O2867" s="309" t="s">
        <v>4384</v>
      </c>
      <c r="P2867" s="309" t="s">
        <v>763</v>
      </c>
      <c r="Q2867" s="309" t="s">
        <v>763</v>
      </c>
      <c r="R2867" s="309" t="s">
        <v>1006</v>
      </c>
      <c r="S2867" s="309" t="s">
        <v>543</v>
      </c>
      <c r="T2867" s="315">
        <f t="shared" si="178"/>
        <v>-390</v>
      </c>
      <c r="U2867" s="317">
        <f t="shared" si="179"/>
        <v>1</v>
      </c>
    </row>
    <row r="2868" spans="1:21" ht="15.75" customHeight="1">
      <c r="A2868" s="308">
        <v>45322</v>
      </c>
      <c r="B2868" s="308">
        <v>45322</v>
      </c>
      <c r="C2868" s="309" t="s">
        <v>11047</v>
      </c>
      <c r="D2868" s="308"/>
      <c r="E2868" s="309"/>
      <c r="F2868" s="309" t="s">
        <v>11048</v>
      </c>
      <c r="G2868" s="309" t="s">
        <v>11303</v>
      </c>
      <c r="H2868" s="309" t="s">
        <v>342</v>
      </c>
      <c r="I2868" s="309" t="str">
        <f t="shared" si="176"/>
        <v>627</v>
      </c>
      <c r="J2868" s="309" t="s">
        <v>101</v>
      </c>
      <c r="K2868" s="309" t="str">
        <f t="shared" si="177"/>
        <v>112</v>
      </c>
      <c r="L2868" s="310">
        <v>420</v>
      </c>
      <c r="M2868" s="310">
        <v>0</v>
      </c>
      <c r="N2868" s="309" t="s">
        <v>1727</v>
      </c>
      <c r="O2868" s="309" t="s">
        <v>1728</v>
      </c>
      <c r="P2868" s="309" t="s">
        <v>763</v>
      </c>
      <c r="Q2868" s="309" t="s">
        <v>763</v>
      </c>
      <c r="R2868" s="309" t="s">
        <v>1006</v>
      </c>
      <c r="S2868" s="309" t="s">
        <v>543</v>
      </c>
      <c r="T2868" s="315">
        <f t="shared" si="178"/>
        <v>420</v>
      </c>
      <c r="U2868" s="317">
        <f t="shared" si="179"/>
        <v>1</v>
      </c>
    </row>
    <row r="2869" spans="1:21" ht="15.75" customHeight="1">
      <c r="A2869" s="308">
        <v>45322</v>
      </c>
      <c r="B2869" s="308">
        <v>45322</v>
      </c>
      <c r="C2869" s="309" t="s">
        <v>11047</v>
      </c>
      <c r="D2869" s="308"/>
      <c r="E2869" s="309"/>
      <c r="F2869" s="309" t="s">
        <v>11048</v>
      </c>
      <c r="G2869" s="309" t="s">
        <v>11303</v>
      </c>
      <c r="H2869" s="309" t="s">
        <v>101</v>
      </c>
      <c r="I2869" s="309" t="str">
        <f t="shared" si="176"/>
        <v>112</v>
      </c>
      <c r="J2869" s="309" t="s">
        <v>342</v>
      </c>
      <c r="K2869" s="309" t="str">
        <f t="shared" si="177"/>
        <v>627</v>
      </c>
      <c r="L2869" s="310">
        <v>0</v>
      </c>
      <c r="M2869" s="310">
        <v>420</v>
      </c>
      <c r="N2869" s="309" t="s">
        <v>1604</v>
      </c>
      <c r="O2869" s="309" t="s">
        <v>1605</v>
      </c>
      <c r="P2869" s="309" t="s">
        <v>763</v>
      </c>
      <c r="Q2869" s="309" t="s">
        <v>763</v>
      </c>
      <c r="R2869" s="309" t="s">
        <v>1006</v>
      </c>
      <c r="S2869" s="309" t="s">
        <v>543</v>
      </c>
      <c r="T2869" s="315">
        <f t="shared" si="178"/>
        <v>-420</v>
      </c>
      <c r="U2869" s="317">
        <f t="shared" si="179"/>
        <v>1</v>
      </c>
    </row>
    <row r="2870" spans="1:21" ht="15.75" customHeight="1">
      <c r="A2870" s="308">
        <v>45322</v>
      </c>
      <c r="B2870" s="308">
        <v>45322</v>
      </c>
      <c r="C2870" s="309" t="s">
        <v>11047</v>
      </c>
      <c r="D2870" s="308"/>
      <c r="E2870" s="309"/>
      <c r="F2870" s="309" t="s">
        <v>11048</v>
      </c>
      <c r="G2870" s="309" t="s">
        <v>11304</v>
      </c>
      <c r="H2870" s="309" t="s">
        <v>342</v>
      </c>
      <c r="I2870" s="309" t="str">
        <f t="shared" si="176"/>
        <v>627</v>
      </c>
      <c r="J2870" s="309" t="s">
        <v>101</v>
      </c>
      <c r="K2870" s="309" t="str">
        <f t="shared" si="177"/>
        <v>112</v>
      </c>
      <c r="L2870" s="310">
        <v>510</v>
      </c>
      <c r="M2870" s="310">
        <v>0</v>
      </c>
      <c r="N2870" s="309" t="s">
        <v>1727</v>
      </c>
      <c r="O2870" s="309" t="s">
        <v>1728</v>
      </c>
      <c r="P2870" s="309" t="s">
        <v>763</v>
      </c>
      <c r="Q2870" s="309" t="s">
        <v>763</v>
      </c>
      <c r="R2870" s="309" t="s">
        <v>1006</v>
      </c>
      <c r="S2870" s="309" t="s">
        <v>543</v>
      </c>
      <c r="T2870" s="315">
        <f t="shared" si="178"/>
        <v>510</v>
      </c>
      <c r="U2870" s="317">
        <f t="shared" si="179"/>
        <v>1</v>
      </c>
    </row>
    <row r="2871" spans="1:21" ht="15.75" customHeight="1">
      <c r="A2871" s="308">
        <v>45322</v>
      </c>
      <c r="B2871" s="308">
        <v>45322</v>
      </c>
      <c r="C2871" s="309" t="s">
        <v>11047</v>
      </c>
      <c r="D2871" s="308"/>
      <c r="E2871" s="309"/>
      <c r="F2871" s="309" t="s">
        <v>11048</v>
      </c>
      <c r="G2871" s="309" t="s">
        <v>11304</v>
      </c>
      <c r="H2871" s="309" t="s">
        <v>101</v>
      </c>
      <c r="I2871" s="309" t="str">
        <f t="shared" si="176"/>
        <v>112</v>
      </c>
      <c r="J2871" s="309" t="s">
        <v>342</v>
      </c>
      <c r="K2871" s="309" t="str">
        <f t="shared" si="177"/>
        <v>627</v>
      </c>
      <c r="L2871" s="310">
        <v>0</v>
      </c>
      <c r="M2871" s="310">
        <v>510</v>
      </c>
      <c r="N2871" s="309" t="s">
        <v>1592</v>
      </c>
      <c r="O2871" s="309" t="s">
        <v>1593</v>
      </c>
      <c r="P2871" s="309" t="s">
        <v>763</v>
      </c>
      <c r="Q2871" s="309" t="s">
        <v>763</v>
      </c>
      <c r="R2871" s="309" t="s">
        <v>1006</v>
      </c>
      <c r="S2871" s="309" t="s">
        <v>543</v>
      </c>
      <c r="T2871" s="315">
        <f t="shared" si="178"/>
        <v>-510</v>
      </c>
      <c r="U2871" s="317">
        <f t="shared" si="179"/>
        <v>1</v>
      </c>
    </row>
    <row r="2872" spans="1:21" ht="15.75" customHeight="1">
      <c r="A2872" s="308">
        <v>45322</v>
      </c>
      <c r="B2872" s="308">
        <v>45322</v>
      </c>
      <c r="C2872" s="309" t="s">
        <v>11047</v>
      </c>
      <c r="D2872" s="308"/>
      <c r="E2872" s="309"/>
      <c r="F2872" s="309" t="s">
        <v>11048</v>
      </c>
      <c r="G2872" s="309" t="s">
        <v>11305</v>
      </c>
      <c r="H2872" s="309" t="s">
        <v>342</v>
      </c>
      <c r="I2872" s="309" t="str">
        <f t="shared" si="176"/>
        <v>627</v>
      </c>
      <c r="J2872" s="309" t="s">
        <v>101</v>
      </c>
      <c r="K2872" s="309" t="str">
        <f t="shared" si="177"/>
        <v>112</v>
      </c>
      <c r="L2872" s="310">
        <v>180</v>
      </c>
      <c r="M2872" s="310">
        <v>0</v>
      </c>
      <c r="N2872" s="309" t="s">
        <v>1727</v>
      </c>
      <c r="O2872" s="309" t="s">
        <v>1728</v>
      </c>
      <c r="P2872" s="309" t="s">
        <v>763</v>
      </c>
      <c r="Q2872" s="309" t="s">
        <v>763</v>
      </c>
      <c r="R2872" s="309" t="s">
        <v>1006</v>
      </c>
      <c r="S2872" s="309" t="s">
        <v>543</v>
      </c>
      <c r="T2872" s="315">
        <f t="shared" si="178"/>
        <v>180</v>
      </c>
      <c r="U2872" s="317">
        <f t="shared" si="179"/>
        <v>1</v>
      </c>
    </row>
    <row r="2873" spans="1:21" ht="15.75" customHeight="1">
      <c r="A2873" s="308">
        <v>45322</v>
      </c>
      <c r="B2873" s="308">
        <v>45322</v>
      </c>
      <c r="C2873" s="309" t="s">
        <v>11047</v>
      </c>
      <c r="D2873" s="308"/>
      <c r="E2873" s="309"/>
      <c r="F2873" s="309" t="s">
        <v>11048</v>
      </c>
      <c r="G2873" s="309" t="s">
        <v>11305</v>
      </c>
      <c r="H2873" s="309" t="s">
        <v>101</v>
      </c>
      <c r="I2873" s="309" t="str">
        <f t="shared" si="176"/>
        <v>112</v>
      </c>
      <c r="J2873" s="309" t="s">
        <v>342</v>
      </c>
      <c r="K2873" s="309" t="str">
        <f t="shared" si="177"/>
        <v>627</v>
      </c>
      <c r="L2873" s="310">
        <v>0</v>
      </c>
      <c r="M2873" s="310">
        <v>180</v>
      </c>
      <c r="N2873" s="309" t="s">
        <v>1667</v>
      </c>
      <c r="O2873" s="309" t="s">
        <v>1668</v>
      </c>
      <c r="P2873" s="309" t="s">
        <v>763</v>
      </c>
      <c r="Q2873" s="309" t="s">
        <v>763</v>
      </c>
      <c r="R2873" s="309" t="s">
        <v>1006</v>
      </c>
      <c r="S2873" s="309" t="s">
        <v>543</v>
      </c>
      <c r="T2873" s="315">
        <f t="shared" si="178"/>
        <v>-180</v>
      </c>
      <c r="U2873" s="317">
        <f t="shared" si="179"/>
        <v>1</v>
      </c>
    </row>
    <row r="2874" spans="1:21" ht="15.75" customHeight="1">
      <c r="A2874" s="308">
        <v>45322</v>
      </c>
      <c r="B2874" s="308">
        <v>45322</v>
      </c>
      <c r="C2874" s="309" t="s">
        <v>11047</v>
      </c>
      <c r="D2874" s="308"/>
      <c r="E2874" s="309"/>
      <c r="F2874" s="309" t="s">
        <v>11048</v>
      </c>
      <c r="G2874" s="309" t="s">
        <v>11306</v>
      </c>
      <c r="H2874" s="309" t="s">
        <v>342</v>
      </c>
      <c r="I2874" s="309" t="str">
        <f t="shared" si="176"/>
        <v>627</v>
      </c>
      <c r="J2874" s="309" t="s">
        <v>101</v>
      </c>
      <c r="K2874" s="309" t="str">
        <f t="shared" si="177"/>
        <v>112</v>
      </c>
      <c r="L2874" s="310">
        <v>30</v>
      </c>
      <c r="M2874" s="310">
        <v>0</v>
      </c>
      <c r="N2874" s="309" t="s">
        <v>1727</v>
      </c>
      <c r="O2874" s="309" t="s">
        <v>1728</v>
      </c>
      <c r="P2874" s="309" t="s">
        <v>763</v>
      </c>
      <c r="Q2874" s="309" t="s">
        <v>763</v>
      </c>
      <c r="R2874" s="309" t="s">
        <v>1006</v>
      </c>
      <c r="S2874" s="309" t="s">
        <v>543</v>
      </c>
      <c r="T2874" s="315">
        <f t="shared" si="178"/>
        <v>30</v>
      </c>
      <c r="U2874" s="317">
        <f t="shared" si="179"/>
        <v>1</v>
      </c>
    </row>
    <row r="2875" spans="1:21" ht="15.75" customHeight="1">
      <c r="A2875" s="308">
        <v>45322</v>
      </c>
      <c r="B2875" s="308">
        <v>45322</v>
      </c>
      <c r="C2875" s="309" t="s">
        <v>11047</v>
      </c>
      <c r="D2875" s="308"/>
      <c r="E2875" s="309"/>
      <c r="F2875" s="309" t="s">
        <v>11048</v>
      </c>
      <c r="G2875" s="309" t="s">
        <v>11306</v>
      </c>
      <c r="H2875" s="309" t="s">
        <v>101</v>
      </c>
      <c r="I2875" s="309" t="str">
        <f t="shared" si="176"/>
        <v>112</v>
      </c>
      <c r="J2875" s="309" t="s">
        <v>342</v>
      </c>
      <c r="K2875" s="309" t="str">
        <f t="shared" si="177"/>
        <v>627</v>
      </c>
      <c r="L2875" s="310">
        <v>0</v>
      </c>
      <c r="M2875" s="310">
        <v>30</v>
      </c>
      <c r="N2875" s="309" t="s">
        <v>1661</v>
      </c>
      <c r="O2875" s="309" t="s">
        <v>1662</v>
      </c>
      <c r="P2875" s="309" t="s">
        <v>763</v>
      </c>
      <c r="Q2875" s="309" t="s">
        <v>763</v>
      </c>
      <c r="R2875" s="309" t="s">
        <v>1006</v>
      </c>
      <c r="S2875" s="309" t="s">
        <v>543</v>
      </c>
      <c r="T2875" s="315">
        <f t="shared" si="178"/>
        <v>-30</v>
      </c>
      <c r="U2875" s="317">
        <f t="shared" si="179"/>
        <v>1</v>
      </c>
    </row>
    <row r="2876" spans="1:21" ht="15.75" customHeight="1">
      <c r="A2876" s="308">
        <v>45322</v>
      </c>
      <c r="B2876" s="308">
        <v>45322</v>
      </c>
      <c r="C2876" s="309" t="s">
        <v>11047</v>
      </c>
      <c r="D2876" s="308"/>
      <c r="E2876" s="309"/>
      <c r="F2876" s="309" t="s">
        <v>11048</v>
      </c>
      <c r="G2876" s="309" t="s">
        <v>11307</v>
      </c>
      <c r="H2876" s="309" t="s">
        <v>342</v>
      </c>
      <c r="I2876" s="309" t="str">
        <f t="shared" si="176"/>
        <v>627</v>
      </c>
      <c r="J2876" s="309" t="s">
        <v>101</v>
      </c>
      <c r="K2876" s="309" t="str">
        <f t="shared" si="177"/>
        <v>112</v>
      </c>
      <c r="L2876" s="310">
        <v>510</v>
      </c>
      <c r="M2876" s="310">
        <v>0</v>
      </c>
      <c r="N2876" s="309" t="s">
        <v>1727</v>
      </c>
      <c r="O2876" s="309" t="s">
        <v>1728</v>
      </c>
      <c r="P2876" s="309" t="s">
        <v>763</v>
      </c>
      <c r="Q2876" s="309" t="s">
        <v>763</v>
      </c>
      <c r="R2876" s="309" t="s">
        <v>1006</v>
      </c>
      <c r="S2876" s="309" t="s">
        <v>543</v>
      </c>
      <c r="T2876" s="315">
        <f t="shared" si="178"/>
        <v>510</v>
      </c>
      <c r="U2876" s="317">
        <f t="shared" si="179"/>
        <v>1</v>
      </c>
    </row>
    <row r="2877" spans="1:21" ht="15.75" customHeight="1">
      <c r="A2877" s="308">
        <v>45322</v>
      </c>
      <c r="B2877" s="308">
        <v>45322</v>
      </c>
      <c r="C2877" s="309" t="s">
        <v>11047</v>
      </c>
      <c r="D2877" s="308"/>
      <c r="E2877" s="309"/>
      <c r="F2877" s="309" t="s">
        <v>11048</v>
      </c>
      <c r="G2877" s="309" t="s">
        <v>11307</v>
      </c>
      <c r="H2877" s="309" t="s">
        <v>101</v>
      </c>
      <c r="I2877" s="309" t="str">
        <f t="shared" si="176"/>
        <v>112</v>
      </c>
      <c r="J2877" s="309" t="s">
        <v>342</v>
      </c>
      <c r="K2877" s="309" t="str">
        <f t="shared" si="177"/>
        <v>627</v>
      </c>
      <c r="L2877" s="310">
        <v>0</v>
      </c>
      <c r="M2877" s="310">
        <v>510</v>
      </c>
      <c r="N2877" s="309" t="s">
        <v>1080</v>
      </c>
      <c r="O2877" s="309" t="s">
        <v>2799</v>
      </c>
      <c r="P2877" s="309" t="s">
        <v>763</v>
      </c>
      <c r="Q2877" s="309" t="s">
        <v>763</v>
      </c>
      <c r="R2877" s="309" t="s">
        <v>1006</v>
      </c>
      <c r="S2877" s="309" t="s">
        <v>543</v>
      </c>
      <c r="T2877" s="315">
        <f t="shared" si="178"/>
        <v>-510</v>
      </c>
      <c r="U2877" s="317">
        <f t="shared" si="179"/>
        <v>1</v>
      </c>
    </row>
    <row r="2878" spans="1:21" ht="15.75" customHeight="1">
      <c r="A2878" s="308">
        <v>45322</v>
      </c>
      <c r="B2878" s="308">
        <v>45322</v>
      </c>
      <c r="C2878" s="309" t="s">
        <v>11047</v>
      </c>
      <c r="D2878" s="308"/>
      <c r="E2878" s="309"/>
      <c r="F2878" s="309" t="s">
        <v>11048</v>
      </c>
      <c r="G2878" s="309" t="s">
        <v>11308</v>
      </c>
      <c r="H2878" s="309" t="s">
        <v>342</v>
      </c>
      <c r="I2878" s="309" t="str">
        <f t="shared" si="176"/>
        <v>627</v>
      </c>
      <c r="J2878" s="309" t="s">
        <v>101</v>
      </c>
      <c r="K2878" s="309" t="str">
        <f t="shared" si="177"/>
        <v>112</v>
      </c>
      <c r="L2878" s="310">
        <v>270</v>
      </c>
      <c r="M2878" s="310">
        <v>0</v>
      </c>
      <c r="N2878" s="309" t="s">
        <v>1727</v>
      </c>
      <c r="O2878" s="309" t="s">
        <v>1728</v>
      </c>
      <c r="P2878" s="309" t="s">
        <v>763</v>
      </c>
      <c r="Q2878" s="309" t="s">
        <v>763</v>
      </c>
      <c r="R2878" s="309" t="s">
        <v>1006</v>
      </c>
      <c r="S2878" s="309" t="s">
        <v>543</v>
      </c>
      <c r="T2878" s="315">
        <f t="shared" si="178"/>
        <v>270</v>
      </c>
      <c r="U2878" s="317">
        <f t="shared" si="179"/>
        <v>1</v>
      </c>
    </row>
    <row r="2879" spans="1:21" ht="15.75" customHeight="1">
      <c r="A2879" s="308">
        <v>45322</v>
      </c>
      <c r="B2879" s="308">
        <v>45322</v>
      </c>
      <c r="C2879" s="309" t="s">
        <v>11047</v>
      </c>
      <c r="D2879" s="308"/>
      <c r="E2879" s="309"/>
      <c r="F2879" s="309" t="s">
        <v>11048</v>
      </c>
      <c r="G2879" s="309" t="s">
        <v>11308</v>
      </c>
      <c r="H2879" s="309" t="s">
        <v>101</v>
      </c>
      <c r="I2879" s="309" t="str">
        <f t="shared" si="176"/>
        <v>112</v>
      </c>
      <c r="J2879" s="309" t="s">
        <v>342</v>
      </c>
      <c r="K2879" s="309" t="str">
        <f t="shared" si="177"/>
        <v>627</v>
      </c>
      <c r="L2879" s="310">
        <v>0</v>
      </c>
      <c r="M2879" s="310">
        <v>270</v>
      </c>
      <c r="N2879" s="309" t="s">
        <v>2872</v>
      </c>
      <c r="O2879" s="309" t="s">
        <v>2873</v>
      </c>
      <c r="P2879" s="309" t="s">
        <v>763</v>
      </c>
      <c r="Q2879" s="309" t="s">
        <v>763</v>
      </c>
      <c r="R2879" s="309" t="s">
        <v>1006</v>
      </c>
      <c r="S2879" s="309" t="s">
        <v>543</v>
      </c>
      <c r="T2879" s="315">
        <f t="shared" si="178"/>
        <v>-270</v>
      </c>
      <c r="U2879" s="317">
        <f t="shared" si="179"/>
        <v>1</v>
      </c>
    </row>
    <row r="2880" spans="1:21" ht="15.75" customHeight="1">
      <c r="A2880" s="308">
        <v>45322</v>
      </c>
      <c r="B2880" s="308">
        <v>45322</v>
      </c>
      <c r="C2880" s="309" t="s">
        <v>11047</v>
      </c>
      <c r="D2880" s="308"/>
      <c r="E2880" s="309"/>
      <c r="F2880" s="309" t="s">
        <v>11048</v>
      </c>
      <c r="G2880" s="309" t="s">
        <v>11309</v>
      </c>
      <c r="H2880" s="309" t="s">
        <v>342</v>
      </c>
      <c r="I2880" s="309" t="str">
        <f t="shared" si="176"/>
        <v>627</v>
      </c>
      <c r="J2880" s="309" t="s">
        <v>101</v>
      </c>
      <c r="K2880" s="309" t="str">
        <f t="shared" si="177"/>
        <v>112</v>
      </c>
      <c r="L2880" s="310">
        <v>930</v>
      </c>
      <c r="M2880" s="310">
        <v>0</v>
      </c>
      <c r="N2880" s="309" t="s">
        <v>1727</v>
      </c>
      <c r="O2880" s="309" t="s">
        <v>1728</v>
      </c>
      <c r="P2880" s="309" t="s">
        <v>763</v>
      </c>
      <c r="Q2880" s="309" t="s">
        <v>763</v>
      </c>
      <c r="R2880" s="309" t="s">
        <v>1006</v>
      </c>
      <c r="S2880" s="309" t="s">
        <v>543</v>
      </c>
      <c r="T2880" s="315">
        <f t="shared" si="178"/>
        <v>930</v>
      </c>
      <c r="U2880" s="317">
        <f t="shared" si="179"/>
        <v>1</v>
      </c>
    </row>
    <row r="2881" spans="1:21" ht="15.75" customHeight="1">
      <c r="A2881" s="308">
        <v>45322</v>
      </c>
      <c r="B2881" s="308">
        <v>45322</v>
      </c>
      <c r="C2881" s="309" t="s">
        <v>11047</v>
      </c>
      <c r="D2881" s="308"/>
      <c r="E2881" s="309"/>
      <c r="F2881" s="309" t="s">
        <v>11048</v>
      </c>
      <c r="G2881" s="309" t="s">
        <v>11309</v>
      </c>
      <c r="H2881" s="309" t="s">
        <v>101</v>
      </c>
      <c r="I2881" s="309" t="str">
        <f t="shared" si="176"/>
        <v>112</v>
      </c>
      <c r="J2881" s="309" t="s">
        <v>342</v>
      </c>
      <c r="K2881" s="309" t="str">
        <f t="shared" si="177"/>
        <v>627</v>
      </c>
      <c r="L2881" s="310">
        <v>0</v>
      </c>
      <c r="M2881" s="310">
        <v>930</v>
      </c>
      <c r="N2881" s="309" t="s">
        <v>2896</v>
      </c>
      <c r="O2881" s="309" t="s">
        <v>2897</v>
      </c>
      <c r="P2881" s="309" t="s">
        <v>763</v>
      </c>
      <c r="Q2881" s="309" t="s">
        <v>763</v>
      </c>
      <c r="R2881" s="309" t="s">
        <v>1006</v>
      </c>
      <c r="S2881" s="309" t="s">
        <v>543</v>
      </c>
      <c r="T2881" s="315">
        <f t="shared" si="178"/>
        <v>-930</v>
      </c>
      <c r="U2881" s="317">
        <f t="shared" si="179"/>
        <v>1</v>
      </c>
    </row>
    <row r="2882" spans="1:21" ht="15.75" customHeight="1">
      <c r="A2882" s="308">
        <v>45322</v>
      </c>
      <c r="B2882" s="308">
        <v>45322</v>
      </c>
      <c r="C2882" s="309" t="s">
        <v>11047</v>
      </c>
      <c r="D2882" s="308"/>
      <c r="E2882" s="309"/>
      <c r="F2882" s="309" t="s">
        <v>11048</v>
      </c>
      <c r="G2882" s="309" t="s">
        <v>11310</v>
      </c>
      <c r="H2882" s="309" t="s">
        <v>342</v>
      </c>
      <c r="I2882" s="309" t="str">
        <f t="shared" si="176"/>
        <v>627</v>
      </c>
      <c r="J2882" s="309" t="s">
        <v>101</v>
      </c>
      <c r="K2882" s="309" t="str">
        <f t="shared" si="177"/>
        <v>112</v>
      </c>
      <c r="L2882" s="310">
        <v>60</v>
      </c>
      <c r="M2882" s="310">
        <v>0</v>
      </c>
      <c r="N2882" s="309" t="s">
        <v>1727</v>
      </c>
      <c r="O2882" s="309" t="s">
        <v>1728</v>
      </c>
      <c r="P2882" s="309" t="s">
        <v>763</v>
      </c>
      <c r="Q2882" s="309" t="s">
        <v>763</v>
      </c>
      <c r="R2882" s="309" t="s">
        <v>1006</v>
      </c>
      <c r="S2882" s="309" t="s">
        <v>543</v>
      </c>
      <c r="T2882" s="315">
        <f t="shared" si="178"/>
        <v>60</v>
      </c>
      <c r="U2882" s="317">
        <f t="shared" si="179"/>
        <v>1</v>
      </c>
    </row>
    <row r="2883" spans="1:21" ht="15.75" customHeight="1">
      <c r="A2883" s="308">
        <v>45322</v>
      </c>
      <c r="B2883" s="308">
        <v>45322</v>
      </c>
      <c r="C2883" s="309" t="s">
        <v>11047</v>
      </c>
      <c r="D2883" s="308"/>
      <c r="E2883" s="309"/>
      <c r="F2883" s="309" t="s">
        <v>11048</v>
      </c>
      <c r="G2883" s="309" t="s">
        <v>11310</v>
      </c>
      <c r="H2883" s="309" t="s">
        <v>101</v>
      </c>
      <c r="I2883" s="309" t="str">
        <f t="shared" si="176"/>
        <v>112</v>
      </c>
      <c r="J2883" s="309" t="s">
        <v>342</v>
      </c>
      <c r="K2883" s="309" t="str">
        <f t="shared" si="177"/>
        <v>627</v>
      </c>
      <c r="L2883" s="310">
        <v>0</v>
      </c>
      <c r="M2883" s="310">
        <v>60</v>
      </c>
      <c r="N2883" s="309" t="s">
        <v>2764</v>
      </c>
      <c r="O2883" s="309" t="s">
        <v>2765</v>
      </c>
      <c r="P2883" s="309" t="s">
        <v>763</v>
      </c>
      <c r="Q2883" s="309" t="s">
        <v>763</v>
      </c>
      <c r="R2883" s="309" t="s">
        <v>1006</v>
      </c>
      <c r="S2883" s="309" t="s">
        <v>543</v>
      </c>
      <c r="T2883" s="315">
        <f t="shared" si="178"/>
        <v>-60</v>
      </c>
      <c r="U2883" s="317">
        <f t="shared" si="179"/>
        <v>1</v>
      </c>
    </row>
    <row r="2884" spans="1:21" ht="15.75" customHeight="1">
      <c r="A2884" s="308">
        <v>45322</v>
      </c>
      <c r="B2884" s="308">
        <v>45322</v>
      </c>
      <c r="C2884" s="309" t="s">
        <v>11047</v>
      </c>
      <c r="D2884" s="308"/>
      <c r="E2884" s="309"/>
      <c r="F2884" s="309" t="s">
        <v>11048</v>
      </c>
      <c r="G2884" s="309" t="s">
        <v>11311</v>
      </c>
      <c r="H2884" s="309" t="s">
        <v>342</v>
      </c>
      <c r="I2884" s="309" t="str">
        <f t="shared" si="176"/>
        <v>627</v>
      </c>
      <c r="J2884" s="309" t="s">
        <v>101</v>
      </c>
      <c r="K2884" s="309" t="str">
        <f t="shared" si="177"/>
        <v>112</v>
      </c>
      <c r="L2884" s="310">
        <v>30</v>
      </c>
      <c r="M2884" s="310">
        <v>0</v>
      </c>
      <c r="N2884" s="309" t="s">
        <v>1727</v>
      </c>
      <c r="O2884" s="309" t="s">
        <v>1728</v>
      </c>
      <c r="P2884" s="309" t="s">
        <v>763</v>
      </c>
      <c r="Q2884" s="309" t="s">
        <v>763</v>
      </c>
      <c r="R2884" s="309" t="s">
        <v>1006</v>
      </c>
      <c r="S2884" s="309" t="s">
        <v>543</v>
      </c>
      <c r="T2884" s="315">
        <f t="shared" si="178"/>
        <v>30</v>
      </c>
      <c r="U2884" s="317">
        <f t="shared" si="179"/>
        <v>1</v>
      </c>
    </row>
    <row r="2885" spans="1:21" ht="15.75" customHeight="1">
      <c r="A2885" s="308">
        <v>45322</v>
      </c>
      <c r="B2885" s="308">
        <v>45322</v>
      </c>
      <c r="C2885" s="309" t="s">
        <v>11047</v>
      </c>
      <c r="D2885" s="308"/>
      <c r="E2885" s="309"/>
      <c r="F2885" s="309" t="s">
        <v>11048</v>
      </c>
      <c r="G2885" s="309" t="s">
        <v>11311</v>
      </c>
      <c r="H2885" s="309" t="s">
        <v>101</v>
      </c>
      <c r="I2885" s="309" t="str">
        <f t="shared" ref="I2885:I2948" si="180">LEFT(H2885,3)</f>
        <v>112</v>
      </c>
      <c r="J2885" s="309" t="s">
        <v>342</v>
      </c>
      <c r="K2885" s="309" t="str">
        <f t="shared" ref="K2885:K2948" si="181">LEFT(J2885,3)</f>
        <v>627</v>
      </c>
      <c r="L2885" s="310">
        <v>0</v>
      </c>
      <c r="M2885" s="310">
        <v>30</v>
      </c>
      <c r="N2885" s="309" t="s">
        <v>6910</v>
      </c>
      <c r="O2885" s="309" t="s">
        <v>6911</v>
      </c>
      <c r="P2885" s="309" t="s">
        <v>763</v>
      </c>
      <c r="Q2885" s="309" t="s">
        <v>763</v>
      </c>
      <c r="R2885" s="309" t="s">
        <v>1006</v>
      </c>
      <c r="S2885" s="309" t="s">
        <v>543</v>
      </c>
      <c r="T2885" s="315">
        <f t="shared" ref="T2885:T2948" si="182">L2885-M2885</f>
        <v>-30</v>
      </c>
      <c r="U2885" s="317">
        <f t="shared" ref="U2885:U2948" si="183">MONTH(A2885)</f>
        <v>1</v>
      </c>
    </row>
    <row r="2886" spans="1:21" ht="15.75" customHeight="1">
      <c r="A2886" s="308">
        <v>45322</v>
      </c>
      <c r="B2886" s="308">
        <v>45322</v>
      </c>
      <c r="C2886" s="309" t="s">
        <v>11047</v>
      </c>
      <c r="D2886" s="308"/>
      <c r="E2886" s="309"/>
      <c r="F2886" s="309" t="s">
        <v>11048</v>
      </c>
      <c r="G2886" s="309" t="s">
        <v>11312</v>
      </c>
      <c r="H2886" s="309" t="s">
        <v>342</v>
      </c>
      <c r="I2886" s="309" t="str">
        <f t="shared" si="180"/>
        <v>627</v>
      </c>
      <c r="J2886" s="309" t="s">
        <v>101</v>
      </c>
      <c r="K2886" s="309" t="str">
        <f t="shared" si="181"/>
        <v>112</v>
      </c>
      <c r="L2886" s="310">
        <v>60</v>
      </c>
      <c r="M2886" s="310">
        <v>0</v>
      </c>
      <c r="N2886" s="309" t="s">
        <v>1727</v>
      </c>
      <c r="O2886" s="309" t="s">
        <v>1728</v>
      </c>
      <c r="P2886" s="309" t="s">
        <v>763</v>
      </c>
      <c r="Q2886" s="309" t="s">
        <v>763</v>
      </c>
      <c r="R2886" s="309" t="s">
        <v>1006</v>
      </c>
      <c r="S2886" s="309" t="s">
        <v>543</v>
      </c>
      <c r="T2886" s="315">
        <f t="shared" si="182"/>
        <v>60</v>
      </c>
      <c r="U2886" s="317">
        <f t="shared" si="183"/>
        <v>1</v>
      </c>
    </row>
    <row r="2887" spans="1:21" ht="15.75" customHeight="1">
      <c r="A2887" s="308">
        <v>45322</v>
      </c>
      <c r="B2887" s="308">
        <v>45322</v>
      </c>
      <c r="C2887" s="309" t="s">
        <v>11047</v>
      </c>
      <c r="D2887" s="308"/>
      <c r="E2887" s="309"/>
      <c r="F2887" s="309" t="s">
        <v>11048</v>
      </c>
      <c r="G2887" s="309" t="s">
        <v>11312</v>
      </c>
      <c r="H2887" s="309" t="s">
        <v>101</v>
      </c>
      <c r="I2887" s="309" t="str">
        <f t="shared" si="180"/>
        <v>112</v>
      </c>
      <c r="J2887" s="309" t="s">
        <v>342</v>
      </c>
      <c r="K2887" s="309" t="str">
        <f t="shared" si="181"/>
        <v>627</v>
      </c>
      <c r="L2887" s="310">
        <v>0</v>
      </c>
      <c r="M2887" s="310">
        <v>60</v>
      </c>
      <c r="N2887" s="309" t="s">
        <v>2810</v>
      </c>
      <c r="O2887" s="309" t="s">
        <v>2811</v>
      </c>
      <c r="P2887" s="309" t="s">
        <v>763</v>
      </c>
      <c r="Q2887" s="309" t="s">
        <v>763</v>
      </c>
      <c r="R2887" s="309" t="s">
        <v>1006</v>
      </c>
      <c r="S2887" s="309" t="s">
        <v>543</v>
      </c>
      <c r="T2887" s="315">
        <f t="shared" si="182"/>
        <v>-60</v>
      </c>
      <c r="U2887" s="317">
        <f t="shared" si="183"/>
        <v>1</v>
      </c>
    </row>
    <row r="2888" spans="1:21" ht="15.75" customHeight="1">
      <c r="A2888" s="308">
        <v>45322</v>
      </c>
      <c r="B2888" s="308">
        <v>45322</v>
      </c>
      <c r="C2888" s="309" t="s">
        <v>11047</v>
      </c>
      <c r="D2888" s="308"/>
      <c r="E2888" s="309"/>
      <c r="F2888" s="309" t="s">
        <v>11048</v>
      </c>
      <c r="G2888" s="309" t="s">
        <v>11313</v>
      </c>
      <c r="H2888" s="309" t="s">
        <v>342</v>
      </c>
      <c r="I2888" s="309" t="str">
        <f t="shared" si="180"/>
        <v>627</v>
      </c>
      <c r="J2888" s="309" t="s">
        <v>101</v>
      </c>
      <c r="K2888" s="309" t="str">
        <f t="shared" si="181"/>
        <v>112</v>
      </c>
      <c r="L2888" s="310">
        <v>30</v>
      </c>
      <c r="M2888" s="310">
        <v>0</v>
      </c>
      <c r="N2888" s="309" t="s">
        <v>1727</v>
      </c>
      <c r="O2888" s="309" t="s">
        <v>1728</v>
      </c>
      <c r="P2888" s="309" t="s">
        <v>763</v>
      </c>
      <c r="Q2888" s="309" t="s">
        <v>763</v>
      </c>
      <c r="R2888" s="309" t="s">
        <v>1006</v>
      </c>
      <c r="S2888" s="309" t="s">
        <v>543</v>
      </c>
      <c r="T2888" s="315">
        <f t="shared" si="182"/>
        <v>30</v>
      </c>
      <c r="U2888" s="317">
        <f t="shared" si="183"/>
        <v>1</v>
      </c>
    </row>
    <row r="2889" spans="1:21" ht="15.75" customHeight="1">
      <c r="A2889" s="308">
        <v>45322</v>
      </c>
      <c r="B2889" s="308">
        <v>45322</v>
      </c>
      <c r="C2889" s="309" t="s">
        <v>11047</v>
      </c>
      <c r="D2889" s="308"/>
      <c r="E2889" s="309"/>
      <c r="F2889" s="309" t="s">
        <v>11048</v>
      </c>
      <c r="G2889" s="309" t="s">
        <v>11313</v>
      </c>
      <c r="H2889" s="309" t="s">
        <v>101</v>
      </c>
      <c r="I2889" s="309" t="str">
        <f t="shared" si="180"/>
        <v>112</v>
      </c>
      <c r="J2889" s="309" t="s">
        <v>342</v>
      </c>
      <c r="K2889" s="309" t="str">
        <f t="shared" si="181"/>
        <v>627</v>
      </c>
      <c r="L2889" s="310">
        <v>0</v>
      </c>
      <c r="M2889" s="310">
        <v>30</v>
      </c>
      <c r="N2889" s="309" t="s">
        <v>2942</v>
      </c>
      <c r="O2889" s="309" t="s">
        <v>2943</v>
      </c>
      <c r="P2889" s="309" t="s">
        <v>763</v>
      </c>
      <c r="Q2889" s="309" t="s">
        <v>763</v>
      </c>
      <c r="R2889" s="309" t="s">
        <v>1006</v>
      </c>
      <c r="S2889" s="309" t="s">
        <v>543</v>
      </c>
      <c r="T2889" s="315">
        <f t="shared" si="182"/>
        <v>-30</v>
      </c>
      <c r="U2889" s="317">
        <f t="shared" si="183"/>
        <v>1</v>
      </c>
    </row>
    <row r="2890" spans="1:21" ht="15.75" customHeight="1">
      <c r="A2890" s="308">
        <v>45322</v>
      </c>
      <c r="B2890" s="308">
        <v>45322</v>
      </c>
      <c r="C2890" s="309" t="s">
        <v>11047</v>
      </c>
      <c r="D2890" s="308"/>
      <c r="E2890" s="309"/>
      <c r="F2890" s="309" t="s">
        <v>11048</v>
      </c>
      <c r="G2890" s="309" t="s">
        <v>11314</v>
      </c>
      <c r="H2890" s="309" t="s">
        <v>342</v>
      </c>
      <c r="I2890" s="309" t="str">
        <f t="shared" si="180"/>
        <v>627</v>
      </c>
      <c r="J2890" s="309" t="s">
        <v>101</v>
      </c>
      <c r="K2890" s="309" t="str">
        <f t="shared" si="181"/>
        <v>112</v>
      </c>
      <c r="L2890" s="310">
        <v>60</v>
      </c>
      <c r="M2890" s="310">
        <v>0</v>
      </c>
      <c r="N2890" s="309" t="s">
        <v>1727</v>
      </c>
      <c r="O2890" s="309" t="s">
        <v>1728</v>
      </c>
      <c r="P2890" s="309" t="s">
        <v>763</v>
      </c>
      <c r="Q2890" s="309" t="s">
        <v>763</v>
      </c>
      <c r="R2890" s="309" t="s">
        <v>1006</v>
      </c>
      <c r="S2890" s="309" t="s">
        <v>543</v>
      </c>
      <c r="T2890" s="315">
        <f t="shared" si="182"/>
        <v>60</v>
      </c>
      <c r="U2890" s="317">
        <f t="shared" si="183"/>
        <v>1</v>
      </c>
    </row>
    <row r="2891" spans="1:21" ht="15.75" customHeight="1">
      <c r="A2891" s="308">
        <v>45322</v>
      </c>
      <c r="B2891" s="308">
        <v>45322</v>
      </c>
      <c r="C2891" s="309" t="s">
        <v>11047</v>
      </c>
      <c r="D2891" s="308"/>
      <c r="E2891" s="309"/>
      <c r="F2891" s="309" t="s">
        <v>11048</v>
      </c>
      <c r="G2891" s="309" t="s">
        <v>11314</v>
      </c>
      <c r="H2891" s="309" t="s">
        <v>101</v>
      </c>
      <c r="I2891" s="309" t="str">
        <f t="shared" si="180"/>
        <v>112</v>
      </c>
      <c r="J2891" s="309" t="s">
        <v>342</v>
      </c>
      <c r="K2891" s="309" t="str">
        <f t="shared" si="181"/>
        <v>627</v>
      </c>
      <c r="L2891" s="310">
        <v>0</v>
      </c>
      <c r="M2891" s="310">
        <v>60</v>
      </c>
      <c r="N2891" s="309" t="s">
        <v>1652</v>
      </c>
      <c r="O2891" s="309" t="s">
        <v>1653</v>
      </c>
      <c r="P2891" s="309" t="s">
        <v>763</v>
      </c>
      <c r="Q2891" s="309" t="s">
        <v>763</v>
      </c>
      <c r="R2891" s="309" t="s">
        <v>1006</v>
      </c>
      <c r="S2891" s="309" t="s">
        <v>543</v>
      </c>
      <c r="T2891" s="315">
        <f t="shared" si="182"/>
        <v>-60</v>
      </c>
      <c r="U2891" s="317">
        <f t="shared" si="183"/>
        <v>1</v>
      </c>
    </row>
    <row r="2892" spans="1:21" ht="15.75" customHeight="1">
      <c r="A2892" s="308">
        <v>45322</v>
      </c>
      <c r="B2892" s="308">
        <v>45322</v>
      </c>
      <c r="C2892" s="309" t="s">
        <v>11047</v>
      </c>
      <c r="D2892" s="308"/>
      <c r="E2892" s="309"/>
      <c r="F2892" s="309" t="s">
        <v>11048</v>
      </c>
      <c r="G2892" s="309" t="s">
        <v>11315</v>
      </c>
      <c r="H2892" s="309" t="s">
        <v>342</v>
      </c>
      <c r="I2892" s="309" t="str">
        <f t="shared" si="180"/>
        <v>627</v>
      </c>
      <c r="J2892" s="309" t="s">
        <v>101</v>
      </c>
      <c r="K2892" s="309" t="str">
        <f t="shared" si="181"/>
        <v>112</v>
      </c>
      <c r="L2892" s="310">
        <v>210</v>
      </c>
      <c r="M2892" s="310">
        <v>0</v>
      </c>
      <c r="N2892" s="309" t="s">
        <v>1727</v>
      </c>
      <c r="O2892" s="309" t="s">
        <v>1728</v>
      </c>
      <c r="P2892" s="309" t="s">
        <v>763</v>
      </c>
      <c r="Q2892" s="309" t="s">
        <v>763</v>
      </c>
      <c r="R2892" s="309" t="s">
        <v>1006</v>
      </c>
      <c r="S2892" s="309" t="s">
        <v>543</v>
      </c>
      <c r="T2892" s="315">
        <f t="shared" si="182"/>
        <v>210</v>
      </c>
      <c r="U2892" s="317">
        <f t="shared" si="183"/>
        <v>1</v>
      </c>
    </row>
    <row r="2893" spans="1:21" ht="15.75" customHeight="1">
      <c r="A2893" s="308">
        <v>45322</v>
      </c>
      <c r="B2893" s="308">
        <v>45322</v>
      </c>
      <c r="C2893" s="309" t="s">
        <v>11047</v>
      </c>
      <c r="D2893" s="308"/>
      <c r="E2893" s="309"/>
      <c r="F2893" s="309" t="s">
        <v>11048</v>
      </c>
      <c r="G2893" s="309" t="s">
        <v>11315</v>
      </c>
      <c r="H2893" s="309" t="s">
        <v>101</v>
      </c>
      <c r="I2893" s="309" t="str">
        <f t="shared" si="180"/>
        <v>112</v>
      </c>
      <c r="J2893" s="309" t="s">
        <v>342</v>
      </c>
      <c r="K2893" s="309" t="str">
        <f t="shared" si="181"/>
        <v>627</v>
      </c>
      <c r="L2893" s="310">
        <v>0</v>
      </c>
      <c r="M2893" s="310">
        <v>210</v>
      </c>
      <c r="N2893" s="309" t="s">
        <v>11004</v>
      </c>
      <c r="O2893" s="309" t="s">
        <v>11005</v>
      </c>
      <c r="P2893" s="309" t="s">
        <v>763</v>
      </c>
      <c r="Q2893" s="309" t="s">
        <v>763</v>
      </c>
      <c r="R2893" s="309" t="s">
        <v>1006</v>
      </c>
      <c r="S2893" s="309" t="s">
        <v>543</v>
      </c>
      <c r="T2893" s="315">
        <f t="shared" si="182"/>
        <v>-210</v>
      </c>
      <c r="U2893" s="317">
        <f t="shared" si="183"/>
        <v>1</v>
      </c>
    </row>
    <row r="2894" spans="1:21" ht="15.75" customHeight="1">
      <c r="A2894" s="308">
        <v>45322</v>
      </c>
      <c r="B2894" s="308">
        <v>45322</v>
      </c>
      <c r="C2894" s="309" t="s">
        <v>11047</v>
      </c>
      <c r="D2894" s="308"/>
      <c r="E2894" s="309"/>
      <c r="F2894" s="309" t="s">
        <v>11048</v>
      </c>
      <c r="G2894" s="309" t="s">
        <v>11316</v>
      </c>
      <c r="H2894" s="309" t="s">
        <v>342</v>
      </c>
      <c r="I2894" s="309" t="str">
        <f t="shared" si="180"/>
        <v>627</v>
      </c>
      <c r="J2894" s="309" t="s">
        <v>101</v>
      </c>
      <c r="K2894" s="309" t="str">
        <f t="shared" si="181"/>
        <v>112</v>
      </c>
      <c r="L2894" s="310">
        <v>30</v>
      </c>
      <c r="M2894" s="310">
        <v>0</v>
      </c>
      <c r="N2894" s="309" t="s">
        <v>1727</v>
      </c>
      <c r="O2894" s="309" t="s">
        <v>1728</v>
      </c>
      <c r="P2894" s="309" t="s">
        <v>763</v>
      </c>
      <c r="Q2894" s="309" t="s">
        <v>763</v>
      </c>
      <c r="R2894" s="309" t="s">
        <v>1006</v>
      </c>
      <c r="S2894" s="309" t="s">
        <v>543</v>
      </c>
      <c r="T2894" s="315">
        <f t="shared" si="182"/>
        <v>30</v>
      </c>
      <c r="U2894" s="317">
        <f t="shared" si="183"/>
        <v>1</v>
      </c>
    </row>
    <row r="2895" spans="1:21" ht="15.75" customHeight="1">
      <c r="A2895" s="308">
        <v>45322</v>
      </c>
      <c r="B2895" s="308">
        <v>45322</v>
      </c>
      <c r="C2895" s="309" t="s">
        <v>11047</v>
      </c>
      <c r="D2895" s="308"/>
      <c r="E2895" s="309"/>
      <c r="F2895" s="309" t="s">
        <v>11048</v>
      </c>
      <c r="G2895" s="309" t="s">
        <v>11316</v>
      </c>
      <c r="H2895" s="309" t="s">
        <v>101</v>
      </c>
      <c r="I2895" s="309" t="str">
        <f t="shared" si="180"/>
        <v>112</v>
      </c>
      <c r="J2895" s="309" t="s">
        <v>342</v>
      </c>
      <c r="K2895" s="309" t="str">
        <f t="shared" si="181"/>
        <v>627</v>
      </c>
      <c r="L2895" s="310">
        <v>0</v>
      </c>
      <c r="M2895" s="310">
        <v>30</v>
      </c>
      <c r="N2895" s="309" t="s">
        <v>3298</v>
      </c>
      <c r="O2895" s="309" t="s">
        <v>3299</v>
      </c>
      <c r="P2895" s="309" t="s">
        <v>763</v>
      </c>
      <c r="Q2895" s="309" t="s">
        <v>763</v>
      </c>
      <c r="R2895" s="309" t="s">
        <v>1006</v>
      </c>
      <c r="S2895" s="309" t="s">
        <v>543</v>
      </c>
      <c r="T2895" s="315">
        <f t="shared" si="182"/>
        <v>-30</v>
      </c>
      <c r="U2895" s="317">
        <f t="shared" si="183"/>
        <v>1</v>
      </c>
    </row>
    <row r="2896" spans="1:21" ht="15.75" customHeight="1">
      <c r="A2896" s="308">
        <v>45322</v>
      </c>
      <c r="B2896" s="308">
        <v>45322</v>
      </c>
      <c r="C2896" s="309" t="s">
        <v>11047</v>
      </c>
      <c r="D2896" s="308"/>
      <c r="E2896" s="309"/>
      <c r="F2896" s="309" t="s">
        <v>11048</v>
      </c>
      <c r="G2896" s="309" t="s">
        <v>11317</v>
      </c>
      <c r="H2896" s="309" t="s">
        <v>342</v>
      </c>
      <c r="I2896" s="309" t="str">
        <f t="shared" si="180"/>
        <v>627</v>
      </c>
      <c r="J2896" s="309" t="s">
        <v>101</v>
      </c>
      <c r="K2896" s="309" t="str">
        <f t="shared" si="181"/>
        <v>112</v>
      </c>
      <c r="L2896" s="310">
        <v>90</v>
      </c>
      <c r="M2896" s="310">
        <v>0</v>
      </c>
      <c r="N2896" s="309" t="s">
        <v>1727</v>
      </c>
      <c r="O2896" s="309" t="s">
        <v>1728</v>
      </c>
      <c r="P2896" s="309" t="s">
        <v>763</v>
      </c>
      <c r="Q2896" s="309" t="s">
        <v>763</v>
      </c>
      <c r="R2896" s="309" t="s">
        <v>1006</v>
      </c>
      <c r="S2896" s="309" t="s">
        <v>543</v>
      </c>
      <c r="T2896" s="315">
        <f t="shared" si="182"/>
        <v>90</v>
      </c>
      <c r="U2896" s="317">
        <f t="shared" si="183"/>
        <v>1</v>
      </c>
    </row>
    <row r="2897" spans="1:21" ht="15.75" customHeight="1">
      <c r="A2897" s="308">
        <v>45322</v>
      </c>
      <c r="B2897" s="308">
        <v>45322</v>
      </c>
      <c r="C2897" s="309" t="s">
        <v>11047</v>
      </c>
      <c r="D2897" s="308"/>
      <c r="E2897" s="309"/>
      <c r="F2897" s="309" t="s">
        <v>11048</v>
      </c>
      <c r="G2897" s="309" t="s">
        <v>11317</v>
      </c>
      <c r="H2897" s="309" t="s">
        <v>101</v>
      </c>
      <c r="I2897" s="309" t="str">
        <f t="shared" si="180"/>
        <v>112</v>
      </c>
      <c r="J2897" s="309" t="s">
        <v>342</v>
      </c>
      <c r="K2897" s="309" t="str">
        <f t="shared" si="181"/>
        <v>627</v>
      </c>
      <c r="L2897" s="310">
        <v>0</v>
      </c>
      <c r="M2897" s="310">
        <v>90</v>
      </c>
      <c r="N2897" s="309" t="s">
        <v>5900</v>
      </c>
      <c r="O2897" s="309" t="s">
        <v>5901</v>
      </c>
      <c r="P2897" s="309" t="s">
        <v>763</v>
      </c>
      <c r="Q2897" s="309" t="s">
        <v>763</v>
      </c>
      <c r="R2897" s="309" t="s">
        <v>1006</v>
      </c>
      <c r="S2897" s="309" t="s">
        <v>543</v>
      </c>
      <c r="T2897" s="315">
        <f t="shared" si="182"/>
        <v>-90</v>
      </c>
      <c r="U2897" s="317">
        <f t="shared" si="183"/>
        <v>1</v>
      </c>
    </row>
    <row r="2898" spans="1:21" ht="15.75" customHeight="1">
      <c r="A2898" s="308">
        <v>45322</v>
      </c>
      <c r="B2898" s="308">
        <v>45322</v>
      </c>
      <c r="C2898" s="309" t="s">
        <v>11047</v>
      </c>
      <c r="D2898" s="308"/>
      <c r="E2898" s="309"/>
      <c r="F2898" s="309" t="s">
        <v>11048</v>
      </c>
      <c r="G2898" s="309" t="s">
        <v>11318</v>
      </c>
      <c r="H2898" s="309" t="s">
        <v>342</v>
      </c>
      <c r="I2898" s="309" t="str">
        <f t="shared" si="180"/>
        <v>627</v>
      </c>
      <c r="J2898" s="309" t="s">
        <v>101</v>
      </c>
      <c r="K2898" s="309" t="str">
        <f t="shared" si="181"/>
        <v>112</v>
      </c>
      <c r="L2898" s="310">
        <v>90</v>
      </c>
      <c r="M2898" s="310">
        <v>0</v>
      </c>
      <c r="N2898" s="309" t="s">
        <v>1727</v>
      </c>
      <c r="O2898" s="309" t="s">
        <v>1728</v>
      </c>
      <c r="P2898" s="309" t="s">
        <v>763</v>
      </c>
      <c r="Q2898" s="309" t="s">
        <v>763</v>
      </c>
      <c r="R2898" s="309" t="s">
        <v>1006</v>
      </c>
      <c r="S2898" s="309" t="s">
        <v>543</v>
      </c>
      <c r="T2898" s="315">
        <f t="shared" si="182"/>
        <v>90</v>
      </c>
      <c r="U2898" s="317">
        <f t="shared" si="183"/>
        <v>1</v>
      </c>
    </row>
    <row r="2899" spans="1:21" ht="15.75" customHeight="1">
      <c r="A2899" s="308">
        <v>45322</v>
      </c>
      <c r="B2899" s="308">
        <v>45322</v>
      </c>
      <c r="C2899" s="309" t="s">
        <v>11047</v>
      </c>
      <c r="D2899" s="308"/>
      <c r="E2899" s="309"/>
      <c r="F2899" s="309" t="s">
        <v>11048</v>
      </c>
      <c r="G2899" s="309" t="s">
        <v>11318</v>
      </c>
      <c r="H2899" s="309" t="s">
        <v>101</v>
      </c>
      <c r="I2899" s="309" t="str">
        <f t="shared" si="180"/>
        <v>112</v>
      </c>
      <c r="J2899" s="309" t="s">
        <v>342</v>
      </c>
      <c r="K2899" s="309" t="str">
        <f t="shared" si="181"/>
        <v>627</v>
      </c>
      <c r="L2899" s="310">
        <v>0</v>
      </c>
      <c r="M2899" s="310">
        <v>90</v>
      </c>
      <c r="N2899" s="309" t="s">
        <v>7019</v>
      </c>
      <c r="O2899" s="309" t="s">
        <v>7020</v>
      </c>
      <c r="P2899" s="309" t="s">
        <v>763</v>
      </c>
      <c r="Q2899" s="309" t="s">
        <v>763</v>
      </c>
      <c r="R2899" s="309" t="s">
        <v>1006</v>
      </c>
      <c r="S2899" s="309" t="s">
        <v>543</v>
      </c>
      <c r="T2899" s="315">
        <f t="shared" si="182"/>
        <v>-90</v>
      </c>
      <c r="U2899" s="317">
        <f t="shared" si="183"/>
        <v>1</v>
      </c>
    </row>
    <row r="2900" spans="1:21" ht="15.75" customHeight="1">
      <c r="A2900" s="308">
        <v>45322</v>
      </c>
      <c r="B2900" s="308">
        <v>45322</v>
      </c>
      <c r="C2900" s="309" t="s">
        <v>11047</v>
      </c>
      <c r="D2900" s="308"/>
      <c r="E2900" s="309"/>
      <c r="F2900" s="309" t="s">
        <v>11048</v>
      </c>
      <c r="G2900" s="309" t="s">
        <v>11319</v>
      </c>
      <c r="H2900" s="309" t="s">
        <v>342</v>
      </c>
      <c r="I2900" s="309" t="str">
        <f t="shared" si="180"/>
        <v>627</v>
      </c>
      <c r="J2900" s="309" t="s">
        <v>101</v>
      </c>
      <c r="K2900" s="309" t="str">
        <f t="shared" si="181"/>
        <v>112</v>
      </c>
      <c r="L2900" s="310">
        <v>150</v>
      </c>
      <c r="M2900" s="310">
        <v>0</v>
      </c>
      <c r="N2900" s="309" t="s">
        <v>1727</v>
      </c>
      <c r="O2900" s="309" t="s">
        <v>1728</v>
      </c>
      <c r="P2900" s="309" t="s">
        <v>763</v>
      </c>
      <c r="Q2900" s="309" t="s">
        <v>763</v>
      </c>
      <c r="R2900" s="309" t="s">
        <v>1006</v>
      </c>
      <c r="S2900" s="309" t="s">
        <v>543</v>
      </c>
      <c r="T2900" s="315">
        <f t="shared" si="182"/>
        <v>150</v>
      </c>
      <c r="U2900" s="317">
        <f t="shared" si="183"/>
        <v>1</v>
      </c>
    </row>
    <row r="2901" spans="1:21" ht="15.75" customHeight="1">
      <c r="A2901" s="308">
        <v>45322</v>
      </c>
      <c r="B2901" s="308">
        <v>45322</v>
      </c>
      <c r="C2901" s="309" t="s">
        <v>11047</v>
      </c>
      <c r="D2901" s="308"/>
      <c r="E2901" s="309"/>
      <c r="F2901" s="309" t="s">
        <v>11048</v>
      </c>
      <c r="G2901" s="309" t="s">
        <v>11319</v>
      </c>
      <c r="H2901" s="309" t="s">
        <v>101</v>
      </c>
      <c r="I2901" s="309" t="str">
        <f t="shared" si="180"/>
        <v>112</v>
      </c>
      <c r="J2901" s="309" t="s">
        <v>342</v>
      </c>
      <c r="K2901" s="309" t="str">
        <f t="shared" si="181"/>
        <v>627</v>
      </c>
      <c r="L2901" s="310">
        <v>0</v>
      </c>
      <c r="M2901" s="310">
        <v>150</v>
      </c>
      <c r="N2901" s="309" t="s">
        <v>2927</v>
      </c>
      <c r="O2901" s="309" t="s">
        <v>2928</v>
      </c>
      <c r="P2901" s="309" t="s">
        <v>763</v>
      </c>
      <c r="Q2901" s="309" t="s">
        <v>763</v>
      </c>
      <c r="R2901" s="309" t="s">
        <v>1006</v>
      </c>
      <c r="S2901" s="309" t="s">
        <v>543</v>
      </c>
      <c r="T2901" s="315">
        <f t="shared" si="182"/>
        <v>-150</v>
      </c>
      <c r="U2901" s="317">
        <f t="shared" si="183"/>
        <v>1</v>
      </c>
    </row>
    <row r="2902" spans="1:21" ht="15.75" customHeight="1">
      <c r="A2902" s="308">
        <v>45322</v>
      </c>
      <c r="B2902" s="308">
        <v>45322</v>
      </c>
      <c r="C2902" s="309" t="s">
        <v>11047</v>
      </c>
      <c r="D2902" s="308"/>
      <c r="E2902" s="309"/>
      <c r="F2902" s="309" t="s">
        <v>11048</v>
      </c>
      <c r="G2902" s="309" t="s">
        <v>11320</v>
      </c>
      <c r="H2902" s="309" t="s">
        <v>342</v>
      </c>
      <c r="I2902" s="309" t="str">
        <f t="shared" si="180"/>
        <v>627</v>
      </c>
      <c r="J2902" s="309" t="s">
        <v>101</v>
      </c>
      <c r="K2902" s="309" t="str">
        <f t="shared" si="181"/>
        <v>112</v>
      </c>
      <c r="L2902" s="310">
        <v>30</v>
      </c>
      <c r="M2902" s="310">
        <v>0</v>
      </c>
      <c r="N2902" s="309" t="s">
        <v>1727</v>
      </c>
      <c r="O2902" s="309" t="s">
        <v>1728</v>
      </c>
      <c r="P2902" s="309" t="s">
        <v>763</v>
      </c>
      <c r="Q2902" s="309" t="s">
        <v>763</v>
      </c>
      <c r="R2902" s="309" t="s">
        <v>1006</v>
      </c>
      <c r="S2902" s="309" t="s">
        <v>543</v>
      </c>
      <c r="T2902" s="315">
        <f t="shared" si="182"/>
        <v>30</v>
      </c>
      <c r="U2902" s="317">
        <f t="shared" si="183"/>
        <v>1</v>
      </c>
    </row>
    <row r="2903" spans="1:21" ht="15.75" customHeight="1">
      <c r="A2903" s="308">
        <v>45322</v>
      </c>
      <c r="B2903" s="308">
        <v>45322</v>
      </c>
      <c r="C2903" s="309" t="s">
        <v>11047</v>
      </c>
      <c r="D2903" s="308"/>
      <c r="E2903" s="309"/>
      <c r="F2903" s="309" t="s">
        <v>11048</v>
      </c>
      <c r="G2903" s="309" t="s">
        <v>11320</v>
      </c>
      <c r="H2903" s="309" t="s">
        <v>101</v>
      </c>
      <c r="I2903" s="309" t="str">
        <f t="shared" si="180"/>
        <v>112</v>
      </c>
      <c r="J2903" s="309" t="s">
        <v>342</v>
      </c>
      <c r="K2903" s="309" t="str">
        <f t="shared" si="181"/>
        <v>627</v>
      </c>
      <c r="L2903" s="310">
        <v>0</v>
      </c>
      <c r="M2903" s="310">
        <v>30</v>
      </c>
      <c r="N2903" s="309" t="s">
        <v>11012</v>
      </c>
      <c r="O2903" s="309" t="s">
        <v>11013</v>
      </c>
      <c r="P2903" s="309" t="s">
        <v>763</v>
      </c>
      <c r="Q2903" s="309" t="s">
        <v>763</v>
      </c>
      <c r="R2903" s="309" t="s">
        <v>1006</v>
      </c>
      <c r="S2903" s="309" t="s">
        <v>543</v>
      </c>
      <c r="T2903" s="315">
        <f t="shared" si="182"/>
        <v>-30</v>
      </c>
      <c r="U2903" s="317">
        <f t="shared" si="183"/>
        <v>1</v>
      </c>
    </row>
    <row r="2904" spans="1:21" ht="15.75" customHeight="1">
      <c r="A2904" s="308">
        <v>45322</v>
      </c>
      <c r="B2904" s="308">
        <v>45322</v>
      </c>
      <c r="C2904" s="309" t="s">
        <v>11047</v>
      </c>
      <c r="D2904" s="308"/>
      <c r="E2904" s="309"/>
      <c r="F2904" s="309" t="s">
        <v>11048</v>
      </c>
      <c r="G2904" s="309" t="s">
        <v>11321</v>
      </c>
      <c r="H2904" s="309" t="s">
        <v>342</v>
      </c>
      <c r="I2904" s="309" t="str">
        <f t="shared" si="180"/>
        <v>627</v>
      </c>
      <c r="J2904" s="309" t="s">
        <v>101</v>
      </c>
      <c r="K2904" s="309" t="str">
        <f t="shared" si="181"/>
        <v>112</v>
      </c>
      <c r="L2904" s="310">
        <v>1950</v>
      </c>
      <c r="M2904" s="310">
        <v>0</v>
      </c>
      <c r="N2904" s="309" t="s">
        <v>1727</v>
      </c>
      <c r="O2904" s="309" t="s">
        <v>1728</v>
      </c>
      <c r="P2904" s="309" t="s">
        <v>763</v>
      </c>
      <c r="Q2904" s="309" t="s">
        <v>763</v>
      </c>
      <c r="R2904" s="309" t="s">
        <v>1006</v>
      </c>
      <c r="S2904" s="309" t="s">
        <v>543</v>
      </c>
      <c r="T2904" s="315">
        <f t="shared" si="182"/>
        <v>1950</v>
      </c>
      <c r="U2904" s="317">
        <f t="shared" si="183"/>
        <v>1</v>
      </c>
    </row>
    <row r="2905" spans="1:21" ht="15.75" customHeight="1">
      <c r="A2905" s="308">
        <v>45322</v>
      </c>
      <c r="B2905" s="308">
        <v>45322</v>
      </c>
      <c r="C2905" s="309" t="s">
        <v>11047</v>
      </c>
      <c r="D2905" s="308"/>
      <c r="E2905" s="309"/>
      <c r="F2905" s="309" t="s">
        <v>11048</v>
      </c>
      <c r="G2905" s="309" t="s">
        <v>11321</v>
      </c>
      <c r="H2905" s="309" t="s">
        <v>101</v>
      </c>
      <c r="I2905" s="309" t="str">
        <f t="shared" si="180"/>
        <v>112</v>
      </c>
      <c r="J2905" s="309" t="s">
        <v>342</v>
      </c>
      <c r="K2905" s="309" t="str">
        <f t="shared" si="181"/>
        <v>627</v>
      </c>
      <c r="L2905" s="310">
        <v>0</v>
      </c>
      <c r="M2905" s="310">
        <v>1950</v>
      </c>
      <c r="N2905" s="309" t="s">
        <v>5798</v>
      </c>
      <c r="O2905" s="309" t="s">
        <v>5799</v>
      </c>
      <c r="P2905" s="309" t="s">
        <v>763</v>
      </c>
      <c r="Q2905" s="309" t="s">
        <v>763</v>
      </c>
      <c r="R2905" s="309" t="s">
        <v>1006</v>
      </c>
      <c r="S2905" s="309" t="s">
        <v>543</v>
      </c>
      <c r="T2905" s="315">
        <f t="shared" si="182"/>
        <v>-1950</v>
      </c>
      <c r="U2905" s="317">
        <f t="shared" si="183"/>
        <v>1</v>
      </c>
    </row>
    <row r="2906" spans="1:21" ht="15.75" customHeight="1">
      <c r="A2906" s="308">
        <v>45322</v>
      </c>
      <c r="B2906" s="308">
        <v>45322</v>
      </c>
      <c r="C2906" s="309" t="s">
        <v>11047</v>
      </c>
      <c r="D2906" s="308"/>
      <c r="E2906" s="309"/>
      <c r="F2906" s="309" t="s">
        <v>11048</v>
      </c>
      <c r="G2906" s="309" t="s">
        <v>11322</v>
      </c>
      <c r="H2906" s="309" t="s">
        <v>342</v>
      </c>
      <c r="I2906" s="309" t="str">
        <f t="shared" si="180"/>
        <v>627</v>
      </c>
      <c r="J2906" s="309" t="s">
        <v>101</v>
      </c>
      <c r="K2906" s="309" t="str">
        <f t="shared" si="181"/>
        <v>112</v>
      </c>
      <c r="L2906" s="310">
        <v>630</v>
      </c>
      <c r="M2906" s="310">
        <v>0</v>
      </c>
      <c r="N2906" s="309" t="s">
        <v>1727</v>
      </c>
      <c r="O2906" s="309" t="s">
        <v>1728</v>
      </c>
      <c r="P2906" s="309" t="s">
        <v>763</v>
      </c>
      <c r="Q2906" s="309" t="s">
        <v>763</v>
      </c>
      <c r="R2906" s="309" t="s">
        <v>1006</v>
      </c>
      <c r="S2906" s="309" t="s">
        <v>543</v>
      </c>
      <c r="T2906" s="315">
        <f t="shared" si="182"/>
        <v>630</v>
      </c>
      <c r="U2906" s="317">
        <f t="shared" si="183"/>
        <v>1</v>
      </c>
    </row>
    <row r="2907" spans="1:21" ht="15.75" customHeight="1">
      <c r="A2907" s="308">
        <v>45322</v>
      </c>
      <c r="B2907" s="308">
        <v>45322</v>
      </c>
      <c r="C2907" s="309" t="s">
        <v>11047</v>
      </c>
      <c r="D2907" s="308"/>
      <c r="E2907" s="309"/>
      <c r="F2907" s="309" t="s">
        <v>11048</v>
      </c>
      <c r="G2907" s="309" t="s">
        <v>11322</v>
      </c>
      <c r="H2907" s="309" t="s">
        <v>101</v>
      </c>
      <c r="I2907" s="309" t="str">
        <f t="shared" si="180"/>
        <v>112</v>
      </c>
      <c r="J2907" s="309" t="s">
        <v>342</v>
      </c>
      <c r="K2907" s="309" t="str">
        <f t="shared" si="181"/>
        <v>627</v>
      </c>
      <c r="L2907" s="310">
        <v>0</v>
      </c>
      <c r="M2907" s="310">
        <v>630</v>
      </c>
      <c r="N2907" s="309" t="s">
        <v>961</v>
      </c>
      <c r="O2907" s="309" t="s">
        <v>962</v>
      </c>
      <c r="P2907" s="309" t="s">
        <v>763</v>
      </c>
      <c r="Q2907" s="309" t="s">
        <v>763</v>
      </c>
      <c r="R2907" s="309" t="s">
        <v>1006</v>
      </c>
      <c r="S2907" s="309" t="s">
        <v>543</v>
      </c>
      <c r="T2907" s="315">
        <f t="shared" si="182"/>
        <v>-630</v>
      </c>
      <c r="U2907" s="317">
        <f t="shared" si="183"/>
        <v>1</v>
      </c>
    </row>
    <row r="2908" spans="1:21" ht="15.75" customHeight="1">
      <c r="A2908" s="308">
        <v>45322</v>
      </c>
      <c r="B2908" s="308">
        <v>45322</v>
      </c>
      <c r="C2908" s="309" t="s">
        <v>11047</v>
      </c>
      <c r="D2908" s="308"/>
      <c r="E2908" s="309"/>
      <c r="F2908" s="309" t="s">
        <v>11048</v>
      </c>
      <c r="G2908" s="309" t="s">
        <v>11323</v>
      </c>
      <c r="H2908" s="309" t="s">
        <v>342</v>
      </c>
      <c r="I2908" s="309" t="str">
        <f t="shared" si="180"/>
        <v>627</v>
      </c>
      <c r="J2908" s="309" t="s">
        <v>101</v>
      </c>
      <c r="K2908" s="309" t="str">
        <f t="shared" si="181"/>
        <v>112</v>
      </c>
      <c r="L2908" s="310">
        <v>30</v>
      </c>
      <c r="M2908" s="310">
        <v>0</v>
      </c>
      <c r="N2908" s="309" t="s">
        <v>1727</v>
      </c>
      <c r="O2908" s="309" t="s">
        <v>1728</v>
      </c>
      <c r="P2908" s="309" t="s">
        <v>763</v>
      </c>
      <c r="Q2908" s="309" t="s">
        <v>763</v>
      </c>
      <c r="R2908" s="309" t="s">
        <v>1006</v>
      </c>
      <c r="S2908" s="309" t="s">
        <v>543</v>
      </c>
      <c r="T2908" s="315">
        <f t="shared" si="182"/>
        <v>30</v>
      </c>
      <c r="U2908" s="317">
        <f t="shared" si="183"/>
        <v>1</v>
      </c>
    </row>
    <row r="2909" spans="1:21" ht="15.75" customHeight="1">
      <c r="A2909" s="308">
        <v>45322</v>
      </c>
      <c r="B2909" s="308">
        <v>45322</v>
      </c>
      <c r="C2909" s="309" t="s">
        <v>11047</v>
      </c>
      <c r="D2909" s="308"/>
      <c r="E2909" s="309"/>
      <c r="F2909" s="309" t="s">
        <v>11048</v>
      </c>
      <c r="G2909" s="309" t="s">
        <v>11323</v>
      </c>
      <c r="H2909" s="309" t="s">
        <v>101</v>
      </c>
      <c r="I2909" s="309" t="str">
        <f t="shared" si="180"/>
        <v>112</v>
      </c>
      <c r="J2909" s="309" t="s">
        <v>342</v>
      </c>
      <c r="K2909" s="309" t="str">
        <f t="shared" si="181"/>
        <v>627</v>
      </c>
      <c r="L2909" s="310">
        <v>0</v>
      </c>
      <c r="M2909" s="310">
        <v>30</v>
      </c>
      <c r="N2909" s="309" t="s">
        <v>1556</v>
      </c>
      <c r="O2909" s="309" t="s">
        <v>1557</v>
      </c>
      <c r="P2909" s="309" t="s">
        <v>763</v>
      </c>
      <c r="Q2909" s="309" t="s">
        <v>763</v>
      </c>
      <c r="R2909" s="309" t="s">
        <v>1006</v>
      </c>
      <c r="S2909" s="309" t="s">
        <v>543</v>
      </c>
      <c r="T2909" s="315">
        <f t="shared" si="182"/>
        <v>-30</v>
      </c>
      <c r="U2909" s="317">
        <f t="shared" si="183"/>
        <v>1</v>
      </c>
    </row>
    <row r="2910" spans="1:21" ht="15.75" customHeight="1">
      <c r="A2910" s="308">
        <v>45322</v>
      </c>
      <c r="B2910" s="308">
        <v>45322</v>
      </c>
      <c r="C2910" s="309" t="s">
        <v>11047</v>
      </c>
      <c r="D2910" s="308"/>
      <c r="E2910" s="309"/>
      <c r="F2910" s="309" t="s">
        <v>11048</v>
      </c>
      <c r="G2910" s="309" t="s">
        <v>11324</v>
      </c>
      <c r="H2910" s="309" t="s">
        <v>342</v>
      </c>
      <c r="I2910" s="309" t="str">
        <f t="shared" si="180"/>
        <v>627</v>
      </c>
      <c r="J2910" s="309" t="s">
        <v>101</v>
      </c>
      <c r="K2910" s="309" t="str">
        <f t="shared" si="181"/>
        <v>112</v>
      </c>
      <c r="L2910" s="310">
        <v>240</v>
      </c>
      <c r="M2910" s="310">
        <v>0</v>
      </c>
      <c r="N2910" s="309" t="s">
        <v>1727</v>
      </c>
      <c r="O2910" s="309" t="s">
        <v>1728</v>
      </c>
      <c r="P2910" s="309" t="s">
        <v>763</v>
      </c>
      <c r="Q2910" s="309" t="s">
        <v>763</v>
      </c>
      <c r="R2910" s="309" t="s">
        <v>1006</v>
      </c>
      <c r="S2910" s="309" t="s">
        <v>543</v>
      </c>
      <c r="T2910" s="315">
        <f t="shared" si="182"/>
        <v>240</v>
      </c>
      <c r="U2910" s="317">
        <f t="shared" si="183"/>
        <v>1</v>
      </c>
    </row>
    <row r="2911" spans="1:21" ht="15.75" customHeight="1">
      <c r="A2911" s="308">
        <v>45322</v>
      </c>
      <c r="B2911" s="308">
        <v>45322</v>
      </c>
      <c r="C2911" s="309" t="s">
        <v>11047</v>
      </c>
      <c r="D2911" s="308"/>
      <c r="E2911" s="309"/>
      <c r="F2911" s="309" t="s">
        <v>11048</v>
      </c>
      <c r="G2911" s="309" t="s">
        <v>11324</v>
      </c>
      <c r="H2911" s="309" t="s">
        <v>101</v>
      </c>
      <c r="I2911" s="309" t="str">
        <f t="shared" si="180"/>
        <v>112</v>
      </c>
      <c r="J2911" s="309" t="s">
        <v>342</v>
      </c>
      <c r="K2911" s="309" t="str">
        <f t="shared" si="181"/>
        <v>627</v>
      </c>
      <c r="L2911" s="310">
        <v>0</v>
      </c>
      <c r="M2911" s="310">
        <v>240</v>
      </c>
      <c r="N2911" s="309" t="s">
        <v>1598</v>
      </c>
      <c r="O2911" s="309" t="s">
        <v>1599</v>
      </c>
      <c r="P2911" s="309" t="s">
        <v>763</v>
      </c>
      <c r="Q2911" s="309" t="s">
        <v>763</v>
      </c>
      <c r="R2911" s="309" t="s">
        <v>1006</v>
      </c>
      <c r="S2911" s="309" t="s">
        <v>543</v>
      </c>
      <c r="T2911" s="315">
        <f t="shared" si="182"/>
        <v>-240</v>
      </c>
      <c r="U2911" s="317">
        <f t="shared" si="183"/>
        <v>1</v>
      </c>
    </row>
    <row r="2912" spans="1:21" ht="15.75" customHeight="1">
      <c r="A2912" s="308">
        <v>45322</v>
      </c>
      <c r="B2912" s="308">
        <v>45322</v>
      </c>
      <c r="C2912" s="309" t="s">
        <v>11047</v>
      </c>
      <c r="D2912" s="308"/>
      <c r="E2912" s="309"/>
      <c r="F2912" s="309" t="s">
        <v>11048</v>
      </c>
      <c r="G2912" s="309" t="s">
        <v>11325</v>
      </c>
      <c r="H2912" s="309" t="s">
        <v>342</v>
      </c>
      <c r="I2912" s="309" t="str">
        <f t="shared" si="180"/>
        <v>627</v>
      </c>
      <c r="J2912" s="309" t="s">
        <v>101</v>
      </c>
      <c r="K2912" s="309" t="str">
        <f t="shared" si="181"/>
        <v>112</v>
      </c>
      <c r="L2912" s="310">
        <v>180</v>
      </c>
      <c r="M2912" s="310">
        <v>0</v>
      </c>
      <c r="N2912" s="309" t="s">
        <v>1727</v>
      </c>
      <c r="O2912" s="309" t="s">
        <v>1728</v>
      </c>
      <c r="P2912" s="309" t="s">
        <v>763</v>
      </c>
      <c r="Q2912" s="309" t="s">
        <v>763</v>
      </c>
      <c r="R2912" s="309" t="s">
        <v>1006</v>
      </c>
      <c r="S2912" s="309" t="s">
        <v>543</v>
      </c>
      <c r="T2912" s="315">
        <f t="shared" si="182"/>
        <v>180</v>
      </c>
      <c r="U2912" s="317">
        <f t="shared" si="183"/>
        <v>1</v>
      </c>
    </row>
    <row r="2913" spans="1:21" ht="15.75" customHeight="1">
      <c r="A2913" s="308">
        <v>45322</v>
      </c>
      <c r="B2913" s="308">
        <v>45322</v>
      </c>
      <c r="C2913" s="309" t="s">
        <v>11047</v>
      </c>
      <c r="D2913" s="308"/>
      <c r="E2913" s="309"/>
      <c r="F2913" s="309" t="s">
        <v>11048</v>
      </c>
      <c r="G2913" s="309" t="s">
        <v>11325</v>
      </c>
      <c r="H2913" s="309" t="s">
        <v>101</v>
      </c>
      <c r="I2913" s="309" t="str">
        <f t="shared" si="180"/>
        <v>112</v>
      </c>
      <c r="J2913" s="309" t="s">
        <v>342</v>
      </c>
      <c r="K2913" s="309" t="str">
        <f t="shared" si="181"/>
        <v>627</v>
      </c>
      <c r="L2913" s="310">
        <v>0</v>
      </c>
      <c r="M2913" s="310">
        <v>180</v>
      </c>
      <c r="N2913" s="309" t="s">
        <v>2981</v>
      </c>
      <c r="O2913" s="309" t="s">
        <v>2982</v>
      </c>
      <c r="P2913" s="309" t="s">
        <v>763</v>
      </c>
      <c r="Q2913" s="309" t="s">
        <v>763</v>
      </c>
      <c r="R2913" s="309" t="s">
        <v>1006</v>
      </c>
      <c r="S2913" s="309" t="s">
        <v>543</v>
      </c>
      <c r="T2913" s="315">
        <f t="shared" si="182"/>
        <v>-180</v>
      </c>
      <c r="U2913" s="317">
        <f t="shared" si="183"/>
        <v>1</v>
      </c>
    </row>
    <row r="2914" spans="1:21" ht="15.75" customHeight="1">
      <c r="A2914" s="308">
        <v>45322</v>
      </c>
      <c r="B2914" s="308">
        <v>45322</v>
      </c>
      <c r="C2914" s="309" t="s">
        <v>11047</v>
      </c>
      <c r="D2914" s="308"/>
      <c r="E2914" s="309"/>
      <c r="F2914" s="309" t="s">
        <v>11048</v>
      </c>
      <c r="G2914" s="309" t="s">
        <v>11326</v>
      </c>
      <c r="H2914" s="309" t="s">
        <v>342</v>
      </c>
      <c r="I2914" s="309" t="str">
        <f t="shared" si="180"/>
        <v>627</v>
      </c>
      <c r="J2914" s="309" t="s">
        <v>101</v>
      </c>
      <c r="K2914" s="309" t="str">
        <f t="shared" si="181"/>
        <v>112</v>
      </c>
      <c r="L2914" s="310">
        <v>240</v>
      </c>
      <c r="M2914" s="310">
        <v>0</v>
      </c>
      <c r="N2914" s="309" t="s">
        <v>1727</v>
      </c>
      <c r="O2914" s="309" t="s">
        <v>1728</v>
      </c>
      <c r="P2914" s="309" t="s">
        <v>763</v>
      </c>
      <c r="Q2914" s="309" t="s">
        <v>763</v>
      </c>
      <c r="R2914" s="309" t="s">
        <v>1006</v>
      </c>
      <c r="S2914" s="309" t="s">
        <v>543</v>
      </c>
      <c r="T2914" s="315">
        <f t="shared" si="182"/>
        <v>240</v>
      </c>
      <c r="U2914" s="317">
        <f t="shared" si="183"/>
        <v>1</v>
      </c>
    </row>
    <row r="2915" spans="1:21" ht="15.75" customHeight="1">
      <c r="A2915" s="308">
        <v>45322</v>
      </c>
      <c r="B2915" s="308">
        <v>45322</v>
      </c>
      <c r="C2915" s="309" t="s">
        <v>11047</v>
      </c>
      <c r="D2915" s="308"/>
      <c r="E2915" s="309"/>
      <c r="F2915" s="309" t="s">
        <v>11048</v>
      </c>
      <c r="G2915" s="309" t="s">
        <v>11326</v>
      </c>
      <c r="H2915" s="309" t="s">
        <v>101</v>
      </c>
      <c r="I2915" s="309" t="str">
        <f t="shared" si="180"/>
        <v>112</v>
      </c>
      <c r="J2915" s="309" t="s">
        <v>342</v>
      </c>
      <c r="K2915" s="309" t="str">
        <f t="shared" si="181"/>
        <v>627</v>
      </c>
      <c r="L2915" s="310">
        <v>0</v>
      </c>
      <c r="M2915" s="310">
        <v>240</v>
      </c>
      <c r="N2915" s="309" t="s">
        <v>2915</v>
      </c>
      <c r="O2915" s="309" t="s">
        <v>2916</v>
      </c>
      <c r="P2915" s="309" t="s">
        <v>763</v>
      </c>
      <c r="Q2915" s="309" t="s">
        <v>763</v>
      </c>
      <c r="R2915" s="309" t="s">
        <v>1006</v>
      </c>
      <c r="S2915" s="309" t="s">
        <v>543</v>
      </c>
      <c r="T2915" s="315">
        <f t="shared" si="182"/>
        <v>-240</v>
      </c>
      <c r="U2915" s="317">
        <f t="shared" si="183"/>
        <v>1</v>
      </c>
    </row>
    <row r="2916" spans="1:21" ht="15.75" customHeight="1">
      <c r="A2916" s="308">
        <v>45322</v>
      </c>
      <c r="B2916" s="308">
        <v>45322</v>
      </c>
      <c r="C2916" s="309" t="s">
        <v>11047</v>
      </c>
      <c r="D2916" s="308"/>
      <c r="E2916" s="309"/>
      <c r="F2916" s="309" t="s">
        <v>11048</v>
      </c>
      <c r="G2916" s="309" t="s">
        <v>11327</v>
      </c>
      <c r="H2916" s="309" t="s">
        <v>342</v>
      </c>
      <c r="I2916" s="309" t="str">
        <f t="shared" si="180"/>
        <v>627</v>
      </c>
      <c r="J2916" s="309" t="s">
        <v>101</v>
      </c>
      <c r="K2916" s="309" t="str">
        <f t="shared" si="181"/>
        <v>112</v>
      </c>
      <c r="L2916" s="310">
        <v>30</v>
      </c>
      <c r="M2916" s="310">
        <v>0</v>
      </c>
      <c r="N2916" s="309" t="s">
        <v>1727</v>
      </c>
      <c r="O2916" s="309" t="s">
        <v>1728</v>
      </c>
      <c r="P2916" s="309" t="s">
        <v>763</v>
      </c>
      <c r="Q2916" s="309" t="s">
        <v>763</v>
      </c>
      <c r="R2916" s="309" t="s">
        <v>1006</v>
      </c>
      <c r="S2916" s="309" t="s">
        <v>543</v>
      </c>
      <c r="T2916" s="315">
        <f t="shared" si="182"/>
        <v>30</v>
      </c>
      <c r="U2916" s="317">
        <f t="shared" si="183"/>
        <v>1</v>
      </c>
    </row>
    <row r="2917" spans="1:21" ht="15.75" customHeight="1">
      <c r="A2917" s="308">
        <v>45322</v>
      </c>
      <c r="B2917" s="308">
        <v>45322</v>
      </c>
      <c r="C2917" s="309" t="s">
        <v>11047</v>
      </c>
      <c r="D2917" s="308"/>
      <c r="E2917" s="309"/>
      <c r="F2917" s="309" t="s">
        <v>11048</v>
      </c>
      <c r="G2917" s="309" t="s">
        <v>11327</v>
      </c>
      <c r="H2917" s="309" t="s">
        <v>101</v>
      </c>
      <c r="I2917" s="309" t="str">
        <f t="shared" si="180"/>
        <v>112</v>
      </c>
      <c r="J2917" s="309" t="s">
        <v>342</v>
      </c>
      <c r="K2917" s="309" t="str">
        <f t="shared" si="181"/>
        <v>627</v>
      </c>
      <c r="L2917" s="310">
        <v>0</v>
      </c>
      <c r="M2917" s="310">
        <v>30</v>
      </c>
      <c r="N2917" s="309" t="s">
        <v>3285</v>
      </c>
      <c r="O2917" s="309" t="s">
        <v>3286</v>
      </c>
      <c r="P2917" s="309" t="s">
        <v>763</v>
      </c>
      <c r="Q2917" s="309" t="s">
        <v>763</v>
      </c>
      <c r="R2917" s="309" t="s">
        <v>1006</v>
      </c>
      <c r="S2917" s="309" t="s">
        <v>543</v>
      </c>
      <c r="T2917" s="315">
        <f t="shared" si="182"/>
        <v>-30</v>
      </c>
      <c r="U2917" s="317">
        <f t="shared" si="183"/>
        <v>1</v>
      </c>
    </row>
    <row r="2918" spans="1:21" ht="15.75" customHeight="1">
      <c r="A2918" s="308">
        <v>45322</v>
      </c>
      <c r="B2918" s="308">
        <v>45322</v>
      </c>
      <c r="C2918" s="309" t="s">
        <v>11047</v>
      </c>
      <c r="D2918" s="308"/>
      <c r="E2918" s="309"/>
      <c r="F2918" s="309" t="s">
        <v>11048</v>
      </c>
      <c r="G2918" s="309" t="s">
        <v>11328</v>
      </c>
      <c r="H2918" s="309" t="s">
        <v>342</v>
      </c>
      <c r="I2918" s="309" t="str">
        <f t="shared" si="180"/>
        <v>627</v>
      </c>
      <c r="J2918" s="309" t="s">
        <v>101</v>
      </c>
      <c r="K2918" s="309" t="str">
        <f t="shared" si="181"/>
        <v>112</v>
      </c>
      <c r="L2918" s="310">
        <v>150</v>
      </c>
      <c r="M2918" s="310">
        <v>0</v>
      </c>
      <c r="N2918" s="309" t="s">
        <v>1727</v>
      </c>
      <c r="O2918" s="309" t="s">
        <v>1728</v>
      </c>
      <c r="P2918" s="309" t="s">
        <v>763</v>
      </c>
      <c r="Q2918" s="309" t="s">
        <v>763</v>
      </c>
      <c r="R2918" s="309" t="s">
        <v>1006</v>
      </c>
      <c r="S2918" s="309" t="s">
        <v>543</v>
      </c>
      <c r="T2918" s="315">
        <f t="shared" si="182"/>
        <v>150</v>
      </c>
      <c r="U2918" s="317">
        <f t="shared" si="183"/>
        <v>1</v>
      </c>
    </row>
    <row r="2919" spans="1:21" ht="15.75" customHeight="1">
      <c r="A2919" s="308">
        <v>45322</v>
      </c>
      <c r="B2919" s="308">
        <v>45322</v>
      </c>
      <c r="C2919" s="309" t="s">
        <v>11047</v>
      </c>
      <c r="D2919" s="308"/>
      <c r="E2919" s="309"/>
      <c r="F2919" s="309" t="s">
        <v>11048</v>
      </c>
      <c r="G2919" s="309" t="s">
        <v>11328</v>
      </c>
      <c r="H2919" s="309" t="s">
        <v>101</v>
      </c>
      <c r="I2919" s="309" t="str">
        <f t="shared" si="180"/>
        <v>112</v>
      </c>
      <c r="J2919" s="309" t="s">
        <v>342</v>
      </c>
      <c r="K2919" s="309" t="str">
        <f t="shared" si="181"/>
        <v>627</v>
      </c>
      <c r="L2919" s="310">
        <v>0</v>
      </c>
      <c r="M2919" s="310">
        <v>150</v>
      </c>
      <c r="N2919" s="309" t="s">
        <v>4270</v>
      </c>
      <c r="O2919" s="309" t="s">
        <v>4271</v>
      </c>
      <c r="P2919" s="309" t="s">
        <v>763</v>
      </c>
      <c r="Q2919" s="309" t="s">
        <v>763</v>
      </c>
      <c r="R2919" s="309" t="s">
        <v>1006</v>
      </c>
      <c r="S2919" s="309" t="s">
        <v>543</v>
      </c>
      <c r="T2919" s="315">
        <f t="shared" si="182"/>
        <v>-150</v>
      </c>
      <c r="U2919" s="317">
        <f t="shared" si="183"/>
        <v>1</v>
      </c>
    </row>
    <row r="2920" spans="1:21" ht="15.75" customHeight="1">
      <c r="A2920" s="308">
        <v>45322</v>
      </c>
      <c r="B2920" s="308">
        <v>45322</v>
      </c>
      <c r="C2920" s="309" t="s">
        <v>11047</v>
      </c>
      <c r="D2920" s="308"/>
      <c r="E2920" s="309"/>
      <c r="F2920" s="309" t="s">
        <v>11048</v>
      </c>
      <c r="G2920" s="309" t="s">
        <v>11329</v>
      </c>
      <c r="H2920" s="309" t="s">
        <v>342</v>
      </c>
      <c r="I2920" s="309" t="str">
        <f t="shared" si="180"/>
        <v>627</v>
      </c>
      <c r="J2920" s="309" t="s">
        <v>101</v>
      </c>
      <c r="K2920" s="309" t="str">
        <f t="shared" si="181"/>
        <v>112</v>
      </c>
      <c r="L2920" s="310">
        <v>480</v>
      </c>
      <c r="M2920" s="310">
        <v>0</v>
      </c>
      <c r="N2920" s="309" t="s">
        <v>1727</v>
      </c>
      <c r="O2920" s="309" t="s">
        <v>1728</v>
      </c>
      <c r="P2920" s="309" t="s">
        <v>763</v>
      </c>
      <c r="Q2920" s="309" t="s">
        <v>763</v>
      </c>
      <c r="R2920" s="309" t="s">
        <v>1006</v>
      </c>
      <c r="S2920" s="309" t="s">
        <v>543</v>
      </c>
      <c r="T2920" s="315">
        <f t="shared" si="182"/>
        <v>480</v>
      </c>
      <c r="U2920" s="317">
        <f t="shared" si="183"/>
        <v>1</v>
      </c>
    </row>
    <row r="2921" spans="1:21" ht="15.75" customHeight="1">
      <c r="A2921" s="308">
        <v>45322</v>
      </c>
      <c r="B2921" s="308">
        <v>45322</v>
      </c>
      <c r="C2921" s="309" t="s">
        <v>11047</v>
      </c>
      <c r="D2921" s="308"/>
      <c r="E2921" s="309"/>
      <c r="F2921" s="309" t="s">
        <v>11048</v>
      </c>
      <c r="G2921" s="309" t="s">
        <v>11329</v>
      </c>
      <c r="H2921" s="309" t="s">
        <v>101</v>
      </c>
      <c r="I2921" s="309" t="str">
        <f t="shared" si="180"/>
        <v>112</v>
      </c>
      <c r="J2921" s="309" t="s">
        <v>342</v>
      </c>
      <c r="K2921" s="309" t="str">
        <f t="shared" si="181"/>
        <v>627</v>
      </c>
      <c r="L2921" s="310">
        <v>0</v>
      </c>
      <c r="M2921" s="310">
        <v>480</v>
      </c>
      <c r="N2921" s="309" t="s">
        <v>10891</v>
      </c>
      <c r="O2921" s="309" t="s">
        <v>10892</v>
      </c>
      <c r="P2921" s="309" t="s">
        <v>763</v>
      </c>
      <c r="Q2921" s="309" t="s">
        <v>763</v>
      </c>
      <c r="R2921" s="309" t="s">
        <v>1006</v>
      </c>
      <c r="S2921" s="309" t="s">
        <v>543</v>
      </c>
      <c r="T2921" s="315">
        <f t="shared" si="182"/>
        <v>-480</v>
      </c>
      <c r="U2921" s="317">
        <f t="shared" si="183"/>
        <v>1</v>
      </c>
    </row>
    <row r="2922" spans="1:21" ht="15.75" customHeight="1">
      <c r="A2922" s="308">
        <v>45322</v>
      </c>
      <c r="B2922" s="308">
        <v>45322</v>
      </c>
      <c r="C2922" s="309" t="s">
        <v>11047</v>
      </c>
      <c r="D2922" s="308"/>
      <c r="E2922" s="309"/>
      <c r="F2922" s="309" t="s">
        <v>11048</v>
      </c>
      <c r="G2922" s="309" t="s">
        <v>11330</v>
      </c>
      <c r="H2922" s="309" t="s">
        <v>342</v>
      </c>
      <c r="I2922" s="309" t="str">
        <f t="shared" si="180"/>
        <v>627</v>
      </c>
      <c r="J2922" s="309" t="s">
        <v>101</v>
      </c>
      <c r="K2922" s="309" t="str">
        <f t="shared" si="181"/>
        <v>112</v>
      </c>
      <c r="L2922" s="310">
        <v>60</v>
      </c>
      <c r="M2922" s="310">
        <v>0</v>
      </c>
      <c r="N2922" s="309" t="s">
        <v>1727</v>
      </c>
      <c r="O2922" s="309" t="s">
        <v>1728</v>
      </c>
      <c r="P2922" s="309" t="s">
        <v>763</v>
      </c>
      <c r="Q2922" s="309" t="s">
        <v>763</v>
      </c>
      <c r="R2922" s="309" t="s">
        <v>1006</v>
      </c>
      <c r="S2922" s="309" t="s">
        <v>543</v>
      </c>
      <c r="T2922" s="315">
        <f t="shared" si="182"/>
        <v>60</v>
      </c>
      <c r="U2922" s="317">
        <f t="shared" si="183"/>
        <v>1</v>
      </c>
    </row>
    <row r="2923" spans="1:21" ht="15.75" customHeight="1">
      <c r="A2923" s="308">
        <v>45322</v>
      </c>
      <c r="B2923" s="308">
        <v>45322</v>
      </c>
      <c r="C2923" s="309" t="s">
        <v>11047</v>
      </c>
      <c r="D2923" s="308"/>
      <c r="E2923" s="309"/>
      <c r="F2923" s="309" t="s">
        <v>11048</v>
      </c>
      <c r="G2923" s="309" t="s">
        <v>11330</v>
      </c>
      <c r="H2923" s="309" t="s">
        <v>101</v>
      </c>
      <c r="I2923" s="309" t="str">
        <f t="shared" si="180"/>
        <v>112</v>
      </c>
      <c r="J2923" s="309" t="s">
        <v>342</v>
      </c>
      <c r="K2923" s="309" t="str">
        <f t="shared" si="181"/>
        <v>627</v>
      </c>
      <c r="L2923" s="310">
        <v>0</v>
      </c>
      <c r="M2923" s="310">
        <v>60</v>
      </c>
      <c r="N2923" s="309" t="s">
        <v>11016</v>
      </c>
      <c r="O2923" s="309" t="s">
        <v>11017</v>
      </c>
      <c r="P2923" s="309" t="s">
        <v>763</v>
      </c>
      <c r="Q2923" s="309" t="s">
        <v>763</v>
      </c>
      <c r="R2923" s="309" t="s">
        <v>1006</v>
      </c>
      <c r="S2923" s="309" t="s">
        <v>543</v>
      </c>
      <c r="T2923" s="315">
        <f t="shared" si="182"/>
        <v>-60</v>
      </c>
      <c r="U2923" s="317">
        <f t="shared" si="183"/>
        <v>1</v>
      </c>
    </row>
    <row r="2924" spans="1:21" ht="15.75" customHeight="1">
      <c r="A2924" s="308">
        <v>45322</v>
      </c>
      <c r="B2924" s="308">
        <v>45322</v>
      </c>
      <c r="C2924" s="309" t="s">
        <v>11047</v>
      </c>
      <c r="D2924" s="308"/>
      <c r="E2924" s="309"/>
      <c r="F2924" s="309" t="s">
        <v>11048</v>
      </c>
      <c r="G2924" s="309" t="s">
        <v>11331</v>
      </c>
      <c r="H2924" s="309" t="s">
        <v>342</v>
      </c>
      <c r="I2924" s="309" t="str">
        <f t="shared" si="180"/>
        <v>627</v>
      </c>
      <c r="J2924" s="309" t="s">
        <v>101</v>
      </c>
      <c r="K2924" s="309" t="str">
        <f t="shared" si="181"/>
        <v>112</v>
      </c>
      <c r="L2924" s="310">
        <v>60</v>
      </c>
      <c r="M2924" s="310">
        <v>0</v>
      </c>
      <c r="N2924" s="309" t="s">
        <v>1727</v>
      </c>
      <c r="O2924" s="309" t="s">
        <v>1728</v>
      </c>
      <c r="P2924" s="309" t="s">
        <v>763</v>
      </c>
      <c r="Q2924" s="309" t="s">
        <v>763</v>
      </c>
      <c r="R2924" s="309" t="s">
        <v>1006</v>
      </c>
      <c r="S2924" s="309" t="s">
        <v>543</v>
      </c>
      <c r="T2924" s="315">
        <f t="shared" si="182"/>
        <v>60</v>
      </c>
      <c r="U2924" s="317">
        <f t="shared" si="183"/>
        <v>1</v>
      </c>
    </row>
    <row r="2925" spans="1:21" ht="15.75" customHeight="1">
      <c r="A2925" s="308">
        <v>45322</v>
      </c>
      <c r="B2925" s="308">
        <v>45322</v>
      </c>
      <c r="C2925" s="309" t="s">
        <v>11047</v>
      </c>
      <c r="D2925" s="308"/>
      <c r="E2925" s="309"/>
      <c r="F2925" s="309" t="s">
        <v>11048</v>
      </c>
      <c r="G2925" s="309" t="s">
        <v>11331</v>
      </c>
      <c r="H2925" s="309" t="s">
        <v>101</v>
      </c>
      <c r="I2925" s="309" t="str">
        <f t="shared" si="180"/>
        <v>112</v>
      </c>
      <c r="J2925" s="309" t="s">
        <v>342</v>
      </c>
      <c r="K2925" s="309" t="str">
        <f t="shared" si="181"/>
        <v>627</v>
      </c>
      <c r="L2925" s="310">
        <v>0</v>
      </c>
      <c r="M2925" s="310">
        <v>60</v>
      </c>
      <c r="N2925" s="309" t="s">
        <v>1678</v>
      </c>
      <c r="O2925" s="309" t="s">
        <v>1679</v>
      </c>
      <c r="P2925" s="309" t="s">
        <v>763</v>
      </c>
      <c r="Q2925" s="309" t="s">
        <v>763</v>
      </c>
      <c r="R2925" s="309" t="s">
        <v>1006</v>
      </c>
      <c r="S2925" s="309" t="s">
        <v>543</v>
      </c>
      <c r="T2925" s="315">
        <f t="shared" si="182"/>
        <v>-60</v>
      </c>
      <c r="U2925" s="317">
        <f t="shared" si="183"/>
        <v>1</v>
      </c>
    </row>
    <row r="2926" spans="1:21" ht="15.75" customHeight="1">
      <c r="A2926" s="308">
        <v>45322</v>
      </c>
      <c r="B2926" s="308">
        <v>45322</v>
      </c>
      <c r="C2926" s="309" t="s">
        <v>11047</v>
      </c>
      <c r="D2926" s="308"/>
      <c r="E2926" s="309"/>
      <c r="F2926" s="309" t="s">
        <v>11048</v>
      </c>
      <c r="G2926" s="309" t="s">
        <v>11332</v>
      </c>
      <c r="H2926" s="309" t="s">
        <v>342</v>
      </c>
      <c r="I2926" s="309" t="str">
        <f t="shared" si="180"/>
        <v>627</v>
      </c>
      <c r="J2926" s="309" t="s">
        <v>101</v>
      </c>
      <c r="K2926" s="309" t="str">
        <f t="shared" si="181"/>
        <v>112</v>
      </c>
      <c r="L2926" s="310">
        <v>1350</v>
      </c>
      <c r="M2926" s="310">
        <v>0</v>
      </c>
      <c r="N2926" s="309" t="s">
        <v>1727</v>
      </c>
      <c r="O2926" s="309" t="s">
        <v>1728</v>
      </c>
      <c r="P2926" s="309" t="s">
        <v>763</v>
      </c>
      <c r="Q2926" s="309" t="s">
        <v>763</v>
      </c>
      <c r="R2926" s="309" t="s">
        <v>1006</v>
      </c>
      <c r="S2926" s="309" t="s">
        <v>543</v>
      </c>
      <c r="T2926" s="315">
        <f t="shared" si="182"/>
        <v>1350</v>
      </c>
      <c r="U2926" s="317">
        <f t="shared" si="183"/>
        <v>1</v>
      </c>
    </row>
    <row r="2927" spans="1:21" ht="15.75" customHeight="1">
      <c r="A2927" s="308">
        <v>45322</v>
      </c>
      <c r="B2927" s="308">
        <v>45322</v>
      </c>
      <c r="C2927" s="309" t="s">
        <v>11047</v>
      </c>
      <c r="D2927" s="308"/>
      <c r="E2927" s="309"/>
      <c r="F2927" s="309" t="s">
        <v>11048</v>
      </c>
      <c r="G2927" s="309" t="s">
        <v>11332</v>
      </c>
      <c r="H2927" s="309" t="s">
        <v>101</v>
      </c>
      <c r="I2927" s="309" t="str">
        <f t="shared" si="180"/>
        <v>112</v>
      </c>
      <c r="J2927" s="309" t="s">
        <v>342</v>
      </c>
      <c r="K2927" s="309" t="str">
        <f t="shared" si="181"/>
        <v>627</v>
      </c>
      <c r="L2927" s="310">
        <v>0</v>
      </c>
      <c r="M2927" s="310">
        <v>1350</v>
      </c>
      <c r="N2927" s="309" t="s">
        <v>1524</v>
      </c>
      <c r="O2927" s="309" t="s">
        <v>1525</v>
      </c>
      <c r="P2927" s="309" t="s">
        <v>763</v>
      </c>
      <c r="Q2927" s="309" t="s">
        <v>763</v>
      </c>
      <c r="R2927" s="309" t="s">
        <v>1006</v>
      </c>
      <c r="S2927" s="309" t="s">
        <v>543</v>
      </c>
      <c r="T2927" s="315">
        <f t="shared" si="182"/>
        <v>-1350</v>
      </c>
      <c r="U2927" s="317">
        <f t="shared" si="183"/>
        <v>1</v>
      </c>
    </row>
    <row r="2928" spans="1:21" ht="15.75" customHeight="1">
      <c r="A2928" s="308">
        <v>45322</v>
      </c>
      <c r="B2928" s="308">
        <v>45322</v>
      </c>
      <c r="C2928" s="309" t="s">
        <v>11047</v>
      </c>
      <c r="D2928" s="308"/>
      <c r="E2928" s="309"/>
      <c r="F2928" s="309" t="s">
        <v>11048</v>
      </c>
      <c r="G2928" s="309" t="s">
        <v>11333</v>
      </c>
      <c r="H2928" s="309" t="s">
        <v>342</v>
      </c>
      <c r="I2928" s="309" t="str">
        <f t="shared" si="180"/>
        <v>627</v>
      </c>
      <c r="J2928" s="309" t="s">
        <v>101</v>
      </c>
      <c r="K2928" s="309" t="str">
        <f t="shared" si="181"/>
        <v>112</v>
      </c>
      <c r="L2928" s="310">
        <v>1530</v>
      </c>
      <c r="M2928" s="310">
        <v>0</v>
      </c>
      <c r="N2928" s="309" t="s">
        <v>1727</v>
      </c>
      <c r="O2928" s="309" t="s">
        <v>1728</v>
      </c>
      <c r="P2928" s="309" t="s">
        <v>763</v>
      </c>
      <c r="Q2928" s="309" t="s">
        <v>763</v>
      </c>
      <c r="R2928" s="309" t="s">
        <v>1006</v>
      </c>
      <c r="S2928" s="309" t="s">
        <v>543</v>
      </c>
      <c r="T2928" s="315">
        <f t="shared" si="182"/>
        <v>1530</v>
      </c>
      <c r="U2928" s="317">
        <f t="shared" si="183"/>
        <v>1</v>
      </c>
    </row>
    <row r="2929" spans="1:21" ht="15.75" customHeight="1">
      <c r="A2929" s="308">
        <v>45322</v>
      </c>
      <c r="B2929" s="308">
        <v>45322</v>
      </c>
      <c r="C2929" s="309" t="s">
        <v>11047</v>
      </c>
      <c r="D2929" s="308"/>
      <c r="E2929" s="309"/>
      <c r="F2929" s="309" t="s">
        <v>11048</v>
      </c>
      <c r="G2929" s="309" t="s">
        <v>11333</v>
      </c>
      <c r="H2929" s="309" t="s">
        <v>101</v>
      </c>
      <c r="I2929" s="309" t="str">
        <f t="shared" si="180"/>
        <v>112</v>
      </c>
      <c r="J2929" s="309" t="s">
        <v>342</v>
      </c>
      <c r="K2929" s="309" t="str">
        <f t="shared" si="181"/>
        <v>627</v>
      </c>
      <c r="L2929" s="310">
        <v>0</v>
      </c>
      <c r="M2929" s="310">
        <v>1530</v>
      </c>
      <c r="N2929" s="309" t="s">
        <v>1613</v>
      </c>
      <c r="O2929" s="309" t="s">
        <v>1614</v>
      </c>
      <c r="P2929" s="309" t="s">
        <v>763</v>
      </c>
      <c r="Q2929" s="309" t="s">
        <v>763</v>
      </c>
      <c r="R2929" s="309" t="s">
        <v>1006</v>
      </c>
      <c r="S2929" s="309" t="s">
        <v>543</v>
      </c>
      <c r="T2929" s="315">
        <f t="shared" si="182"/>
        <v>-1530</v>
      </c>
      <c r="U2929" s="317">
        <f t="shared" si="183"/>
        <v>1</v>
      </c>
    </row>
    <row r="2930" spans="1:21" ht="15.75" customHeight="1">
      <c r="A2930" s="308">
        <v>45322</v>
      </c>
      <c r="B2930" s="308">
        <v>45322</v>
      </c>
      <c r="C2930" s="309" t="s">
        <v>11047</v>
      </c>
      <c r="D2930" s="308"/>
      <c r="E2930" s="309"/>
      <c r="F2930" s="309" t="s">
        <v>11048</v>
      </c>
      <c r="G2930" s="309" t="s">
        <v>11334</v>
      </c>
      <c r="H2930" s="309" t="s">
        <v>342</v>
      </c>
      <c r="I2930" s="309" t="str">
        <f t="shared" si="180"/>
        <v>627</v>
      </c>
      <c r="J2930" s="309" t="s">
        <v>101</v>
      </c>
      <c r="K2930" s="309" t="str">
        <f t="shared" si="181"/>
        <v>112</v>
      </c>
      <c r="L2930" s="310">
        <v>150</v>
      </c>
      <c r="M2930" s="310">
        <v>0</v>
      </c>
      <c r="N2930" s="309" t="s">
        <v>1727</v>
      </c>
      <c r="O2930" s="309" t="s">
        <v>1728</v>
      </c>
      <c r="P2930" s="309" t="s">
        <v>763</v>
      </c>
      <c r="Q2930" s="309" t="s">
        <v>763</v>
      </c>
      <c r="R2930" s="309" t="s">
        <v>1006</v>
      </c>
      <c r="S2930" s="309" t="s">
        <v>543</v>
      </c>
      <c r="T2930" s="315">
        <f t="shared" si="182"/>
        <v>150</v>
      </c>
      <c r="U2930" s="317">
        <f t="shared" si="183"/>
        <v>1</v>
      </c>
    </row>
    <row r="2931" spans="1:21" ht="15.75" customHeight="1">
      <c r="A2931" s="308">
        <v>45322</v>
      </c>
      <c r="B2931" s="308">
        <v>45322</v>
      </c>
      <c r="C2931" s="309" t="s">
        <v>11047</v>
      </c>
      <c r="D2931" s="308"/>
      <c r="E2931" s="309"/>
      <c r="F2931" s="309" t="s">
        <v>11048</v>
      </c>
      <c r="G2931" s="309" t="s">
        <v>11334</v>
      </c>
      <c r="H2931" s="309" t="s">
        <v>101</v>
      </c>
      <c r="I2931" s="309" t="str">
        <f t="shared" si="180"/>
        <v>112</v>
      </c>
      <c r="J2931" s="309" t="s">
        <v>342</v>
      </c>
      <c r="K2931" s="309" t="str">
        <f t="shared" si="181"/>
        <v>627</v>
      </c>
      <c r="L2931" s="310">
        <v>0</v>
      </c>
      <c r="M2931" s="310">
        <v>150</v>
      </c>
      <c r="N2931" s="309" t="s">
        <v>1619</v>
      </c>
      <c r="O2931" s="309" t="s">
        <v>1620</v>
      </c>
      <c r="P2931" s="309" t="s">
        <v>763</v>
      </c>
      <c r="Q2931" s="309" t="s">
        <v>763</v>
      </c>
      <c r="R2931" s="309" t="s">
        <v>1006</v>
      </c>
      <c r="S2931" s="309" t="s">
        <v>543</v>
      </c>
      <c r="T2931" s="315">
        <f t="shared" si="182"/>
        <v>-150</v>
      </c>
      <c r="U2931" s="317">
        <f t="shared" si="183"/>
        <v>1</v>
      </c>
    </row>
    <row r="2932" spans="1:21" ht="15.75" customHeight="1">
      <c r="A2932" s="308">
        <v>45322</v>
      </c>
      <c r="B2932" s="308">
        <v>45322</v>
      </c>
      <c r="C2932" s="309" t="s">
        <v>11047</v>
      </c>
      <c r="D2932" s="308"/>
      <c r="E2932" s="309"/>
      <c r="F2932" s="309" t="s">
        <v>11048</v>
      </c>
      <c r="G2932" s="309" t="s">
        <v>11335</v>
      </c>
      <c r="H2932" s="309" t="s">
        <v>342</v>
      </c>
      <c r="I2932" s="309" t="str">
        <f t="shared" si="180"/>
        <v>627</v>
      </c>
      <c r="J2932" s="309" t="s">
        <v>101</v>
      </c>
      <c r="K2932" s="309" t="str">
        <f t="shared" si="181"/>
        <v>112</v>
      </c>
      <c r="L2932" s="310">
        <v>90</v>
      </c>
      <c r="M2932" s="310">
        <v>0</v>
      </c>
      <c r="N2932" s="309" t="s">
        <v>1727</v>
      </c>
      <c r="O2932" s="309" t="s">
        <v>1728</v>
      </c>
      <c r="P2932" s="309" t="s">
        <v>763</v>
      </c>
      <c r="Q2932" s="309" t="s">
        <v>763</v>
      </c>
      <c r="R2932" s="309" t="s">
        <v>1006</v>
      </c>
      <c r="S2932" s="309" t="s">
        <v>543</v>
      </c>
      <c r="T2932" s="315">
        <f t="shared" si="182"/>
        <v>90</v>
      </c>
      <c r="U2932" s="317">
        <f t="shared" si="183"/>
        <v>1</v>
      </c>
    </row>
    <row r="2933" spans="1:21" ht="15.75" customHeight="1">
      <c r="A2933" s="308">
        <v>45322</v>
      </c>
      <c r="B2933" s="308">
        <v>45322</v>
      </c>
      <c r="C2933" s="309" t="s">
        <v>11047</v>
      </c>
      <c r="D2933" s="308"/>
      <c r="E2933" s="309"/>
      <c r="F2933" s="309" t="s">
        <v>11048</v>
      </c>
      <c r="G2933" s="309" t="s">
        <v>11335</v>
      </c>
      <c r="H2933" s="309" t="s">
        <v>101</v>
      </c>
      <c r="I2933" s="309" t="str">
        <f t="shared" si="180"/>
        <v>112</v>
      </c>
      <c r="J2933" s="309" t="s">
        <v>342</v>
      </c>
      <c r="K2933" s="309" t="str">
        <f t="shared" si="181"/>
        <v>627</v>
      </c>
      <c r="L2933" s="310">
        <v>0</v>
      </c>
      <c r="M2933" s="310">
        <v>90</v>
      </c>
      <c r="N2933" s="309" t="s">
        <v>1492</v>
      </c>
      <c r="O2933" s="309" t="s">
        <v>1493</v>
      </c>
      <c r="P2933" s="309" t="s">
        <v>763</v>
      </c>
      <c r="Q2933" s="309" t="s">
        <v>763</v>
      </c>
      <c r="R2933" s="309" t="s">
        <v>1006</v>
      </c>
      <c r="S2933" s="309" t="s">
        <v>543</v>
      </c>
      <c r="T2933" s="315">
        <f t="shared" si="182"/>
        <v>-90</v>
      </c>
      <c r="U2933" s="317">
        <f t="shared" si="183"/>
        <v>1</v>
      </c>
    </row>
    <row r="2934" spans="1:21" ht="15.75" customHeight="1">
      <c r="A2934" s="308">
        <v>45322</v>
      </c>
      <c r="B2934" s="308">
        <v>45322</v>
      </c>
      <c r="C2934" s="309" t="s">
        <v>11047</v>
      </c>
      <c r="D2934" s="308"/>
      <c r="E2934" s="309"/>
      <c r="F2934" s="309" t="s">
        <v>11048</v>
      </c>
      <c r="G2934" s="309" t="s">
        <v>11336</v>
      </c>
      <c r="H2934" s="309" t="s">
        <v>342</v>
      </c>
      <c r="I2934" s="309" t="str">
        <f t="shared" si="180"/>
        <v>627</v>
      </c>
      <c r="J2934" s="309" t="s">
        <v>101</v>
      </c>
      <c r="K2934" s="309" t="str">
        <f t="shared" si="181"/>
        <v>112</v>
      </c>
      <c r="L2934" s="310">
        <v>30</v>
      </c>
      <c r="M2934" s="310">
        <v>0</v>
      </c>
      <c r="N2934" s="309" t="s">
        <v>1727</v>
      </c>
      <c r="O2934" s="309" t="s">
        <v>1728</v>
      </c>
      <c r="P2934" s="309" t="s">
        <v>763</v>
      </c>
      <c r="Q2934" s="309" t="s">
        <v>763</v>
      </c>
      <c r="R2934" s="309" t="s">
        <v>1006</v>
      </c>
      <c r="S2934" s="309" t="s">
        <v>543</v>
      </c>
      <c r="T2934" s="315">
        <f t="shared" si="182"/>
        <v>30</v>
      </c>
      <c r="U2934" s="317">
        <f t="shared" si="183"/>
        <v>1</v>
      </c>
    </row>
    <row r="2935" spans="1:21" ht="15.75" customHeight="1">
      <c r="A2935" s="308">
        <v>45322</v>
      </c>
      <c r="B2935" s="308">
        <v>45322</v>
      </c>
      <c r="C2935" s="309" t="s">
        <v>11047</v>
      </c>
      <c r="D2935" s="308"/>
      <c r="E2935" s="309"/>
      <c r="F2935" s="309" t="s">
        <v>11048</v>
      </c>
      <c r="G2935" s="309" t="s">
        <v>11336</v>
      </c>
      <c r="H2935" s="309" t="s">
        <v>101</v>
      </c>
      <c r="I2935" s="309" t="str">
        <f t="shared" si="180"/>
        <v>112</v>
      </c>
      <c r="J2935" s="309" t="s">
        <v>342</v>
      </c>
      <c r="K2935" s="309" t="str">
        <f t="shared" si="181"/>
        <v>627</v>
      </c>
      <c r="L2935" s="310">
        <v>0</v>
      </c>
      <c r="M2935" s="310">
        <v>30</v>
      </c>
      <c r="N2935" s="309" t="s">
        <v>2824</v>
      </c>
      <c r="O2935" s="309" t="s">
        <v>2825</v>
      </c>
      <c r="P2935" s="309" t="s">
        <v>763</v>
      </c>
      <c r="Q2935" s="309" t="s">
        <v>763</v>
      </c>
      <c r="R2935" s="309" t="s">
        <v>1006</v>
      </c>
      <c r="S2935" s="309" t="s">
        <v>543</v>
      </c>
      <c r="T2935" s="315">
        <f t="shared" si="182"/>
        <v>-30</v>
      </c>
      <c r="U2935" s="317">
        <f t="shared" si="183"/>
        <v>1</v>
      </c>
    </row>
    <row r="2936" spans="1:21" ht="15.75" customHeight="1">
      <c r="A2936" s="308">
        <v>45322</v>
      </c>
      <c r="B2936" s="308">
        <v>45322</v>
      </c>
      <c r="C2936" s="309" t="s">
        <v>11047</v>
      </c>
      <c r="D2936" s="308"/>
      <c r="E2936" s="309"/>
      <c r="F2936" s="309" t="s">
        <v>11048</v>
      </c>
      <c r="G2936" s="309" t="s">
        <v>11337</v>
      </c>
      <c r="H2936" s="309" t="s">
        <v>342</v>
      </c>
      <c r="I2936" s="309" t="str">
        <f t="shared" si="180"/>
        <v>627</v>
      </c>
      <c r="J2936" s="309" t="s">
        <v>101</v>
      </c>
      <c r="K2936" s="309" t="str">
        <f t="shared" si="181"/>
        <v>112</v>
      </c>
      <c r="L2936" s="310">
        <v>30</v>
      </c>
      <c r="M2936" s="310">
        <v>0</v>
      </c>
      <c r="N2936" s="309" t="s">
        <v>1727</v>
      </c>
      <c r="O2936" s="309" t="s">
        <v>1728</v>
      </c>
      <c r="P2936" s="309" t="s">
        <v>763</v>
      </c>
      <c r="Q2936" s="309" t="s">
        <v>763</v>
      </c>
      <c r="R2936" s="309" t="s">
        <v>1006</v>
      </c>
      <c r="S2936" s="309" t="s">
        <v>543</v>
      </c>
      <c r="T2936" s="315">
        <f t="shared" si="182"/>
        <v>30</v>
      </c>
      <c r="U2936" s="317">
        <f t="shared" si="183"/>
        <v>1</v>
      </c>
    </row>
    <row r="2937" spans="1:21" ht="15.75" customHeight="1">
      <c r="A2937" s="308">
        <v>45322</v>
      </c>
      <c r="B2937" s="308">
        <v>45322</v>
      </c>
      <c r="C2937" s="309" t="s">
        <v>11047</v>
      </c>
      <c r="D2937" s="308"/>
      <c r="E2937" s="309"/>
      <c r="F2937" s="309" t="s">
        <v>11048</v>
      </c>
      <c r="G2937" s="309" t="s">
        <v>11337</v>
      </c>
      <c r="H2937" s="309" t="s">
        <v>101</v>
      </c>
      <c r="I2937" s="309" t="str">
        <f t="shared" si="180"/>
        <v>112</v>
      </c>
      <c r="J2937" s="309" t="s">
        <v>342</v>
      </c>
      <c r="K2937" s="309" t="str">
        <f t="shared" si="181"/>
        <v>627</v>
      </c>
      <c r="L2937" s="310">
        <v>0</v>
      </c>
      <c r="M2937" s="310">
        <v>30</v>
      </c>
      <c r="N2937" s="309" t="s">
        <v>1684</v>
      </c>
      <c r="O2937" s="309" t="s">
        <v>1685</v>
      </c>
      <c r="P2937" s="309" t="s">
        <v>763</v>
      </c>
      <c r="Q2937" s="309" t="s">
        <v>763</v>
      </c>
      <c r="R2937" s="309" t="s">
        <v>1006</v>
      </c>
      <c r="S2937" s="309" t="s">
        <v>543</v>
      </c>
      <c r="T2937" s="315">
        <f t="shared" si="182"/>
        <v>-30</v>
      </c>
      <c r="U2937" s="317">
        <f t="shared" si="183"/>
        <v>1</v>
      </c>
    </row>
    <row r="2938" spans="1:21" ht="15.75" customHeight="1">
      <c r="A2938" s="308">
        <v>45322</v>
      </c>
      <c r="B2938" s="308">
        <v>45322</v>
      </c>
      <c r="C2938" s="309" t="s">
        <v>11047</v>
      </c>
      <c r="D2938" s="308"/>
      <c r="E2938" s="309"/>
      <c r="F2938" s="309" t="s">
        <v>11048</v>
      </c>
      <c r="G2938" s="309" t="s">
        <v>11338</v>
      </c>
      <c r="H2938" s="309" t="s">
        <v>342</v>
      </c>
      <c r="I2938" s="309" t="str">
        <f t="shared" si="180"/>
        <v>627</v>
      </c>
      <c r="J2938" s="309" t="s">
        <v>101</v>
      </c>
      <c r="K2938" s="309" t="str">
        <f t="shared" si="181"/>
        <v>112</v>
      </c>
      <c r="L2938" s="310">
        <v>30</v>
      </c>
      <c r="M2938" s="310">
        <v>0</v>
      </c>
      <c r="N2938" s="309" t="s">
        <v>1727</v>
      </c>
      <c r="O2938" s="309" t="s">
        <v>1728</v>
      </c>
      <c r="P2938" s="309" t="s">
        <v>763</v>
      </c>
      <c r="Q2938" s="309" t="s">
        <v>763</v>
      </c>
      <c r="R2938" s="309" t="s">
        <v>1006</v>
      </c>
      <c r="S2938" s="309" t="s">
        <v>543</v>
      </c>
      <c r="T2938" s="315">
        <f t="shared" si="182"/>
        <v>30</v>
      </c>
      <c r="U2938" s="317">
        <f t="shared" si="183"/>
        <v>1</v>
      </c>
    </row>
    <row r="2939" spans="1:21" ht="15.75" customHeight="1">
      <c r="A2939" s="308">
        <v>45322</v>
      </c>
      <c r="B2939" s="308">
        <v>45322</v>
      </c>
      <c r="C2939" s="309" t="s">
        <v>11047</v>
      </c>
      <c r="D2939" s="308"/>
      <c r="E2939" s="309"/>
      <c r="F2939" s="309" t="s">
        <v>11048</v>
      </c>
      <c r="G2939" s="309" t="s">
        <v>11338</v>
      </c>
      <c r="H2939" s="309" t="s">
        <v>101</v>
      </c>
      <c r="I2939" s="309" t="str">
        <f t="shared" si="180"/>
        <v>112</v>
      </c>
      <c r="J2939" s="309" t="s">
        <v>342</v>
      </c>
      <c r="K2939" s="309" t="str">
        <f t="shared" si="181"/>
        <v>627</v>
      </c>
      <c r="L2939" s="310">
        <v>0</v>
      </c>
      <c r="M2939" s="310">
        <v>30</v>
      </c>
      <c r="N2939" s="309" t="s">
        <v>6930</v>
      </c>
      <c r="O2939" s="309" t="s">
        <v>6931</v>
      </c>
      <c r="P2939" s="309" t="s">
        <v>763</v>
      </c>
      <c r="Q2939" s="309" t="s">
        <v>763</v>
      </c>
      <c r="R2939" s="309" t="s">
        <v>1006</v>
      </c>
      <c r="S2939" s="309" t="s">
        <v>543</v>
      </c>
      <c r="T2939" s="315">
        <f t="shared" si="182"/>
        <v>-30</v>
      </c>
      <c r="U2939" s="317">
        <f t="shared" si="183"/>
        <v>1</v>
      </c>
    </row>
    <row r="2940" spans="1:21" ht="15.75" customHeight="1">
      <c r="A2940" s="308">
        <v>45322</v>
      </c>
      <c r="B2940" s="308">
        <v>45322</v>
      </c>
      <c r="C2940" s="309" t="s">
        <v>11047</v>
      </c>
      <c r="D2940" s="308"/>
      <c r="E2940" s="309"/>
      <c r="F2940" s="309" t="s">
        <v>11048</v>
      </c>
      <c r="G2940" s="309" t="s">
        <v>11339</v>
      </c>
      <c r="H2940" s="309" t="s">
        <v>342</v>
      </c>
      <c r="I2940" s="309" t="str">
        <f t="shared" si="180"/>
        <v>627</v>
      </c>
      <c r="J2940" s="309" t="s">
        <v>101</v>
      </c>
      <c r="K2940" s="309" t="str">
        <f t="shared" si="181"/>
        <v>112</v>
      </c>
      <c r="L2940" s="310">
        <v>1110</v>
      </c>
      <c r="M2940" s="310">
        <v>0</v>
      </c>
      <c r="N2940" s="309" t="s">
        <v>1727</v>
      </c>
      <c r="O2940" s="309" t="s">
        <v>1728</v>
      </c>
      <c r="P2940" s="309" t="s">
        <v>763</v>
      </c>
      <c r="Q2940" s="309" t="s">
        <v>763</v>
      </c>
      <c r="R2940" s="309" t="s">
        <v>1006</v>
      </c>
      <c r="S2940" s="309" t="s">
        <v>543</v>
      </c>
      <c r="T2940" s="315">
        <f t="shared" si="182"/>
        <v>1110</v>
      </c>
      <c r="U2940" s="317">
        <f t="shared" si="183"/>
        <v>1</v>
      </c>
    </row>
    <row r="2941" spans="1:21" ht="15.75" customHeight="1">
      <c r="A2941" s="308">
        <v>45322</v>
      </c>
      <c r="B2941" s="308">
        <v>45322</v>
      </c>
      <c r="C2941" s="309" t="s">
        <v>11047</v>
      </c>
      <c r="D2941" s="308"/>
      <c r="E2941" s="309"/>
      <c r="F2941" s="309" t="s">
        <v>11048</v>
      </c>
      <c r="G2941" s="309" t="s">
        <v>11339</v>
      </c>
      <c r="H2941" s="309" t="s">
        <v>101</v>
      </c>
      <c r="I2941" s="309" t="str">
        <f t="shared" si="180"/>
        <v>112</v>
      </c>
      <c r="J2941" s="309" t="s">
        <v>342</v>
      </c>
      <c r="K2941" s="309" t="str">
        <f t="shared" si="181"/>
        <v>627</v>
      </c>
      <c r="L2941" s="310">
        <v>0</v>
      </c>
      <c r="M2941" s="310">
        <v>1110</v>
      </c>
      <c r="N2941" s="309" t="s">
        <v>5851</v>
      </c>
      <c r="O2941" s="309" t="s">
        <v>5852</v>
      </c>
      <c r="P2941" s="309" t="s">
        <v>763</v>
      </c>
      <c r="Q2941" s="309" t="s">
        <v>763</v>
      </c>
      <c r="R2941" s="309" t="s">
        <v>1006</v>
      </c>
      <c r="S2941" s="309" t="s">
        <v>543</v>
      </c>
      <c r="T2941" s="315">
        <f t="shared" si="182"/>
        <v>-1110</v>
      </c>
      <c r="U2941" s="317">
        <f t="shared" si="183"/>
        <v>1</v>
      </c>
    </row>
    <row r="2942" spans="1:21" ht="15.75" customHeight="1">
      <c r="A2942" s="308">
        <v>45322</v>
      </c>
      <c r="B2942" s="308">
        <v>45322</v>
      </c>
      <c r="C2942" s="309" t="s">
        <v>11047</v>
      </c>
      <c r="D2942" s="308"/>
      <c r="E2942" s="309"/>
      <c r="F2942" s="309" t="s">
        <v>11048</v>
      </c>
      <c r="G2942" s="309" t="s">
        <v>11340</v>
      </c>
      <c r="H2942" s="309" t="s">
        <v>342</v>
      </c>
      <c r="I2942" s="309" t="str">
        <f t="shared" si="180"/>
        <v>627</v>
      </c>
      <c r="J2942" s="309" t="s">
        <v>101</v>
      </c>
      <c r="K2942" s="309" t="str">
        <f t="shared" si="181"/>
        <v>112</v>
      </c>
      <c r="L2942" s="310">
        <v>60</v>
      </c>
      <c r="M2942" s="310">
        <v>0</v>
      </c>
      <c r="N2942" s="309" t="s">
        <v>1727</v>
      </c>
      <c r="O2942" s="309" t="s">
        <v>1728</v>
      </c>
      <c r="P2942" s="309" t="s">
        <v>763</v>
      </c>
      <c r="Q2942" s="309" t="s">
        <v>763</v>
      </c>
      <c r="R2942" s="309" t="s">
        <v>1006</v>
      </c>
      <c r="S2942" s="309" t="s">
        <v>543</v>
      </c>
      <c r="T2942" s="315">
        <f t="shared" si="182"/>
        <v>60</v>
      </c>
      <c r="U2942" s="317">
        <f t="shared" si="183"/>
        <v>1</v>
      </c>
    </row>
    <row r="2943" spans="1:21" ht="15.75" customHeight="1">
      <c r="A2943" s="308">
        <v>45322</v>
      </c>
      <c r="B2943" s="308">
        <v>45322</v>
      </c>
      <c r="C2943" s="309" t="s">
        <v>11047</v>
      </c>
      <c r="D2943" s="308"/>
      <c r="E2943" s="309"/>
      <c r="F2943" s="309" t="s">
        <v>11048</v>
      </c>
      <c r="G2943" s="309" t="s">
        <v>11340</v>
      </c>
      <c r="H2943" s="309" t="s">
        <v>101</v>
      </c>
      <c r="I2943" s="309" t="str">
        <f t="shared" si="180"/>
        <v>112</v>
      </c>
      <c r="J2943" s="309" t="s">
        <v>342</v>
      </c>
      <c r="K2943" s="309" t="str">
        <f t="shared" si="181"/>
        <v>627</v>
      </c>
      <c r="L2943" s="310">
        <v>0</v>
      </c>
      <c r="M2943" s="310">
        <v>60</v>
      </c>
      <c r="N2943" s="309" t="s">
        <v>1465</v>
      </c>
      <c r="O2943" s="309" t="s">
        <v>1466</v>
      </c>
      <c r="P2943" s="309" t="s">
        <v>763</v>
      </c>
      <c r="Q2943" s="309" t="s">
        <v>763</v>
      </c>
      <c r="R2943" s="309" t="s">
        <v>1006</v>
      </c>
      <c r="S2943" s="309" t="s">
        <v>543</v>
      </c>
      <c r="T2943" s="315">
        <f t="shared" si="182"/>
        <v>-60</v>
      </c>
      <c r="U2943" s="317">
        <f t="shared" si="183"/>
        <v>1</v>
      </c>
    </row>
    <row r="2944" spans="1:21" ht="15.75" customHeight="1">
      <c r="A2944" s="308">
        <v>45322</v>
      </c>
      <c r="B2944" s="308">
        <v>45322</v>
      </c>
      <c r="C2944" s="309" t="s">
        <v>11047</v>
      </c>
      <c r="D2944" s="308"/>
      <c r="E2944" s="309"/>
      <c r="F2944" s="309" t="s">
        <v>11048</v>
      </c>
      <c r="G2944" s="309" t="s">
        <v>11341</v>
      </c>
      <c r="H2944" s="309" t="s">
        <v>342</v>
      </c>
      <c r="I2944" s="309" t="str">
        <f t="shared" si="180"/>
        <v>627</v>
      </c>
      <c r="J2944" s="309" t="s">
        <v>101</v>
      </c>
      <c r="K2944" s="309" t="str">
        <f t="shared" si="181"/>
        <v>112</v>
      </c>
      <c r="L2944" s="310">
        <v>120</v>
      </c>
      <c r="M2944" s="310">
        <v>0</v>
      </c>
      <c r="N2944" s="309" t="s">
        <v>1727</v>
      </c>
      <c r="O2944" s="309" t="s">
        <v>1728</v>
      </c>
      <c r="P2944" s="309" t="s">
        <v>763</v>
      </c>
      <c r="Q2944" s="309" t="s">
        <v>763</v>
      </c>
      <c r="R2944" s="309" t="s">
        <v>1006</v>
      </c>
      <c r="S2944" s="309" t="s">
        <v>543</v>
      </c>
      <c r="T2944" s="315">
        <f t="shared" si="182"/>
        <v>120</v>
      </c>
      <c r="U2944" s="317">
        <f t="shared" si="183"/>
        <v>1</v>
      </c>
    </row>
    <row r="2945" spans="1:21" ht="15.75" customHeight="1">
      <c r="A2945" s="308">
        <v>45322</v>
      </c>
      <c r="B2945" s="308">
        <v>45322</v>
      </c>
      <c r="C2945" s="309" t="s">
        <v>11047</v>
      </c>
      <c r="D2945" s="308"/>
      <c r="E2945" s="309"/>
      <c r="F2945" s="309" t="s">
        <v>11048</v>
      </c>
      <c r="G2945" s="309" t="s">
        <v>11341</v>
      </c>
      <c r="H2945" s="309" t="s">
        <v>101</v>
      </c>
      <c r="I2945" s="309" t="str">
        <f t="shared" si="180"/>
        <v>112</v>
      </c>
      <c r="J2945" s="309" t="s">
        <v>342</v>
      </c>
      <c r="K2945" s="309" t="str">
        <f t="shared" si="181"/>
        <v>627</v>
      </c>
      <c r="L2945" s="310">
        <v>0</v>
      </c>
      <c r="M2945" s="310">
        <v>120</v>
      </c>
      <c r="N2945" s="309" t="s">
        <v>5893</v>
      </c>
      <c r="O2945" s="309" t="s">
        <v>5894</v>
      </c>
      <c r="P2945" s="309" t="s">
        <v>763</v>
      </c>
      <c r="Q2945" s="309" t="s">
        <v>763</v>
      </c>
      <c r="R2945" s="309" t="s">
        <v>1006</v>
      </c>
      <c r="S2945" s="309" t="s">
        <v>543</v>
      </c>
      <c r="T2945" s="315">
        <f t="shared" si="182"/>
        <v>-120</v>
      </c>
      <c r="U2945" s="317">
        <f t="shared" si="183"/>
        <v>1</v>
      </c>
    </row>
    <row r="2946" spans="1:21" ht="15.75" customHeight="1">
      <c r="A2946" s="308">
        <v>45322</v>
      </c>
      <c r="B2946" s="308">
        <v>45322</v>
      </c>
      <c r="C2946" s="309" t="s">
        <v>11047</v>
      </c>
      <c r="D2946" s="308"/>
      <c r="E2946" s="309"/>
      <c r="F2946" s="309" t="s">
        <v>11048</v>
      </c>
      <c r="G2946" s="309" t="s">
        <v>11342</v>
      </c>
      <c r="H2946" s="309" t="s">
        <v>342</v>
      </c>
      <c r="I2946" s="309" t="str">
        <f t="shared" si="180"/>
        <v>627</v>
      </c>
      <c r="J2946" s="309" t="s">
        <v>101</v>
      </c>
      <c r="K2946" s="309" t="str">
        <f t="shared" si="181"/>
        <v>112</v>
      </c>
      <c r="L2946" s="310">
        <v>30</v>
      </c>
      <c r="M2946" s="310">
        <v>0</v>
      </c>
      <c r="N2946" s="309" t="s">
        <v>1727</v>
      </c>
      <c r="O2946" s="309" t="s">
        <v>1728</v>
      </c>
      <c r="P2946" s="309" t="s">
        <v>763</v>
      </c>
      <c r="Q2946" s="309" t="s">
        <v>763</v>
      </c>
      <c r="R2946" s="309" t="s">
        <v>1006</v>
      </c>
      <c r="S2946" s="309" t="s">
        <v>543</v>
      </c>
      <c r="T2946" s="315">
        <f t="shared" si="182"/>
        <v>30</v>
      </c>
      <c r="U2946" s="317">
        <f t="shared" si="183"/>
        <v>1</v>
      </c>
    </row>
    <row r="2947" spans="1:21" ht="15.75" customHeight="1">
      <c r="A2947" s="308">
        <v>45322</v>
      </c>
      <c r="B2947" s="308">
        <v>45322</v>
      </c>
      <c r="C2947" s="309" t="s">
        <v>11047</v>
      </c>
      <c r="D2947" s="308"/>
      <c r="E2947" s="309"/>
      <c r="F2947" s="309" t="s">
        <v>11048</v>
      </c>
      <c r="G2947" s="309" t="s">
        <v>11342</v>
      </c>
      <c r="H2947" s="309" t="s">
        <v>101</v>
      </c>
      <c r="I2947" s="309" t="str">
        <f t="shared" si="180"/>
        <v>112</v>
      </c>
      <c r="J2947" s="309" t="s">
        <v>342</v>
      </c>
      <c r="K2947" s="309" t="str">
        <f t="shared" si="181"/>
        <v>627</v>
      </c>
      <c r="L2947" s="310">
        <v>0</v>
      </c>
      <c r="M2947" s="310">
        <v>30</v>
      </c>
      <c r="N2947" s="309" t="s">
        <v>2793</v>
      </c>
      <c r="O2947" s="309" t="s">
        <v>2794</v>
      </c>
      <c r="P2947" s="309" t="s">
        <v>763</v>
      </c>
      <c r="Q2947" s="309" t="s">
        <v>763</v>
      </c>
      <c r="R2947" s="309" t="s">
        <v>1006</v>
      </c>
      <c r="S2947" s="309" t="s">
        <v>543</v>
      </c>
      <c r="T2947" s="315">
        <f t="shared" si="182"/>
        <v>-30</v>
      </c>
      <c r="U2947" s="317">
        <f t="shared" si="183"/>
        <v>1</v>
      </c>
    </row>
    <row r="2948" spans="1:21" ht="15.75" customHeight="1">
      <c r="A2948" s="308">
        <v>45322</v>
      </c>
      <c r="B2948" s="308">
        <v>45322</v>
      </c>
      <c r="C2948" s="309" t="s">
        <v>11047</v>
      </c>
      <c r="D2948" s="308"/>
      <c r="E2948" s="309"/>
      <c r="F2948" s="309" t="s">
        <v>11048</v>
      </c>
      <c r="G2948" s="309" t="s">
        <v>11343</v>
      </c>
      <c r="H2948" s="309" t="s">
        <v>342</v>
      </c>
      <c r="I2948" s="309" t="str">
        <f t="shared" si="180"/>
        <v>627</v>
      </c>
      <c r="J2948" s="309" t="s">
        <v>101</v>
      </c>
      <c r="K2948" s="309" t="str">
        <f t="shared" si="181"/>
        <v>112</v>
      </c>
      <c r="L2948" s="310">
        <v>330</v>
      </c>
      <c r="M2948" s="310">
        <v>0</v>
      </c>
      <c r="N2948" s="309" t="s">
        <v>1727</v>
      </c>
      <c r="O2948" s="309" t="s">
        <v>1728</v>
      </c>
      <c r="P2948" s="309" t="s">
        <v>763</v>
      </c>
      <c r="Q2948" s="309" t="s">
        <v>763</v>
      </c>
      <c r="R2948" s="309" t="s">
        <v>1006</v>
      </c>
      <c r="S2948" s="309" t="s">
        <v>543</v>
      </c>
      <c r="T2948" s="315">
        <f t="shared" si="182"/>
        <v>330</v>
      </c>
      <c r="U2948" s="317">
        <f t="shared" si="183"/>
        <v>1</v>
      </c>
    </row>
    <row r="2949" spans="1:21" ht="15.75" customHeight="1">
      <c r="A2949" s="308">
        <v>45322</v>
      </c>
      <c r="B2949" s="308">
        <v>45322</v>
      </c>
      <c r="C2949" s="309" t="s">
        <v>11047</v>
      </c>
      <c r="D2949" s="308"/>
      <c r="E2949" s="309"/>
      <c r="F2949" s="309" t="s">
        <v>11048</v>
      </c>
      <c r="G2949" s="309" t="s">
        <v>11343</v>
      </c>
      <c r="H2949" s="309" t="s">
        <v>101</v>
      </c>
      <c r="I2949" s="309" t="str">
        <f t="shared" ref="I2949:I3012" si="184">LEFT(H2949,3)</f>
        <v>112</v>
      </c>
      <c r="J2949" s="309" t="s">
        <v>342</v>
      </c>
      <c r="K2949" s="309" t="str">
        <f t="shared" ref="K2949:K3012" si="185">LEFT(J2949,3)</f>
        <v>627</v>
      </c>
      <c r="L2949" s="310">
        <v>0</v>
      </c>
      <c r="M2949" s="310">
        <v>330</v>
      </c>
      <c r="N2949" s="309" t="s">
        <v>7004</v>
      </c>
      <c r="O2949" s="309" t="s">
        <v>7005</v>
      </c>
      <c r="P2949" s="309" t="s">
        <v>763</v>
      </c>
      <c r="Q2949" s="309" t="s">
        <v>763</v>
      </c>
      <c r="R2949" s="309" t="s">
        <v>1006</v>
      </c>
      <c r="S2949" s="309" t="s">
        <v>543</v>
      </c>
      <c r="T2949" s="315">
        <f t="shared" ref="T2949:T3012" si="186">L2949-M2949</f>
        <v>-330</v>
      </c>
      <c r="U2949" s="317">
        <f t="shared" ref="U2949:U3012" si="187">MONTH(A2949)</f>
        <v>1</v>
      </c>
    </row>
    <row r="2950" spans="1:21" ht="15.75" customHeight="1">
      <c r="A2950" s="308">
        <v>45322</v>
      </c>
      <c r="B2950" s="308">
        <v>45322</v>
      </c>
      <c r="C2950" s="309" t="s">
        <v>11047</v>
      </c>
      <c r="D2950" s="308"/>
      <c r="E2950" s="309"/>
      <c r="F2950" s="309" t="s">
        <v>11048</v>
      </c>
      <c r="G2950" s="309" t="s">
        <v>11344</v>
      </c>
      <c r="H2950" s="309" t="s">
        <v>342</v>
      </c>
      <c r="I2950" s="309" t="str">
        <f t="shared" si="184"/>
        <v>627</v>
      </c>
      <c r="J2950" s="309" t="s">
        <v>101</v>
      </c>
      <c r="K2950" s="309" t="str">
        <f t="shared" si="185"/>
        <v>112</v>
      </c>
      <c r="L2950" s="310">
        <v>30</v>
      </c>
      <c r="M2950" s="310">
        <v>0</v>
      </c>
      <c r="N2950" s="309" t="s">
        <v>1727</v>
      </c>
      <c r="O2950" s="309" t="s">
        <v>1728</v>
      </c>
      <c r="P2950" s="309" t="s">
        <v>763</v>
      </c>
      <c r="Q2950" s="309" t="s">
        <v>763</v>
      </c>
      <c r="R2950" s="309" t="s">
        <v>1006</v>
      </c>
      <c r="S2950" s="309" t="s">
        <v>543</v>
      </c>
      <c r="T2950" s="315">
        <f t="shared" si="186"/>
        <v>30</v>
      </c>
      <c r="U2950" s="317">
        <f t="shared" si="187"/>
        <v>1</v>
      </c>
    </row>
    <row r="2951" spans="1:21" ht="15.75" customHeight="1">
      <c r="A2951" s="308">
        <v>45322</v>
      </c>
      <c r="B2951" s="308">
        <v>45322</v>
      </c>
      <c r="C2951" s="309" t="s">
        <v>11047</v>
      </c>
      <c r="D2951" s="308"/>
      <c r="E2951" s="309"/>
      <c r="F2951" s="309" t="s">
        <v>11048</v>
      </c>
      <c r="G2951" s="309" t="s">
        <v>11344</v>
      </c>
      <c r="H2951" s="309" t="s">
        <v>101</v>
      </c>
      <c r="I2951" s="309" t="str">
        <f t="shared" si="184"/>
        <v>112</v>
      </c>
      <c r="J2951" s="309" t="s">
        <v>342</v>
      </c>
      <c r="K2951" s="309" t="str">
        <f t="shared" si="185"/>
        <v>627</v>
      </c>
      <c r="L2951" s="310">
        <v>0</v>
      </c>
      <c r="M2951" s="310">
        <v>30</v>
      </c>
      <c r="N2951" s="309" t="s">
        <v>6894</v>
      </c>
      <c r="O2951" s="309" t="s">
        <v>6895</v>
      </c>
      <c r="P2951" s="309" t="s">
        <v>763</v>
      </c>
      <c r="Q2951" s="309" t="s">
        <v>763</v>
      </c>
      <c r="R2951" s="309" t="s">
        <v>1006</v>
      </c>
      <c r="S2951" s="309" t="s">
        <v>543</v>
      </c>
      <c r="T2951" s="315">
        <f t="shared" si="186"/>
        <v>-30</v>
      </c>
      <c r="U2951" s="317">
        <f t="shared" si="187"/>
        <v>1</v>
      </c>
    </row>
    <row r="2952" spans="1:21" ht="15.75" customHeight="1">
      <c r="A2952" s="308">
        <v>45322</v>
      </c>
      <c r="B2952" s="308">
        <v>45322</v>
      </c>
      <c r="C2952" s="309" t="s">
        <v>11047</v>
      </c>
      <c r="D2952" s="308"/>
      <c r="E2952" s="309"/>
      <c r="F2952" s="309" t="s">
        <v>11048</v>
      </c>
      <c r="G2952" s="309" t="s">
        <v>11345</v>
      </c>
      <c r="H2952" s="309" t="s">
        <v>342</v>
      </c>
      <c r="I2952" s="309" t="str">
        <f t="shared" si="184"/>
        <v>627</v>
      </c>
      <c r="J2952" s="309" t="s">
        <v>101</v>
      </c>
      <c r="K2952" s="309" t="str">
        <f t="shared" si="185"/>
        <v>112</v>
      </c>
      <c r="L2952" s="310">
        <v>210</v>
      </c>
      <c r="M2952" s="310">
        <v>0</v>
      </c>
      <c r="N2952" s="309" t="s">
        <v>1727</v>
      </c>
      <c r="O2952" s="309" t="s">
        <v>1728</v>
      </c>
      <c r="P2952" s="309" t="s">
        <v>763</v>
      </c>
      <c r="Q2952" s="309" t="s">
        <v>763</v>
      </c>
      <c r="R2952" s="309" t="s">
        <v>1006</v>
      </c>
      <c r="S2952" s="309" t="s">
        <v>543</v>
      </c>
      <c r="T2952" s="315">
        <f t="shared" si="186"/>
        <v>210</v>
      </c>
      <c r="U2952" s="317">
        <f t="shared" si="187"/>
        <v>1</v>
      </c>
    </row>
    <row r="2953" spans="1:21" ht="15.75" customHeight="1">
      <c r="A2953" s="308">
        <v>45322</v>
      </c>
      <c r="B2953" s="308">
        <v>45322</v>
      </c>
      <c r="C2953" s="309" t="s">
        <v>11047</v>
      </c>
      <c r="D2953" s="308"/>
      <c r="E2953" s="309"/>
      <c r="F2953" s="309" t="s">
        <v>11048</v>
      </c>
      <c r="G2953" s="309" t="s">
        <v>11345</v>
      </c>
      <c r="H2953" s="309" t="s">
        <v>101</v>
      </c>
      <c r="I2953" s="309" t="str">
        <f t="shared" si="184"/>
        <v>112</v>
      </c>
      <c r="J2953" s="309" t="s">
        <v>342</v>
      </c>
      <c r="K2953" s="309" t="str">
        <f t="shared" si="185"/>
        <v>627</v>
      </c>
      <c r="L2953" s="310">
        <v>0</v>
      </c>
      <c r="M2953" s="310">
        <v>210</v>
      </c>
      <c r="N2953" s="309" t="s">
        <v>6927</v>
      </c>
      <c r="O2953" s="309" t="s">
        <v>6928</v>
      </c>
      <c r="P2953" s="309" t="s">
        <v>763</v>
      </c>
      <c r="Q2953" s="309" t="s">
        <v>763</v>
      </c>
      <c r="R2953" s="309" t="s">
        <v>1006</v>
      </c>
      <c r="S2953" s="309" t="s">
        <v>543</v>
      </c>
      <c r="T2953" s="315">
        <f t="shared" si="186"/>
        <v>-210</v>
      </c>
      <c r="U2953" s="317">
        <f t="shared" si="187"/>
        <v>1</v>
      </c>
    </row>
    <row r="2954" spans="1:21" ht="15.75" customHeight="1">
      <c r="A2954" s="308">
        <v>45322</v>
      </c>
      <c r="B2954" s="308">
        <v>45322</v>
      </c>
      <c r="C2954" s="309" t="s">
        <v>11047</v>
      </c>
      <c r="D2954" s="308"/>
      <c r="E2954" s="309"/>
      <c r="F2954" s="309" t="s">
        <v>11048</v>
      </c>
      <c r="G2954" s="309" t="s">
        <v>11346</v>
      </c>
      <c r="H2954" s="309" t="s">
        <v>342</v>
      </c>
      <c r="I2954" s="309" t="str">
        <f t="shared" si="184"/>
        <v>627</v>
      </c>
      <c r="J2954" s="309" t="s">
        <v>101</v>
      </c>
      <c r="K2954" s="309" t="str">
        <f t="shared" si="185"/>
        <v>112</v>
      </c>
      <c r="L2954" s="310">
        <v>510</v>
      </c>
      <c r="M2954" s="310">
        <v>0</v>
      </c>
      <c r="N2954" s="309" t="s">
        <v>1727</v>
      </c>
      <c r="O2954" s="309" t="s">
        <v>1728</v>
      </c>
      <c r="P2954" s="309" t="s">
        <v>763</v>
      </c>
      <c r="Q2954" s="309" t="s">
        <v>763</v>
      </c>
      <c r="R2954" s="309" t="s">
        <v>1006</v>
      </c>
      <c r="S2954" s="309" t="s">
        <v>543</v>
      </c>
      <c r="T2954" s="315">
        <f t="shared" si="186"/>
        <v>510</v>
      </c>
      <c r="U2954" s="317">
        <f t="shared" si="187"/>
        <v>1</v>
      </c>
    </row>
    <row r="2955" spans="1:21" ht="15.75" customHeight="1">
      <c r="A2955" s="308">
        <v>45322</v>
      </c>
      <c r="B2955" s="308">
        <v>45322</v>
      </c>
      <c r="C2955" s="309" t="s">
        <v>11047</v>
      </c>
      <c r="D2955" s="308"/>
      <c r="E2955" s="309"/>
      <c r="F2955" s="309" t="s">
        <v>11048</v>
      </c>
      <c r="G2955" s="309" t="s">
        <v>11346</v>
      </c>
      <c r="H2955" s="309" t="s">
        <v>101</v>
      </c>
      <c r="I2955" s="309" t="str">
        <f t="shared" si="184"/>
        <v>112</v>
      </c>
      <c r="J2955" s="309" t="s">
        <v>342</v>
      </c>
      <c r="K2955" s="309" t="str">
        <f t="shared" si="185"/>
        <v>627</v>
      </c>
      <c r="L2955" s="310">
        <v>0</v>
      </c>
      <c r="M2955" s="310">
        <v>510</v>
      </c>
      <c r="N2955" s="309" t="s">
        <v>1643</v>
      </c>
      <c r="O2955" s="309" t="s">
        <v>1644</v>
      </c>
      <c r="P2955" s="309" t="s">
        <v>763</v>
      </c>
      <c r="Q2955" s="309" t="s">
        <v>763</v>
      </c>
      <c r="R2955" s="309" t="s">
        <v>1006</v>
      </c>
      <c r="S2955" s="309" t="s">
        <v>543</v>
      </c>
      <c r="T2955" s="315">
        <f t="shared" si="186"/>
        <v>-510</v>
      </c>
      <c r="U2955" s="317">
        <f t="shared" si="187"/>
        <v>1</v>
      </c>
    </row>
    <row r="2956" spans="1:21" ht="15.75" customHeight="1">
      <c r="A2956" s="308">
        <v>45322</v>
      </c>
      <c r="B2956" s="308">
        <v>45322</v>
      </c>
      <c r="C2956" s="309" t="s">
        <v>11047</v>
      </c>
      <c r="D2956" s="308"/>
      <c r="E2956" s="309"/>
      <c r="F2956" s="309" t="s">
        <v>11048</v>
      </c>
      <c r="G2956" s="309" t="s">
        <v>11347</v>
      </c>
      <c r="H2956" s="309" t="s">
        <v>342</v>
      </c>
      <c r="I2956" s="309" t="str">
        <f t="shared" si="184"/>
        <v>627</v>
      </c>
      <c r="J2956" s="309" t="s">
        <v>101</v>
      </c>
      <c r="K2956" s="309" t="str">
        <f t="shared" si="185"/>
        <v>112</v>
      </c>
      <c r="L2956" s="310">
        <v>450</v>
      </c>
      <c r="M2956" s="310">
        <v>0</v>
      </c>
      <c r="N2956" s="309" t="s">
        <v>1727</v>
      </c>
      <c r="O2956" s="309" t="s">
        <v>1728</v>
      </c>
      <c r="P2956" s="309" t="s">
        <v>763</v>
      </c>
      <c r="Q2956" s="309" t="s">
        <v>763</v>
      </c>
      <c r="R2956" s="309" t="s">
        <v>1006</v>
      </c>
      <c r="S2956" s="309" t="s">
        <v>543</v>
      </c>
      <c r="T2956" s="315">
        <f t="shared" si="186"/>
        <v>450</v>
      </c>
      <c r="U2956" s="317">
        <f t="shared" si="187"/>
        <v>1</v>
      </c>
    </row>
    <row r="2957" spans="1:21" ht="15.75" customHeight="1">
      <c r="A2957" s="308">
        <v>45322</v>
      </c>
      <c r="B2957" s="308">
        <v>45322</v>
      </c>
      <c r="C2957" s="309" t="s">
        <v>11047</v>
      </c>
      <c r="D2957" s="308"/>
      <c r="E2957" s="309"/>
      <c r="F2957" s="309" t="s">
        <v>11048</v>
      </c>
      <c r="G2957" s="309" t="s">
        <v>11347</v>
      </c>
      <c r="H2957" s="309" t="s">
        <v>101</v>
      </c>
      <c r="I2957" s="309" t="str">
        <f t="shared" si="184"/>
        <v>112</v>
      </c>
      <c r="J2957" s="309" t="s">
        <v>342</v>
      </c>
      <c r="K2957" s="309" t="str">
        <f t="shared" si="185"/>
        <v>627</v>
      </c>
      <c r="L2957" s="310">
        <v>0</v>
      </c>
      <c r="M2957" s="310">
        <v>450</v>
      </c>
      <c r="N2957" s="309" t="s">
        <v>2994</v>
      </c>
      <c r="O2957" s="309" t="s">
        <v>2995</v>
      </c>
      <c r="P2957" s="309" t="s">
        <v>763</v>
      </c>
      <c r="Q2957" s="309" t="s">
        <v>763</v>
      </c>
      <c r="R2957" s="309" t="s">
        <v>1006</v>
      </c>
      <c r="S2957" s="309" t="s">
        <v>543</v>
      </c>
      <c r="T2957" s="315">
        <f t="shared" si="186"/>
        <v>-450</v>
      </c>
      <c r="U2957" s="317">
        <f t="shared" si="187"/>
        <v>1</v>
      </c>
    </row>
    <row r="2958" spans="1:21" ht="15.75" customHeight="1">
      <c r="A2958" s="308">
        <v>45322</v>
      </c>
      <c r="B2958" s="308">
        <v>45322</v>
      </c>
      <c r="C2958" s="309" t="s">
        <v>11047</v>
      </c>
      <c r="D2958" s="308"/>
      <c r="E2958" s="309"/>
      <c r="F2958" s="309" t="s">
        <v>11048</v>
      </c>
      <c r="G2958" s="309" t="s">
        <v>11348</v>
      </c>
      <c r="H2958" s="309" t="s">
        <v>342</v>
      </c>
      <c r="I2958" s="309" t="str">
        <f t="shared" si="184"/>
        <v>627</v>
      </c>
      <c r="J2958" s="309" t="s">
        <v>101</v>
      </c>
      <c r="K2958" s="309" t="str">
        <f t="shared" si="185"/>
        <v>112</v>
      </c>
      <c r="L2958" s="310">
        <v>60</v>
      </c>
      <c r="M2958" s="310">
        <v>0</v>
      </c>
      <c r="N2958" s="309" t="s">
        <v>1727</v>
      </c>
      <c r="O2958" s="309" t="s">
        <v>1728</v>
      </c>
      <c r="P2958" s="309" t="s">
        <v>763</v>
      </c>
      <c r="Q2958" s="309" t="s">
        <v>763</v>
      </c>
      <c r="R2958" s="309" t="s">
        <v>1006</v>
      </c>
      <c r="S2958" s="309" t="s">
        <v>543</v>
      </c>
      <c r="T2958" s="315">
        <f t="shared" si="186"/>
        <v>60</v>
      </c>
      <c r="U2958" s="317">
        <f t="shared" si="187"/>
        <v>1</v>
      </c>
    </row>
    <row r="2959" spans="1:21" ht="15.75" customHeight="1">
      <c r="A2959" s="308">
        <v>45322</v>
      </c>
      <c r="B2959" s="308">
        <v>45322</v>
      </c>
      <c r="C2959" s="309" t="s">
        <v>11047</v>
      </c>
      <c r="D2959" s="308"/>
      <c r="E2959" s="309"/>
      <c r="F2959" s="309" t="s">
        <v>11048</v>
      </c>
      <c r="G2959" s="309" t="s">
        <v>11348</v>
      </c>
      <c r="H2959" s="309" t="s">
        <v>101</v>
      </c>
      <c r="I2959" s="309" t="str">
        <f t="shared" si="184"/>
        <v>112</v>
      </c>
      <c r="J2959" s="309" t="s">
        <v>342</v>
      </c>
      <c r="K2959" s="309" t="str">
        <f t="shared" si="185"/>
        <v>627</v>
      </c>
      <c r="L2959" s="310">
        <v>0</v>
      </c>
      <c r="M2959" s="310">
        <v>60</v>
      </c>
      <c r="N2959" s="309" t="s">
        <v>10904</v>
      </c>
      <c r="O2959" s="309" t="s">
        <v>10905</v>
      </c>
      <c r="P2959" s="309" t="s">
        <v>763</v>
      </c>
      <c r="Q2959" s="309" t="s">
        <v>763</v>
      </c>
      <c r="R2959" s="309" t="s">
        <v>1006</v>
      </c>
      <c r="S2959" s="309" t="s">
        <v>543</v>
      </c>
      <c r="T2959" s="315">
        <f t="shared" si="186"/>
        <v>-60</v>
      </c>
      <c r="U2959" s="317">
        <f t="shared" si="187"/>
        <v>1</v>
      </c>
    </row>
    <row r="2960" spans="1:21" ht="15.75" customHeight="1">
      <c r="A2960" s="308">
        <v>45322</v>
      </c>
      <c r="B2960" s="308">
        <v>45322</v>
      </c>
      <c r="C2960" s="309" t="s">
        <v>11047</v>
      </c>
      <c r="D2960" s="308"/>
      <c r="E2960" s="309"/>
      <c r="F2960" s="309" t="s">
        <v>11048</v>
      </c>
      <c r="G2960" s="309" t="s">
        <v>11349</v>
      </c>
      <c r="H2960" s="309" t="s">
        <v>342</v>
      </c>
      <c r="I2960" s="309" t="str">
        <f t="shared" si="184"/>
        <v>627</v>
      </c>
      <c r="J2960" s="309" t="s">
        <v>101</v>
      </c>
      <c r="K2960" s="309" t="str">
        <f t="shared" si="185"/>
        <v>112</v>
      </c>
      <c r="L2960" s="310">
        <v>30</v>
      </c>
      <c r="M2960" s="310">
        <v>0</v>
      </c>
      <c r="N2960" s="309" t="s">
        <v>1727</v>
      </c>
      <c r="O2960" s="309" t="s">
        <v>1728</v>
      </c>
      <c r="P2960" s="309" t="s">
        <v>763</v>
      </c>
      <c r="Q2960" s="309" t="s">
        <v>763</v>
      </c>
      <c r="R2960" s="309" t="s">
        <v>1006</v>
      </c>
      <c r="S2960" s="309" t="s">
        <v>543</v>
      </c>
      <c r="T2960" s="315">
        <f t="shared" si="186"/>
        <v>30</v>
      </c>
      <c r="U2960" s="317">
        <f t="shared" si="187"/>
        <v>1</v>
      </c>
    </row>
    <row r="2961" spans="1:21" ht="15.75" customHeight="1">
      <c r="A2961" s="308">
        <v>45322</v>
      </c>
      <c r="B2961" s="308">
        <v>45322</v>
      </c>
      <c r="C2961" s="309" t="s">
        <v>11047</v>
      </c>
      <c r="D2961" s="308"/>
      <c r="E2961" s="309"/>
      <c r="F2961" s="309" t="s">
        <v>11048</v>
      </c>
      <c r="G2961" s="309" t="s">
        <v>11349</v>
      </c>
      <c r="H2961" s="309" t="s">
        <v>101</v>
      </c>
      <c r="I2961" s="309" t="str">
        <f t="shared" si="184"/>
        <v>112</v>
      </c>
      <c r="J2961" s="309" t="s">
        <v>342</v>
      </c>
      <c r="K2961" s="309" t="str">
        <f t="shared" si="185"/>
        <v>627</v>
      </c>
      <c r="L2961" s="310">
        <v>0</v>
      </c>
      <c r="M2961" s="310">
        <v>30</v>
      </c>
      <c r="N2961" s="309" t="s">
        <v>4436</v>
      </c>
      <c r="O2961" s="309" t="s">
        <v>4437</v>
      </c>
      <c r="P2961" s="309" t="s">
        <v>763</v>
      </c>
      <c r="Q2961" s="309" t="s">
        <v>763</v>
      </c>
      <c r="R2961" s="309" t="s">
        <v>1006</v>
      </c>
      <c r="S2961" s="309" t="s">
        <v>543</v>
      </c>
      <c r="T2961" s="315">
        <f t="shared" si="186"/>
        <v>-30</v>
      </c>
      <c r="U2961" s="317">
        <f t="shared" si="187"/>
        <v>1</v>
      </c>
    </row>
    <row r="2962" spans="1:21" ht="15.75" customHeight="1">
      <c r="A2962" s="308">
        <v>45322</v>
      </c>
      <c r="B2962" s="308">
        <v>45322</v>
      </c>
      <c r="C2962" s="309" t="s">
        <v>11047</v>
      </c>
      <c r="D2962" s="308"/>
      <c r="E2962" s="309"/>
      <c r="F2962" s="309" t="s">
        <v>11048</v>
      </c>
      <c r="G2962" s="309" t="s">
        <v>11350</v>
      </c>
      <c r="H2962" s="309" t="s">
        <v>342</v>
      </c>
      <c r="I2962" s="309" t="str">
        <f t="shared" si="184"/>
        <v>627</v>
      </c>
      <c r="J2962" s="309" t="s">
        <v>101</v>
      </c>
      <c r="K2962" s="309" t="str">
        <f t="shared" si="185"/>
        <v>112</v>
      </c>
      <c r="L2962" s="310">
        <v>150</v>
      </c>
      <c r="M2962" s="310">
        <v>0</v>
      </c>
      <c r="N2962" s="309" t="s">
        <v>1727</v>
      </c>
      <c r="O2962" s="309" t="s">
        <v>1728</v>
      </c>
      <c r="P2962" s="309" t="s">
        <v>763</v>
      </c>
      <c r="Q2962" s="309" t="s">
        <v>763</v>
      </c>
      <c r="R2962" s="309" t="s">
        <v>1006</v>
      </c>
      <c r="S2962" s="309" t="s">
        <v>543</v>
      </c>
      <c r="T2962" s="315">
        <f t="shared" si="186"/>
        <v>150</v>
      </c>
      <c r="U2962" s="317">
        <f t="shared" si="187"/>
        <v>1</v>
      </c>
    </row>
    <row r="2963" spans="1:21" ht="15.75" customHeight="1">
      <c r="A2963" s="308">
        <v>45322</v>
      </c>
      <c r="B2963" s="308">
        <v>45322</v>
      </c>
      <c r="C2963" s="309" t="s">
        <v>11047</v>
      </c>
      <c r="D2963" s="308"/>
      <c r="E2963" s="309"/>
      <c r="F2963" s="309" t="s">
        <v>11048</v>
      </c>
      <c r="G2963" s="309" t="s">
        <v>11350</v>
      </c>
      <c r="H2963" s="309" t="s">
        <v>101</v>
      </c>
      <c r="I2963" s="309" t="str">
        <f t="shared" si="184"/>
        <v>112</v>
      </c>
      <c r="J2963" s="309" t="s">
        <v>342</v>
      </c>
      <c r="K2963" s="309" t="str">
        <f t="shared" si="185"/>
        <v>627</v>
      </c>
      <c r="L2963" s="310">
        <v>0</v>
      </c>
      <c r="M2963" s="310">
        <v>150</v>
      </c>
      <c r="N2963" s="309" t="s">
        <v>1538</v>
      </c>
      <c r="O2963" s="309" t="s">
        <v>1539</v>
      </c>
      <c r="P2963" s="309" t="s">
        <v>763</v>
      </c>
      <c r="Q2963" s="309" t="s">
        <v>763</v>
      </c>
      <c r="R2963" s="309" t="s">
        <v>1006</v>
      </c>
      <c r="S2963" s="309" t="s">
        <v>543</v>
      </c>
      <c r="T2963" s="315">
        <f t="shared" si="186"/>
        <v>-150</v>
      </c>
      <c r="U2963" s="317">
        <f t="shared" si="187"/>
        <v>1</v>
      </c>
    </row>
    <row r="2964" spans="1:21" ht="15.75" customHeight="1">
      <c r="A2964" s="308">
        <v>45322</v>
      </c>
      <c r="B2964" s="308">
        <v>45322</v>
      </c>
      <c r="C2964" s="309" t="s">
        <v>11047</v>
      </c>
      <c r="D2964" s="308"/>
      <c r="E2964" s="309"/>
      <c r="F2964" s="309" t="s">
        <v>11048</v>
      </c>
      <c r="G2964" s="309" t="s">
        <v>11351</v>
      </c>
      <c r="H2964" s="309" t="s">
        <v>342</v>
      </c>
      <c r="I2964" s="309" t="str">
        <f t="shared" si="184"/>
        <v>627</v>
      </c>
      <c r="J2964" s="309" t="s">
        <v>101</v>
      </c>
      <c r="K2964" s="309" t="str">
        <f t="shared" si="185"/>
        <v>112</v>
      </c>
      <c r="L2964" s="310">
        <v>120</v>
      </c>
      <c r="M2964" s="310">
        <v>0</v>
      </c>
      <c r="N2964" s="309" t="s">
        <v>1727</v>
      </c>
      <c r="O2964" s="309" t="s">
        <v>1728</v>
      </c>
      <c r="P2964" s="309" t="s">
        <v>763</v>
      </c>
      <c r="Q2964" s="309" t="s">
        <v>763</v>
      </c>
      <c r="R2964" s="309" t="s">
        <v>1006</v>
      </c>
      <c r="S2964" s="309" t="s">
        <v>543</v>
      </c>
      <c r="T2964" s="315">
        <f t="shared" si="186"/>
        <v>120</v>
      </c>
      <c r="U2964" s="317">
        <f t="shared" si="187"/>
        <v>1</v>
      </c>
    </row>
    <row r="2965" spans="1:21" ht="15.75" customHeight="1">
      <c r="A2965" s="308">
        <v>45322</v>
      </c>
      <c r="B2965" s="308">
        <v>45322</v>
      </c>
      <c r="C2965" s="309" t="s">
        <v>11047</v>
      </c>
      <c r="D2965" s="308"/>
      <c r="E2965" s="309"/>
      <c r="F2965" s="309" t="s">
        <v>11048</v>
      </c>
      <c r="G2965" s="309" t="s">
        <v>11351</v>
      </c>
      <c r="H2965" s="309" t="s">
        <v>101</v>
      </c>
      <c r="I2965" s="309" t="str">
        <f t="shared" si="184"/>
        <v>112</v>
      </c>
      <c r="J2965" s="309" t="s">
        <v>342</v>
      </c>
      <c r="K2965" s="309" t="str">
        <f t="shared" si="185"/>
        <v>627</v>
      </c>
      <c r="L2965" s="310">
        <v>0</v>
      </c>
      <c r="M2965" s="310">
        <v>120</v>
      </c>
      <c r="N2965" s="309" t="s">
        <v>7016</v>
      </c>
      <c r="O2965" s="309" t="s">
        <v>7017</v>
      </c>
      <c r="P2965" s="309" t="s">
        <v>763</v>
      </c>
      <c r="Q2965" s="309" t="s">
        <v>763</v>
      </c>
      <c r="R2965" s="309" t="s">
        <v>1006</v>
      </c>
      <c r="S2965" s="309" t="s">
        <v>543</v>
      </c>
      <c r="T2965" s="315">
        <f t="shared" si="186"/>
        <v>-120</v>
      </c>
      <c r="U2965" s="317">
        <f t="shared" si="187"/>
        <v>1</v>
      </c>
    </row>
    <row r="2966" spans="1:21" ht="15.75" customHeight="1">
      <c r="A2966" s="308">
        <v>45322</v>
      </c>
      <c r="B2966" s="308">
        <v>45322</v>
      </c>
      <c r="C2966" s="309" t="s">
        <v>11047</v>
      </c>
      <c r="D2966" s="308"/>
      <c r="E2966" s="309"/>
      <c r="F2966" s="309" t="s">
        <v>11048</v>
      </c>
      <c r="G2966" s="309" t="s">
        <v>11352</v>
      </c>
      <c r="H2966" s="309" t="s">
        <v>342</v>
      </c>
      <c r="I2966" s="309" t="str">
        <f t="shared" si="184"/>
        <v>627</v>
      </c>
      <c r="J2966" s="309" t="s">
        <v>101</v>
      </c>
      <c r="K2966" s="309" t="str">
        <f t="shared" si="185"/>
        <v>112</v>
      </c>
      <c r="L2966" s="310">
        <v>90</v>
      </c>
      <c r="M2966" s="310">
        <v>0</v>
      </c>
      <c r="N2966" s="309" t="s">
        <v>1727</v>
      </c>
      <c r="O2966" s="309" t="s">
        <v>1728</v>
      </c>
      <c r="P2966" s="309" t="s">
        <v>763</v>
      </c>
      <c r="Q2966" s="309" t="s">
        <v>763</v>
      </c>
      <c r="R2966" s="309" t="s">
        <v>1006</v>
      </c>
      <c r="S2966" s="309" t="s">
        <v>543</v>
      </c>
      <c r="T2966" s="315">
        <f t="shared" si="186"/>
        <v>90</v>
      </c>
      <c r="U2966" s="317">
        <f t="shared" si="187"/>
        <v>1</v>
      </c>
    </row>
    <row r="2967" spans="1:21" ht="15.75" customHeight="1">
      <c r="A2967" s="308">
        <v>45322</v>
      </c>
      <c r="B2967" s="308">
        <v>45322</v>
      </c>
      <c r="C2967" s="309" t="s">
        <v>11047</v>
      </c>
      <c r="D2967" s="308"/>
      <c r="E2967" s="309"/>
      <c r="F2967" s="309" t="s">
        <v>11048</v>
      </c>
      <c r="G2967" s="309" t="s">
        <v>11352</v>
      </c>
      <c r="H2967" s="309" t="s">
        <v>101</v>
      </c>
      <c r="I2967" s="309" t="str">
        <f t="shared" si="184"/>
        <v>112</v>
      </c>
      <c r="J2967" s="309" t="s">
        <v>342</v>
      </c>
      <c r="K2967" s="309" t="str">
        <f t="shared" si="185"/>
        <v>627</v>
      </c>
      <c r="L2967" s="310">
        <v>0</v>
      </c>
      <c r="M2967" s="310">
        <v>90</v>
      </c>
      <c r="N2967" s="309" t="s">
        <v>11030</v>
      </c>
      <c r="O2967" s="309" t="s">
        <v>11031</v>
      </c>
      <c r="P2967" s="309" t="s">
        <v>763</v>
      </c>
      <c r="Q2967" s="309" t="s">
        <v>763</v>
      </c>
      <c r="R2967" s="309" t="s">
        <v>1006</v>
      </c>
      <c r="S2967" s="309" t="s">
        <v>543</v>
      </c>
      <c r="T2967" s="315">
        <f t="shared" si="186"/>
        <v>-90</v>
      </c>
      <c r="U2967" s="317">
        <f t="shared" si="187"/>
        <v>1</v>
      </c>
    </row>
    <row r="2968" spans="1:21" ht="15.75" customHeight="1">
      <c r="A2968" s="308">
        <v>45322</v>
      </c>
      <c r="B2968" s="308">
        <v>45322</v>
      </c>
      <c r="C2968" s="309" t="s">
        <v>11047</v>
      </c>
      <c r="D2968" s="308"/>
      <c r="E2968" s="309"/>
      <c r="F2968" s="309" t="s">
        <v>11048</v>
      </c>
      <c r="G2968" s="309" t="s">
        <v>11353</v>
      </c>
      <c r="H2968" s="309" t="s">
        <v>342</v>
      </c>
      <c r="I2968" s="309" t="str">
        <f t="shared" si="184"/>
        <v>627</v>
      </c>
      <c r="J2968" s="309" t="s">
        <v>101</v>
      </c>
      <c r="K2968" s="309" t="str">
        <f t="shared" si="185"/>
        <v>112</v>
      </c>
      <c r="L2968" s="310">
        <v>120</v>
      </c>
      <c r="M2968" s="310">
        <v>0</v>
      </c>
      <c r="N2968" s="309" t="s">
        <v>1727</v>
      </c>
      <c r="O2968" s="309" t="s">
        <v>1728</v>
      </c>
      <c r="P2968" s="309" t="s">
        <v>763</v>
      </c>
      <c r="Q2968" s="309" t="s">
        <v>763</v>
      </c>
      <c r="R2968" s="309" t="s">
        <v>1006</v>
      </c>
      <c r="S2968" s="309" t="s">
        <v>543</v>
      </c>
      <c r="T2968" s="315">
        <f t="shared" si="186"/>
        <v>120</v>
      </c>
      <c r="U2968" s="317">
        <f t="shared" si="187"/>
        <v>1</v>
      </c>
    </row>
    <row r="2969" spans="1:21" ht="15.75" customHeight="1">
      <c r="A2969" s="308">
        <v>45322</v>
      </c>
      <c r="B2969" s="308">
        <v>45322</v>
      </c>
      <c r="C2969" s="309" t="s">
        <v>11047</v>
      </c>
      <c r="D2969" s="308"/>
      <c r="E2969" s="309"/>
      <c r="F2969" s="309" t="s">
        <v>11048</v>
      </c>
      <c r="G2969" s="309" t="s">
        <v>11353</v>
      </c>
      <c r="H2969" s="309" t="s">
        <v>101</v>
      </c>
      <c r="I2969" s="309" t="str">
        <f t="shared" si="184"/>
        <v>112</v>
      </c>
      <c r="J2969" s="309" t="s">
        <v>342</v>
      </c>
      <c r="K2969" s="309" t="str">
        <f t="shared" si="185"/>
        <v>627</v>
      </c>
      <c r="L2969" s="310">
        <v>0</v>
      </c>
      <c r="M2969" s="310">
        <v>120</v>
      </c>
      <c r="N2969" s="309" t="s">
        <v>10912</v>
      </c>
      <c r="O2969" s="309" t="s">
        <v>10913</v>
      </c>
      <c r="P2969" s="309" t="s">
        <v>763</v>
      </c>
      <c r="Q2969" s="309" t="s">
        <v>763</v>
      </c>
      <c r="R2969" s="309" t="s">
        <v>1006</v>
      </c>
      <c r="S2969" s="309" t="s">
        <v>543</v>
      </c>
      <c r="T2969" s="315">
        <f t="shared" si="186"/>
        <v>-120</v>
      </c>
      <c r="U2969" s="317">
        <f t="shared" si="187"/>
        <v>1</v>
      </c>
    </row>
    <row r="2970" spans="1:21" ht="15.75" customHeight="1">
      <c r="A2970" s="308">
        <v>45322</v>
      </c>
      <c r="B2970" s="308">
        <v>45322</v>
      </c>
      <c r="C2970" s="309" t="s">
        <v>11047</v>
      </c>
      <c r="D2970" s="308"/>
      <c r="E2970" s="309"/>
      <c r="F2970" s="309" t="s">
        <v>11048</v>
      </c>
      <c r="G2970" s="309" t="s">
        <v>11354</v>
      </c>
      <c r="H2970" s="309" t="s">
        <v>342</v>
      </c>
      <c r="I2970" s="309" t="str">
        <f t="shared" si="184"/>
        <v>627</v>
      </c>
      <c r="J2970" s="309" t="s">
        <v>101</v>
      </c>
      <c r="K2970" s="309" t="str">
        <f t="shared" si="185"/>
        <v>112</v>
      </c>
      <c r="L2970" s="310">
        <v>30</v>
      </c>
      <c r="M2970" s="310">
        <v>0</v>
      </c>
      <c r="N2970" s="309" t="s">
        <v>1727</v>
      </c>
      <c r="O2970" s="309" t="s">
        <v>1728</v>
      </c>
      <c r="P2970" s="309" t="s">
        <v>763</v>
      </c>
      <c r="Q2970" s="309" t="s">
        <v>763</v>
      </c>
      <c r="R2970" s="309" t="s">
        <v>1006</v>
      </c>
      <c r="S2970" s="309" t="s">
        <v>543</v>
      </c>
      <c r="T2970" s="315">
        <f t="shared" si="186"/>
        <v>30</v>
      </c>
      <c r="U2970" s="317">
        <f t="shared" si="187"/>
        <v>1</v>
      </c>
    </row>
    <row r="2971" spans="1:21" ht="15.75" customHeight="1">
      <c r="A2971" s="308">
        <v>45322</v>
      </c>
      <c r="B2971" s="308">
        <v>45322</v>
      </c>
      <c r="C2971" s="309" t="s">
        <v>11047</v>
      </c>
      <c r="D2971" s="308"/>
      <c r="E2971" s="309"/>
      <c r="F2971" s="309" t="s">
        <v>11048</v>
      </c>
      <c r="G2971" s="309" t="s">
        <v>11354</v>
      </c>
      <c r="H2971" s="309" t="s">
        <v>101</v>
      </c>
      <c r="I2971" s="309" t="str">
        <f t="shared" si="184"/>
        <v>112</v>
      </c>
      <c r="J2971" s="309" t="s">
        <v>342</v>
      </c>
      <c r="K2971" s="309" t="str">
        <f t="shared" si="185"/>
        <v>627</v>
      </c>
      <c r="L2971" s="310">
        <v>0</v>
      </c>
      <c r="M2971" s="310">
        <v>30</v>
      </c>
      <c r="N2971" s="309" t="s">
        <v>1622</v>
      </c>
      <c r="O2971" s="309" t="s">
        <v>1623</v>
      </c>
      <c r="P2971" s="309" t="s">
        <v>763</v>
      </c>
      <c r="Q2971" s="309" t="s">
        <v>763</v>
      </c>
      <c r="R2971" s="309" t="s">
        <v>1006</v>
      </c>
      <c r="S2971" s="309" t="s">
        <v>543</v>
      </c>
      <c r="T2971" s="315">
        <f t="shared" si="186"/>
        <v>-30</v>
      </c>
      <c r="U2971" s="317">
        <f t="shared" si="187"/>
        <v>1</v>
      </c>
    </row>
    <row r="2972" spans="1:21" ht="15.75" customHeight="1">
      <c r="A2972" s="308">
        <v>45322</v>
      </c>
      <c r="B2972" s="308">
        <v>45322</v>
      </c>
      <c r="C2972" s="309" t="s">
        <v>11047</v>
      </c>
      <c r="D2972" s="308"/>
      <c r="E2972" s="309"/>
      <c r="F2972" s="309" t="s">
        <v>11048</v>
      </c>
      <c r="G2972" s="309" t="s">
        <v>11355</v>
      </c>
      <c r="H2972" s="309" t="s">
        <v>342</v>
      </c>
      <c r="I2972" s="309" t="str">
        <f t="shared" si="184"/>
        <v>627</v>
      </c>
      <c r="J2972" s="309" t="s">
        <v>101</v>
      </c>
      <c r="K2972" s="309" t="str">
        <f t="shared" si="185"/>
        <v>112</v>
      </c>
      <c r="L2972" s="310">
        <v>240</v>
      </c>
      <c r="M2972" s="310">
        <v>0</v>
      </c>
      <c r="N2972" s="309" t="s">
        <v>1727</v>
      </c>
      <c r="O2972" s="309" t="s">
        <v>1728</v>
      </c>
      <c r="P2972" s="309" t="s">
        <v>763</v>
      </c>
      <c r="Q2972" s="309" t="s">
        <v>763</v>
      </c>
      <c r="R2972" s="309" t="s">
        <v>1006</v>
      </c>
      <c r="S2972" s="309" t="s">
        <v>543</v>
      </c>
      <c r="T2972" s="315">
        <f t="shared" si="186"/>
        <v>240</v>
      </c>
      <c r="U2972" s="317">
        <f t="shared" si="187"/>
        <v>1</v>
      </c>
    </row>
    <row r="2973" spans="1:21" ht="15.75" customHeight="1">
      <c r="A2973" s="308">
        <v>45322</v>
      </c>
      <c r="B2973" s="308">
        <v>45322</v>
      </c>
      <c r="C2973" s="309" t="s">
        <v>11047</v>
      </c>
      <c r="D2973" s="308"/>
      <c r="E2973" s="309"/>
      <c r="F2973" s="309" t="s">
        <v>11048</v>
      </c>
      <c r="G2973" s="309" t="s">
        <v>11355</v>
      </c>
      <c r="H2973" s="309" t="s">
        <v>101</v>
      </c>
      <c r="I2973" s="309" t="str">
        <f t="shared" si="184"/>
        <v>112</v>
      </c>
      <c r="J2973" s="309" t="s">
        <v>342</v>
      </c>
      <c r="K2973" s="309" t="str">
        <f t="shared" si="185"/>
        <v>627</v>
      </c>
      <c r="L2973" s="310">
        <v>0</v>
      </c>
      <c r="M2973" s="310">
        <v>240</v>
      </c>
      <c r="N2973" s="309" t="s">
        <v>1616</v>
      </c>
      <c r="O2973" s="309" t="s">
        <v>1617</v>
      </c>
      <c r="P2973" s="309" t="s">
        <v>763</v>
      </c>
      <c r="Q2973" s="309" t="s">
        <v>763</v>
      </c>
      <c r="R2973" s="309" t="s">
        <v>1006</v>
      </c>
      <c r="S2973" s="309" t="s">
        <v>543</v>
      </c>
      <c r="T2973" s="315">
        <f t="shared" si="186"/>
        <v>-240</v>
      </c>
      <c r="U2973" s="317">
        <f t="shared" si="187"/>
        <v>1</v>
      </c>
    </row>
    <row r="2974" spans="1:21" ht="15.75" customHeight="1">
      <c r="A2974" s="308">
        <v>45322</v>
      </c>
      <c r="B2974" s="308">
        <v>45322</v>
      </c>
      <c r="C2974" s="309" t="s">
        <v>11047</v>
      </c>
      <c r="D2974" s="308"/>
      <c r="E2974" s="309"/>
      <c r="F2974" s="309" t="s">
        <v>11048</v>
      </c>
      <c r="G2974" s="309" t="s">
        <v>11356</v>
      </c>
      <c r="H2974" s="309" t="s">
        <v>342</v>
      </c>
      <c r="I2974" s="309" t="str">
        <f t="shared" si="184"/>
        <v>627</v>
      </c>
      <c r="J2974" s="309" t="s">
        <v>101</v>
      </c>
      <c r="K2974" s="309" t="str">
        <f t="shared" si="185"/>
        <v>112</v>
      </c>
      <c r="L2974" s="310">
        <v>30</v>
      </c>
      <c r="M2974" s="310">
        <v>0</v>
      </c>
      <c r="N2974" s="309" t="s">
        <v>1727</v>
      </c>
      <c r="O2974" s="309" t="s">
        <v>1728</v>
      </c>
      <c r="P2974" s="309" t="s">
        <v>763</v>
      </c>
      <c r="Q2974" s="309" t="s">
        <v>763</v>
      </c>
      <c r="R2974" s="309" t="s">
        <v>1006</v>
      </c>
      <c r="S2974" s="309" t="s">
        <v>543</v>
      </c>
      <c r="T2974" s="315">
        <f t="shared" si="186"/>
        <v>30</v>
      </c>
      <c r="U2974" s="317">
        <f t="shared" si="187"/>
        <v>1</v>
      </c>
    </row>
    <row r="2975" spans="1:21" ht="15.75" customHeight="1">
      <c r="A2975" s="308">
        <v>45322</v>
      </c>
      <c r="B2975" s="308">
        <v>45322</v>
      </c>
      <c r="C2975" s="309" t="s">
        <v>11047</v>
      </c>
      <c r="D2975" s="308"/>
      <c r="E2975" s="309"/>
      <c r="F2975" s="309" t="s">
        <v>11048</v>
      </c>
      <c r="G2975" s="309" t="s">
        <v>11356</v>
      </c>
      <c r="H2975" s="309" t="s">
        <v>101</v>
      </c>
      <c r="I2975" s="309" t="str">
        <f t="shared" si="184"/>
        <v>112</v>
      </c>
      <c r="J2975" s="309" t="s">
        <v>342</v>
      </c>
      <c r="K2975" s="309" t="str">
        <f t="shared" si="185"/>
        <v>627</v>
      </c>
      <c r="L2975" s="310">
        <v>0</v>
      </c>
      <c r="M2975" s="310">
        <v>30</v>
      </c>
      <c r="N2975" s="309" t="s">
        <v>3392</v>
      </c>
      <c r="O2975" s="309" t="s">
        <v>3393</v>
      </c>
      <c r="P2975" s="309" t="s">
        <v>763</v>
      </c>
      <c r="Q2975" s="309" t="s">
        <v>763</v>
      </c>
      <c r="R2975" s="309" t="s">
        <v>1006</v>
      </c>
      <c r="S2975" s="309" t="s">
        <v>543</v>
      </c>
      <c r="T2975" s="315">
        <f t="shared" si="186"/>
        <v>-30</v>
      </c>
      <c r="U2975" s="317">
        <f t="shared" si="187"/>
        <v>1</v>
      </c>
    </row>
    <row r="2976" spans="1:21" ht="15.75" customHeight="1">
      <c r="A2976" s="308">
        <v>45322</v>
      </c>
      <c r="B2976" s="308">
        <v>45322</v>
      </c>
      <c r="C2976" s="309" t="s">
        <v>11047</v>
      </c>
      <c r="D2976" s="308"/>
      <c r="E2976" s="309"/>
      <c r="F2976" s="309" t="s">
        <v>11048</v>
      </c>
      <c r="G2976" s="309" t="s">
        <v>11357</v>
      </c>
      <c r="H2976" s="309" t="s">
        <v>342</v>
      </c>
      <c r="I2976" s="309" t="str">
        <f t="shared" si="184"/>
        <v>627</v>
      </c>
      <c r="J2976" s="309" t="s">
        <v>101</v>
      </c>
      <c r="K2976" s="309" t="str">
        <f t="shared" si="185"/>
        <v>112</v>
      </c>
      <c r="L2976" s="310">
        <v>30</v>
      </c>
      <c r="M2976" s="310">
        <v>0</v>
      </c>
      <c r="N2976" s="309" t="s">
        <v>1727</v>
      </c>
      <c r="O2976" s="309" t="s">
        <v>1728</v>
      </c>
      <c r="P2976" s="309" t="s">
        <v>763</v>
      </c>
      <c r="Q2976" s="309" t="s">
        <v>763</v>
      </c>
      <c r="R2976" s="309" t="s">
        <v>1006</v>
      </c>
      <c r="S2976" s="309" t="s">
        <v>543</v>
      </c>
      <c r="T2976" s="315">
        <f t="shared" si="186"/>
        <v>30</v>
      </c>
      <c r="U2976" s="317">
        <f t="shared" si="187"/>
        <v>1</v>
      </c>
    </row>
    <row r="2977" spans="1:21" ht="15.75" customHeight="1">
      <c r="A2977" s="308">
        <v>45322</v>
      </c>
      <c r="B2977" s="308">
        <v>45322</v>
      </c>
      <c r="C2977" s="309" t="s">
        <v>11047</v>
      </c>
      <c r="D2977" s="308"/>
      <c r="E2977" s="309"/>
      <c r="F2977" s="309" t="s">
        <v>11048</v>
      </c>
      <c r="G2977" s="309" t="s">
        <v>11357</v>
      </c>
      <c r="H2977" s="309" t="s">
        <v>101</v>
      </c>
      <c r="I2977" s="309" t="str">
        <f t="shared" si="184"/>
        <v>112</v>
      </c>
      <c r="J2977" s="309" t="s">
        <v>342</v>
      </c>
      <c r="K2977" s="309" t="str">
        <f t="shared" si="185"/>
        <v>627</v>
      </c>
      <c r="L2977" s="310">
        <v>0</v>
      </c>
      <c r="M2977" s="310">
        <v>30</v>
      </c>
      <c r="N2977" s="309" t="s">
        <v>4311</v>
      </c>
      <c r="O2977" s="309" t="s">
        <v>4312</v>
      </c>
      <c r="P2977" s="309" t="s">
        <v>763</v>
      </c>
      <c r="Q2977" s="309" t="s">
        <v>763</v>
      </c>
      <c r="R2977" s="309" t="s">
        <v>1006</v>
      </c>
      <c r="S2977" s="309" t="s">
        <v>543</v>
      </c>
      <c r="T2977" s="315">
        <f t="shared" si="186"/>
        <v>-30</v>
      </c>
      <c r="U2977" s="317">
        <f t="shared" si="187"/>
        <v>1</v>
      </c>
    </row>
    <row r="2978" spans="1:21" ht="15.75" customHeight="1">
      <c r="A2978" s="308">
        <v>45322</v>
      </c>
      <c r="B2978" s="308">
        <v>45322</v>
      </c>
      <c r="C2978" s="309" t="s">
        <v>11047</v>
      </c>
      <c r="D2978" s="308"/>
      <c r="E2978" s="309"/>
      <c r="F2978" s="309" t="s">
        <v>11048</v>
      </c>
      <c r="G2978" s="309" t="s">
        <v>11358</v>
      </c>
      <c r="H2978" s="309" t="s">
        <v>342</v>
      </c>
      <c r="I2978" s="309" t="str">
        <f t="shared" si="184"/>
        <v>627</v>
      </c>
      <c r="J2978" s="309" t="s">
        <v>101</v>
      </c>
      <c r="K2978" s="309" t="str">
        <f t="shared" si="185"/>
        <v>112</v>
      </c>
      <c r="L2978" s="310">
        <v>120</v>
      </c>
      <c r="M2978" s="310">
        <v>0</v>
      </c>
      <c r="N2978" s="309" t="s">
        <v>1727</v>
      </c>
      <c r="O2978" s="309" t="s">
        <v>1728</v>
      </c>
      <c r="P2978" s="309" t="s">
        <v>763</v>
      </c>
      <c r="Q2978" s="309" t="s">
        <v>763</v>
      </c>
      <c r="R2978" s="309" t="s">
        <v>1006</v>
      </c>
      <c r="S2978" s="309" t="s">
        <v>543</v>
      </c>
      <c r="T2978" s="315">
        <f t="shared" si="186"/>
        <v>120</v>
      </c>
      <c r="U2978" s="317">
        <f t="shared" si="187"/>
        <v>1</v>
      </c>
    </row>
    <row r="2979" spans="1:21" ht="15.75" customHeight="1">
      <c r="A2979" s="308">
        <v>45322</v>
      </c>
      <c r="B2979" s="308">
        <v>45322</v>
      </c>
      <c r="C2979" s="309" t="s">
        <v>11047</v>
      </c>
      <c r="D2979" s="308"/>
      <c r="E2979" s="309"/>
      <c r="F2979" s="309" t="s">
        <v>11048</v>
      </c>
      <c r="G2979" s="309" t="s">
        <v>11358</v>
      </c>
      <c r="H2979" s="309" t="s">
        <v>101</v>
      </c>
      <c r="I2979" s="309" t="str">
        <f t="shared" si="184"/>
        <v>112</v>
      </c>
      <c r="J2979" s="309" t="s">
        <v>342</v>
      </c>
      <c r="K2979" s="309" t="str">
        <f t="shared" si="185"/>
        <v>627</v>
      </c>
      <c r="L2979" s="310">
        <v>0</v>
      </c>
      <c r="M2979" s="310">
        <v>120</v>
      </c>
      <c r="N2979" s="309" t="s">
        <v>2065</v>
      </c>
      <c r="O2979" s="309" t="s">
        <v>2066</v>
      </c>
      <c r="P2979" s="309" t="s">
        <v>763</v>
      </c>
      <c r="Q2979" s="309" t="s">
        <v>763</v>
      </c>
      <c r="R2979" s="309" t="s">
        <v>1006</v>
      </c>
      <c r="S2979" s="309" t="s">
        <v>543</v>
      </c>
      <c r="T2979" s="315">
        <f t="shared" si="186"/>
        <v>-120</v>
      </c>
      <c r="U2979" s="317">
        <f t="shared" si="187"/>
        <v>1</v>
      </c>
    </row>
    <row r="2980" spans="1:21" ht="15.75" customHeight="1">
      <c r="A2980" s="308">
        <v>45322</v>
      </c>
      <c r="B2980" s="308">
        <v>45322</v>
      </c>
      <c r="C2980" s="309" t="s">
        <v>11047</v>
      </c>
      <c r="D2980" s="308"/>
      <c r="E2980" s="309"/>
      <c r="F2980" s="309" t="s">
        <v>11048</v>
      </c>
      <c r="G2980" s="309" t="s">
        <v>11359</v>
      </c>
      <c r="H2980" s="309" t="s">
        <v>342</v>
      </c>
      <c r="I2980" s="309" t="str">
        <f t="shared" si="184"/>
        <v>627</v>
      </c>
      <c r="J2980" s="309" t="s">
        <v>101</v>
      </c>
      <c r="K2980" s="309" t="str">
        <f t="shared" si="185"/>
        <v>112</v>
      </c>
      <c r="L2980" s="310">
        <v>60</v>
      </c>
      <c r="M2980" s="310">
        <v>0</v>
      </c>
      <c r="N2980" s="309" t="s">
        <v>1727</v>
      </c>
      <c r="O2980" s="309" t="s">
        <v>1728</v>
      </c>
      <c r="P2980" s="309" t="s">
        <v>763</v>
      </c>
      <c r="Q2980" s="309" t="s">
        <v>763</v>
      </c>
      <c r="R2980" s="309" t="s">
        <v>1006</v>
      </c>
      <c r="S2980" s="309" t="s">
        <v>543</v>
      </c>
      <c r="T2980" s="315">
        <f t="shared" si="186"/>
        <v>60</v>
      </c>
      <c r="U2980" s="317">
        <f t="shared" si="187"/>
        <v>1</v>
      </c>
    </row>
    <row r="2981" spans="1:21" ht="15.75" customHeight="1">
      <c r="A2981" s="308">
        <v>45322</v>
      </c>
      <c r="B2981" s="308">
        <v>45322</v>
      </c>
      <c r="C2981" s="309" t="s">
        <v>11047</v>
      </c>
      <c r="D2981" s="308"/>
      <c r="E2981" s="309"/>
      <c r="F2981" s="309" t="s">
        <v>11048</v>
      </c>
      <c r="G2981" s="309" t="s">
        <v>11359</v>
      </c>
      <c r="H2981" s="309" t="s">
        <v>101</v>
      </c>
      <c r="I2981" s="309" t="str">
        <f t="shared" si="184"/>
        <v>112</v>
      </c>
      <c r="J2981" s="309" t="s">
        <v>342</v>
      </c>
      <c r="K2981" s="309" t="str">
        <f t="shared" si="185"/>
        <v>627</v>
      </c>
      <c r="L2981" s="310">
        <v>0</v>
      </c>
      <c r="M2981" s="310">
        <v>60</v>
      </c>
      <c r="N2981" s="309" t="s">
        <v>2771</v>
      </c>
      <c r="O2981" s="309" t="s">
        <v>2772</v>
      </c>
      <c r="P2981" s="309" t="s">
        <v>763</v>
      </c>
      <c r="Q2981" s="309" t="s">
        <v>763</v>
      </c>
      <c r="R2981" s="309" t="s">
        <v>1006</v>
      </c>
      <c r="S2981" s="309" t="s">
        <v>543</v>
      </c>
      <c r="T2981" s="315">
        <f t="shared" si="186"/>
        <v>-60</v>
      </c>
      <c r="U2981" s="317">
        <f t="shared" si="187"/>
        <v>1</v>
      </c>
    </row>
    <row r="2982" spans="1:21" ht="15.75" customHeight="1">
      <c r="A2982" s="308">
        <v>45322</v>
      </c>
      <c r="B2982" s="308">
        <v>45322</v>
      </c>
      <c r="C2982" s="309" t="s">
        <v>11047</v>
      </c>
      <c r="D2982" s="308"/>
      <c r="E2982" s="309"/>
      <c r="F2982" s="309" t="s">
        <v>11048</v>
      </c>
      <c r="G2982" s="309" t="s">
        <v>11360</v>
      </c>
      <c r="H2982" s="309" t="s">
        <v>342</v>
      </c>
      <c r="I2982" s="309" t="str">
        <f t="shared" si="184"/>
        <v>627</v>
      </c>
      <c r="J2982" s="309" t="s">
        <v>101</v>
      </c>
      <c r="K2982" s="309" t="str">
        <f t="shared" si="185"/>
        <v>112</v>
      </c>
      <c r="L2982" s="310">
        <v>30</v>
      </c>
      <c r="M2982" s="310">
        <v>0</v>
      </c>
      <c r="N2982" s="309" t="s">
        <v>1727</v>
      </c>
      <c r="O2982" s="309" t="s">
        <v>1728</v>
      </c>
      <c r="P2982" s="309" t="s">
        <v>763</v>
      </c>
      <c r="Q2982" s="309" t="s">
        <v>763</v>
      </c>
      <c r="R2982" s="309" t="s">
        <v>1006</v>
      </c>
      <c r="S2982" s="309" t="s">
        <v>543</v>
      </c>
      <c r="T2982" s="315">
        <f t="shared" si="186"/>
        <v>30</v>
      </c>
      <c r="U2982" s="317">
        <f t="shared" si="187"/>
        <v>1</v>
      </c>
    </row>
    <row r="2983" spans="1:21" ht="15.75" customHeight="1">
      <c r="A2983" s="308">
        <v>45322</v>
      </c>
      <c r="B2983" s="308">
        <v>45322</v>
      </c>
      <c r="C2983" s="309" t="s">
        <v>11047</v>
      </c>
      <c r="D2983" s="308"/>
      <c r="E2983" s="309"/>
      <c r="F2983" s="309" t="s">
        <v>11048</v>
      </c>
      <c r="G2983" s="309" t="s">
        <v>11360</v>
      </c>
      <c r="H2983" s="309" t="s">
        <v>101</v>
      </c>
      <c r="I2983" s="309" t="str">
        <f t="shared" si="184"/>
        <v>112</v>
      </c>
      <c r="J2983" s="309" t="s">
        <v>342</v>
      </c>
      <c r="K2983" s="309" t="str">
        <f t="shared" si="185"/>
        <v>627</v>
      </c>
      <c r="L2983" s="310">
        <v>0</v>
      </c>
      <c r="M2983" s="310">
        <v>30</v>
      </c>
      <c r="N2983" s="309" t="s">
        <v>2790</v>
      </c>
      <c r="O2983" s="309" t="s">
        <v>2791</v>
      </c>
      <c r="P2983" s="309" t="s">
        <v>763</v>
      </c>
      <c r="Q2983" s="309" t="s">
        <v>763</v>
      </c>
      <c r="R2983" s="309" t="s">
        <v>1006</v>
      </c>
      <c r="S2983" s="309" t="s">
        <v>543</v>
      </c>
      <c r="T2983" s="315">
        <f t="shared" si="186"/>
        <v>-30</v>
      </c>
      <c r="U2983" s="317">
        <f t="shared" si="187"/>
        <v>1</v>
      </c>
    </row>
    <row r="2984" spans="1:21" ht="15.75" customHeight="1">
      <c r="A2984" s="308">
        <v>45322</v>
      </c>
      <c r="B2984" s="308">
        <v>45322</v>
      </c>
      <c r="C2984" s="309" t="s">
        <v>11047</v>
      </c>
      <c r="D2984" s="308"/>
      <c r="E2984" s="309"/>
      <c r="F2984" s="309" t="s">
        <v>11048</v>
      </c>
      <c r="G2984" s="309" t="s">
        <v>11361</v>
      </c>
      <c r="H2984" s="309" t="s">
        <v>342</v>
      </c>
      <c r="I2984" s="309" t="str">
        <f t="shared" si="184"/>
        <v>627</v>
      </c>
      <c r="J2984" s="309" t="s">
        <v>101</v>
      </c>
      <c r="K2984" s="309" t="str">
        <f t="shared" si="185"/>
        <v>112</v>
      </c>
      <c r="L2984" s="310">
        <v>30</v>
      </c>
      <c r="M2984" s="310">
        <v>0</v>
      </c>
      <c r="N2984" s="309" t="s">
        <v>1727</v>
      </c>
      <c r="O2984" s="309" t="s">
        <v>1728</v>
      </c>
      <c r="P2984" s="309" t="s">
        <v>763</v>
      </c>
      <c r="Q2984" s="309" t="s">
        <v>763</v>
      </c>
      <c r="R2984" s="309" t="s">
        <v>1006</v>
      </c>
      <c r="S2984" s="309" t="s">
        <v>543</v>
      </c>
      <c r="T2984" s="315">
        <f t="shared" si="186"/>
        <v>30</v>
      </c>
      <c r="U2984" s="317">
        <f t="shared" si="187"/>
        <v>1</v>
      </c>
    </row>
    <row r="2985" spans="1:21" ht="15.75" customHeight="1">
      <c r="A2985" s="308">
        <v>45322</v>
      </c>
      <c r="B2985" s="308">
        <v>45322</v>
      </c>
      <c r="C2985" s="309" t="s">
        <v>11047</v>
      </c>
      <c r="D2985" s="308"/>
      <c r="E2985" s="309"/>
      <c r="F2985" s="309" t="s">
        <v>11048</v>
      </c>
      <c r="G2985" s="309" t="s">
        <v>11361</v>
      </c>
      <c r="H2985" s="309" t="s">
        <v>101</v>
      </c>
      <c r="I2985" s="309" t="str">
        <f t="shared" si="184"/>
        <v>112</v>
      </c>
      <c r="J2985" s="309" t="s">
        <v>342</v>
      </c>
      <c r="K2985" s="309" t="str">
        <f t="shared" si="185"/>
        <v>627</v>
      </c>
      <c r="L2985" s="310">
        <v>0</v>
      </c>
      <c r="M2985" s="310">
        <v>30</v>
      </c>
      <c r="N2985" s="309" t="s">
        <v>2965</v>
      </c>
      <c r="O2985" s="309" t="s">
        <v>2966</v>
      </c>
      <c r="P2985" s="309" t="s">
        <v>763</v>
      </c>
      <c r="Q2985" s="309" t="s">
        <v>763</v>
      </c>
      <c r="R2985" s="309" t="s">
        <v>1006</v>
      </c>
      <c r="S2985" s="309" t="s">
        <v>543</v>
      </c>
      <c r="T2985" s="315">
        <f t="shared" si="186"/>
        <v>-30</v>
      </c>
      <c r="U2985" s="317">
        <f t="shared" si="187"/>
        <v>1</v>
      </c>
    </row>
    <row r="2986" spans="1:21" ht="15.75" customHeight="1">
      <c r="A2986" s="308">
        <v>45322</v>
      </c>
      <c r="B2986" s="308">
        <v>45322</v>
      </c>
      <c r="C2986" s="309" t="s">
        <v>11047</v>
      </c>
      <c r="D2986" s="308"/>
      <c r="E2986" s="309"/>
      <c r="F2986" s="309" t="s">
        <v>11048</v>
      </c>
      <c r="G2986" s="309" t="s">
        <v>11362</v>
      </c>
      <c r="H2986" s="309" t="s">
        <v>342</v>
      </c>
      <c r="I2986" s="309" t="str">
        <f t="shared" si="184"/>
        <v>627</v>
      </c>
      <c r="J2986" s="309" t="s">
        <v>101</v>
      </c>
      <c r="K2986" s="309" t="str">
        <f t="shared" si="185"/>
        <v>112</v>
      </c>
      <c r="L2986" s="310">
        <v>30</v>
      </c>
      <c r="M2986" s="310">
        <v>0</v>
      </c>
      <c r="N2986" s="309" t="s">
        <v>1727</v>
      </c>
      <c r="O2986" s="309" t="s">
        <v>1728</v>
      </c>
      <c r="P2986" s="309" t="s">
        <v>763</v>
      </c>
      <c r="Q2986" s="309" t="s">
        <v>763</v>
      </c>
      <c r="R2986" s="309" t="s">
        <v>1006</v>
      </c>
      <c r="S2986" s="309" t="s">
        <v>543</v>
      </c>
      <c r="T2986" s="315">
        <f t="shared" si="186"/>
        <v>30</v>
      </c>
      <c r="U2986" s="317">
        <f t="shared" si="187"/>
        <v>1</v>
      </c>
    </row>
    <row r="2987" spans="1:21" ht="15.75" customHeight="1">
      <c r="A2987" s="308">
        <v>45322</v>
      </c>
      <c r="B2987" s="308">
        <v>45322</v>
      </c>
      <c r="C2987" s="309" t="s">
        <v>11047</v>
      </c>
      <c r="D2987" s="308"/>
      <c r="E2987" s="309"/>
      <c r="F2987" s="309" t="s">
        <v>11048</v>
      </c>
      <c r="G2987" s="309" t="s">
        <v>11362</v>
      </c>
      <c r="H2987" s="309" t="s">
        <v>101</v>
      </c>
      <c r="I2987" s="309" t="str">
        <f t="shared" si="184"/>
        <v>112</v>
      </c>
      <c r="J2987" s="309" t="s">
        <v>342</v>
      </c>
      <c r="K2987" s="309" t="str">
        <f t="shared" si="185"/>
        <v>627</v>
      </c>
      <c r="L2987" s="310">
        <v>0</v>
      </c>
      <c r="M2987" s="310">
        <v>30</v>
      </c>
      <c r="N2987" s="309" t="s">
        <v>10924</v>
      </c>
      <c r="O2987" s="309" t="s">
        <v>10925</v>
      </c>
      <c r="P2987" s="309" t="s">
        <v>763</v>
      </c>
      <c r="Q2987" s="309" t="s">
        <v>763</v>
      </c>
      <c r="R2987" s="309" t="s">
        <v>1006</v>
      </c>
      <c r="S2987" s="309" t="s">
        <v>543</v>
      </c>
      <c r="T2987" s="315">
        <f t="shared" si="186"/>
        <v>-30</v>
      </c>
      <c r="U2987" s="317">
        <f t="shared" si="187"/>
        <v>1</v>
      </c>
    </row>
    <row r="2988" spans="1:21" ht="15.75" customHeight="1">
      <c r="A2988" s="308">
        <v>45322</v>
      </c>
      <c r="B2988" s="308">
        <v>45322</v>
      </c>
      <c r="C2988" s="309" t="s">
        <v>11047</v>
      </c>
      <c r="D2988" s="308"/>
      <c r="E2988" s="309"/>
      <c r="F2988" s="309" t="s">
        <v>11048</v>
      </c>
      <c r="G2988" s="309" t="s">
        <v>11363</v>
      </c>
      <c r="H2988" s="309" t="s">
        <v>342</v>
      </c>
      <c r="I2988" s="309" t="str">
        <f t="shared" si="184"/>
        <v>627</v>
      </c>
      <c r="J2988" s="309" t="s">
        <v>101</v>
      </c>
      <c r="K2988" s="309" t="str">
        <f t="shared" si="185"/>
        <v>112</v>
      </c>
      <c r="L2988" s="310">
        <v>60</v>
      </c>
      <c r="M2988" s="310">
        <v>0</v>
      </c>
      <c r="N2988" s="309" t="s">
        <v>1727</v>
      </c>
      <c r="O2988" s="309" t="s">
        <v>1728</v>
      </c>
      <c r="P2988" s="309" t="s">
        <v>763</v>
      </c>
      <c r="Q2988" s="309" t="s">
        <v>763</v>
      </c>
      <c r="R2988" s="309" t="s">
        <v>1006</v>
      </c>
      <c r="S2988" s="309" t="s">
        <v>543</v>
      </c>
      <c r="T2988" s="315">
        <f t="shared" si="186"/>
        <v>60</v>
      </c>
      <c r="U2988" s="317">
        <f t="shared" si="187"/>
        <v>1</v>
      </c>
    </row>
    <row r="2989" spans="1:21" ht="15.75" customHeight="1">
      <c r="A2989" s="308">
        <v>45322</v>
      </c>
      <c r="B2989" s="308">
        <v>45322</v>
      </c>
      <c r="C2989" s="309" t="s">
        <v>11047</v>
      </c>
      <c r="D2989" s="308"/>
      <c r="E2989" s="309"/>
      <c r="F2989" s="309" t="s">
        <v>11048</v>
      </c>
      <c r="G2989" s="309" t="s">
        <v>11363</v>
      </c>
      <c r="H2989" s="309" t="s">
        <v>101</v>
      </c>
      <c r="I2989" s="309" t="str">
        <f t="shared" si="184"/>
        <v>112</v>
      </c>
      <c r="J2989" s="309" t="s">
        <v>342</v>
      </c>
      <c r="K2989" s="309" t="str">
        <f t="shared" si="185"/>
        <v>627</v>
      </c>
      <c r="L2989" s="310">
        <v>0</v>
      </c>
      <c r="M2989" s="310">
        <v>60</v>
      </c>
      <c r="N2989" s="309" t="s">
        <v>4433</v>
      </c>
      <c r="O2989" s="309" t="s">
        <v>4434</v>
      </c>
      <c r="P2989" s="309" t="s">
        <v>763</v>
      </c>
      <c r="Q2989" s="309" t="s">
        <v>763</v>
      </c>
      <c r="R2989" s="309" t="s">
        <v>1006</v>
      </c>
      <c r="S2989" s="309" t="s">
        <v>543</v>
      </c>
      <c r="T2989" s="315">
        <f t="shared" si="186"/>
        <v>-60</v>
      </c>
      <c r="U2989" s="317">
        <f t="shared" si="187"/>
        <v>1</v>
      </c>
    </row>
    <row r="2990" spans="1:21" ht="15.75" customHeight="1">
      <c r="A2990" s="308">
        <v>45322</v>
      </c>
      <c r="B2990" s="308">
        <v>45322</v>
      </c>
      <c r="C2990" s="309" t="s">
        <v>11047</v>
      </c>
      <c r="D2990" s="308"/>
      <c r="E2990" s="309"/>
      <c r="F2990" s="309" t="s">
        <v>11048</v>
      </c>
      <c r="G2990" s="309" t="s">
        <v>11364</v>
      </c>
      <c r="H2990" s="309" t="s">
        <v>342</v>
      </c>
      <c r="I2990" s="309" t="str">
        <f t="shared" si="184"/>
        <v>627</v>
      </c>
      <c r="J2990" s="309" t="s">
        <v>101</v>
      </c>
      <c r="K2990" s="309" t="str">
        <f t="shared" si="185"/>
        <v>112</v>
      </c>
      <c r="L2990" s="310">
        <v>330</v>
      </c>
      <c r="M2990" s="310">
        <v>0</v>
      </c>
      <c r="N2990" s="309" t="s">
        <v>1727</v>
      </c>
      <c r="O2990" s="309" t="s">
        <v>1728</v>
      </c>
      <c r="P2990" s="309" t="s">
        <v>763</v>
      </c>
      <c r="Q2990" s="309" t="s">
        <v>763</v>
      </c>
      <c r="R2990" s="309" t="s">
        <v>1006</v>
      </c>
      <c r="S2990" s="309" t="s">
        <v>543</v>
      </c>
      <c r="T2990" s="315">
        <f t="shared" si="186"/>
        <v>330</v>
      </c>
      <c r="U2990" s="317">
        <f t="shared" si="187"/>
        <v>1</v>
      </c>
    </row>
    <row r="2991" spans="1:21" ht="15.75" customHeight="1">
      <c r="A2991" s="308">
        <v>45322</v>
      </c>
      <c r="B2991" s="308">
        <v>45322</v>
      </c>
      <c r="C2991" s="309" t="s">
        <v>11047</v>
      </c>
      <c r="D2991" s="308"/>
      <c r="E2991" s="309"/>
      <c r="F2991" s="309" t="s">
        <v>11048</v>
      </c>
      <c r="G2991" s="309" t="s">
        <v>11364</v>
      </c>
      <c r="H2991" s="309" t="s">
        <v>101</v>
      </c>
      <c r="I2991" s="309" t="str">
        <f t="shared" si="184"/>
        <v>112</v>
      </c>
      <c r="J2991" s="309" t="s">
        <v>342</v>
      </c>
      <c r="K2991" s="309" t="str">
        <f t="shared" si="185"/>
        <v>627</v>
      </c>
      <c r="L2991" s="310">
        <v>0</v>
      </c>
      <c r="M2991" s="310">
        <v>330</v>
      </c>
      <c r="N2991" s="309" t="s">
        <v>10927</v>
      </c>
      <c r="O2991" s="309" t="s">
        <v>10928</v>
      </c>
      <c r="P2991" s="309" t="s">
        <v>763</v>
      </c>
      <c r="Q2991" s="309" t="s">
        <v>763</v>
      </c>
      <c r="R2991" s="309" t="s">
        <v>1006</v>
      </c>
      <c r="S2991" s="309" t="s">
        <v>543</v>
      </c>
      <c r="T2991" s="315">
        <f t="shared" si="186"/>
        <v>-330</v>
      </c>
      <c r="U2991" s="317">
        <f t="shared" si="187"/>
        <v>1</v>
      </c>
    </row>
    <row r="2992" spans="1:21" ht="15.75" customHeight="1">
      <c r="A2992" s="308">
        <v>45322</v>
      </c>
      <c r="B2992" s="308">
        <v>45322</v>
      </c>
      <c r="C2992" s="309" t="s">
        <v>11047</v>
      </c>
      <c r="D2992" s="308"/>
      <c r="E2992" s="309"/>
      <c r="F2992" s="309" t="s">
        <v>11048</v>
      </c>
      <c r="G2992" s="309" t="s">
        <v>11365</v>
      </c>
      <c r="H2992" s="309" t="s">
        <v>342</v>
      </c>
      <c r="I2992" s="309" t="str">
        <f t="shared" si="184"/>
        <v>627</v>
      </c>
      <c r="J2992" s="309" t="s">
        <v>101</v>
      </c>
      <c r="K2992" s="309" t="str">
        <f t="shared" si="185"/>
        <v>112</v>
      </c>
      <c r="L2992" s="310">
        <v>270</v>
      </c>
      <c r="M2992" s="310">
        <v>0</v>
      </c>
      <c r="N2992" s="309" t="s">
        <v>1727</v>
      </c>
      <c r="O2992" s="309" t="s">
        <v>1728</v>
      </c>
      <c r="P2992" s="309" t="s">
        <v>763</v>
      </c>
      <c r="Q2992" s="309" t="s">
        <v>763</v>
      </c>
      <c r="R2992" s="309" t="s">
        <v>1006</v>
      </c>
      <c r="S2992" s="309" t="s">
        <v>543</v>
      </c>
      <c r="T2992" s="315">
        <f t="shared" si="186"/>
        <v>270</v>
      </c>
      <c r="U2992" s="317">
        <f t="shared" si="187"/>
        <v>1</v>
      </c>
    </row>
    <row r="2993" spans="1:21" ht="15.75" customHeight="1">
      <c r="A2993" s="308">
        <v>45322</v>
      </c>
      <c r="B2993" s="308">
        <v>45322</v>
      </c>
      <c r="C2993" s="309" t="s">
        <v>11047</v>
      </c>
      <c r="D2993" s="308"/>
      <c r="E2993" s="309"/>
      <c r="F2993" s="309" t="s">
        <v>11048</v>
      </c>
      <c r="G2993" s="309" t="s">
        <v>11365</v>
      </c>
      <c r="H2993" s="309" t="s">
        <v>101</v>
      </c>
      <c r="I2993" s="309" t="str">
        <f t="shared" si="184"/>
        <v>112</v>
      </c>
      <c r="J2993" s="309" t="s">
        <v>342</v>
      </c>
      <c r="K2993" s="309" t="str">
        <f t="shared" si="185"/>
        <v>627</v>
      </c>
      <c r="L2993" s="310">
        <v>0</v>
      </c>
      <c r="M2993" s="310">
        <v>270</v>
      </c>
      <c r="N2993" s="309" t="s">
        <v>2908</v>
      </c>
      <c r="O2993" s="309" t="s">
        <v>2909</v>
      </c>
      <c r="P2993" s="309" t="s">
        <v>763</v>
      </c>
      <c r="Q2993" s="309" t="s">
        <v>763</v>
      </c>
      <c r="R2993" s="309" t="s">
        <v>1006</v>
      </c>
      <c r="S2993" s="309" t="s">
        <v>543</v>
      </c>
      <c r="T2993" s="315">
        <f t="shared" si="186"/>
        <v>-270</v>
      </c>
      <c r="U2993" s="317">
        <f t="shared" si="187"/>
        <v>1</v>
      </c>
    </row>
    <row r="2994" spans="1:21" ht="15.75" customHeight="1">
      <c r="A2994" s="308">
        <v>45322</v>
      </c>
      <c r="B2994" s="308">
        <v>45322</v>
      </c>
      <c r="C2994" s="309" t="s">
        <v>11047</v>
      </c>
      <c r="D2994" s="308"/>
      <c r="E2994" s="309"/>
      <c r="F2994" s="309" t="s">
        <v>11048</v>
      </c>
      <c r="G2994" s="309" t="s">
        <v>11366</v>
      </c>
      <c r="H2994" s="309" t="s">
        <v>342</v>
      </c>
      <c r="I2994" s="309" t="str">
        <f t="shared" si="184"/>
        <v>627</v>
      </c>
      <c r="J2994" s="309" t="s">
        <v>101</v>
      </c>
      <c r="K2994" s="309" t="str">
        <f t="shared" si="185"/>
        <v>112</v>
      </c>
      <c r="L2994" s="310">
        <v>60</v>
      </c>
      <c r="M2994" s="310">
        <v>0</v>
      </c>
      <c r="N2994" s="309" t="s">
        <v>1727</v>
      </c>
      <c r="O2994" s="309" t="s">
        <v>1728</v>
      </c>
      <c r="P2994" s="309" t="s">
        <v>763</v>
      </c>
      <c r="Q2994" s="309" t="s">
        <v>763</v>
      </c>
      <c r="R2994" s="309" t="s">
        <v>1006</v>
      </c>
      <c r="S2994" s="309" t="s">
        <v>543</v>
      </c>
      <c r="T2994" s="315">
        <f t="shared" si="186"/>
        <v>60</v>
      </c>
      <c r="U2994" s="317">
        <f t="shared" si="187"/>
        <v>1</v>
      </c>
    </row>
    <row r="2995" spans="1:21" ht="15.75" customHeight="1">
      <c r="A2995" s="308">
        <v>45322</v>
      </c>
      <c r="B2995" s="308">
        <v>45322</v>
      </c>
      <c r="C2995" s="309" t="s">
        <v>11047</v>
      </c>
      <c r="D2995" s="308"/>
      <c r="E2995" s="309"/>
      <c r="F2995" s="309" t="s">
        <v>11048</v>
      </c>
      <c r="G2995" s="309" t="s">
        <v>11366</v>
      </c>
      <c r="H2995" s="309" t="s">
        <v>101</v>
      </c>
      <c r="I2995" s="309" t="str">
        <f t="shared" si="184"/>
        <v>112</v>
      </c>
      <c r="J2995" s="309" t="s">
        <v>342</v>
      </c>
      <c r="K2995" s="309" t="str">
        <f t="shared" si="185"/>
        <v>627</v>
      </c>
      <c r="L2995" s="310">
        <v>0</v>
      </c>
      <c r="M2995" s="310">
        <v>60</v>
      </c>
      <c r="N2995" s="309" t="s">
        <v>6891</v>
      </c>
      <c r="O2995" s="309" t="s">
        <v>6892</v>
      </c>
      <c r="P2995" s="309" t="s">
        <v>763</v>
      </c>
      <c r="Q2995" s="309" t="s">
        <v>763</v>
      </c>
      <c r="R2995" s="309" t="s">
        <v>1006</v>
      </c>
      <c r="S2995" s="309" t="s">
        <v>543</v>
      </c>
      <c r="T2995" s="315">
        <f t="shared" si="186"/>
        <v>-60</v>
      </c>
      <c r="U2995" s="317">
        <f t="shared" si="187"/>
        <v>1</v>
      </c>
    </row>
    <row r="2996" spans="1:21" ht="15.75" customHeight="1">
      <c r="A2996" s="308">
        <v>45322</v>
      </c>
      <c r="B2996" s="308">
        <v>45322</v>
      </c>
      <c r="C2996" s="309" t="s">
        <v>11047</v>
      </c>
      <c r="D2996" s="308"/>
      <c r="E2996" s="309"/>
      <c r="F2996" s="309" t="s">
        <v>11048</v>
      </c>
      <c r="G2996" s="309" t="s">
        <v>11367</v>
      </c>
      <c r="H2996" s="309" t="s">
        <v>342</v>
      </c>
      <c r="I2996" s="309" t="str">
        <f t="shared" si="184"/>
        <v>627</v>
      </c>
      <c r="J2996" s="309" t="s">
        <v>101</v>
      </c>
      <c r="K2996" s="309" t="str">
        <f t="shared" si="185"/>
        <v>112</v>
      </c>
      <c r="L2996" s="310">
        <v>30</v>
      </c>
      <c r="M2996" s="310">
        <v>0</v>
      </c>
      <c r="N2996" s="309" t="s">
        <v>1727</v>
      </c>
      <c r="O2996" s="309" t="s">
        <v>1728</v>
      </c>
      <c r="P2996" s="309" t="s">
        <v>763</v>
      </c>
      <c r="Q2996" s="309" t="s">
        <v>763</v>
      </c>
      <c r="R2996" s="309" t="s">
        <v>1006</v>
      </c>
      <c r="S2996" s="309" t="s">
        <v>543</v>
      </c>
      <c r="T2996" s="315">
        <f t="shared" si="186"/>
        <v>30</v>
      </c>
      <c r="U2996" s="317">
        <f t="shared" si="187"/>
        <v>1</v>
      </c>
    </row>
    <row r="2997" spans="1:21" ht="15.75" customHeight="1">
      <c r="A2997" s="308">
        <v>45322</v>
      </c>
      <c r="B2997" s="308">
        <v>45322</v>
      </c>
      <c r="C2997" s="309" t="s">
        <v>11047</v>
      </c>
      <c r="D2997" s="308"/>
      <c r="E2997" s="309"/>
      <c r="F2997" s="309" t="s">
        <v>11048</v>
      </c>
      <c r="G2997" s="309" t="s">
        <v>11367</v>
      </c>
      <c r="H2997" s="309" t="s">
        <v>101</v>
      </c>
      <c r="I2997" s="309" t="str">
        <f t="shared" si="184"/>
        <v>112</v>
      </c>
      <c r="J2997" s="309" t="s">
        <v>342</v>
      </c>
      <c r="K2997" s="309" t="str">
        <f t="shared" si="185"/>
        <v>627</v>
      </c>
      <c r="L2997" s="310">
        <v>0</v>
      </c>
      <c r="M2997" s="310">
        <v>30</v>
      </c>
      <c r="N2997" s="309" t="s">
        <v>11039</v>
      </c>
      <c r="O2997" s="309" t="s">
        <v>11040</v>
      </c>
      <c r="P2997" s="309" t="s">
        <v>763</v>
      </c>
      <c r="Q2997" s="309" t="s">
        <v>763</v>
      </c>
      <c r="R2997" s="309" t="s">
        <v>1006</v>
      </c>
      <c r="S2997" s="309" t="s">
        <v>543</v>
      </c>
      <c r="T2997" s="315">
        <f t="shared" si="186"/>
        <v>-30</v>
      </c>
      <c r="U2997" s="317">
        <f t="shared" si="187"/>
        <v>1</v>
      </c>
    </row>
    <row r="2998" spans="1:21" ht="15.75" customHeight="1">
      <c r="A2998" s="308">
        <v>45322</v>
      </c>
      <c r="B2998" s="308">
        <v>45322</v>
      </c>
      <c r="C2998" s="309" t="s">
        <v>11047</v>
      </c>
      <c r="D2998" s="308"/>
      <c r="E2998" s="309"/>
      <c r="F2998" s="309" t="s">
        <v>11048</v>
      </c>
      <c r="G2998" s="309" t="s">
        <v>11368</v>
      </c>
      <c r="H2998" s="309" t="s">
        <v>342</v>
      </c>
      <c r="I2998" s="309" t="str">
        <f t="shared" si="184"/>
        <v>627</v>
      </c>
      <c r="J2998" s="309" t="s">
        <v>101</v>
      </c>
      <c r="K2998" s="309" t="str">
        <f t="shared" si="185"/>
        <v>112</v>
      </c>
      <c r="L2998" s="310">
        <v>1500</v>
      </c>
      <c r="M2998" s="310">
        <v>0</v>
      </c>
      <c r="N2998" s="309" t="s">
        <v>1727</v>
      </c>
      <c r="O2998" s="309" t="s">
        <v>1728</v>
      </c>
      <c r="P2998" s="309" t="s">
        <v>763</v>
      </c>
      <c r="Q2998" s="309" t="s">
        <v>763</v>
      </c>
      <c r="R2998" s="309" t="s">
        <v>1006</v>
      </c>
      <c r="S2998" s="309" t="s">
        <v>543</v>
      </c>
      <c r="T2998" s="315">
        <f t="shared" si="186"/>
        <v>1500</v>
      </c>
      <c r="U2998" s="317">
        <f t="shared" si="187"/>
        <v>1</v>
      </c>
    </row>
    <row r="2999" spans="1:21" ht="15.75" customHeight="1">
      <c r="A2999" s="308">
        <v>45322</v>
      </c>
      <c r="B2999" s="308">
        <v>45322</v>
      </c>
      <c r="C2999" s="309" t="s">
        <v>11047</v>
      </c>
      <c r="D2999" s="308"/>
      <c r="E2999" s="309"/>
      <c r="F2999" s="309" t="s">
        <v>11048</v>
      </c>
      <c r="G2999" s="309" t="s">
        <v>11368</v>
      </c>
      <c r="H2999" s="309" t="s">
        <v>101</v>
      </c>
      <c r="I2999" s="309" t="str">
        <f t="shared" si="184"/>
        <v>112</v>
      </c>
      <c r="J2999" s="309" t="s">
        <v>342</v>
      </c>
      <c r="K2999" s="309" t="str">
        <f t="shared" si="185"/>
        <v>627</v>
      </c>
      <c r="L2999" s="310">
        <v>0</v>
      </c>
      <c r="M2999" s="310">
        <v>1500</v>
      </c>
      <c r="N2999" s="309" t="s">
        <v>10930</v>
      </c>
      <c r="O2999" s="309" t="s">
        <v>10931</v>
      </c>
      <c r="P2999" s="309" t="s">
        <v>763</v>
      </c>
      <c r="Q2999" s="309" t="s">
        <v>763</v>
      </c>
      <c r="R2999" s="309" t="s">
        <v>1006</v>
      </c>
      <c r="S2999" s="309" t="s">
        <v>543</v>
      </c>
      <c r="T2999" s="315">
        <f t="shared" si="186"/>
        <v>-1500</v>
      </c>
      <c r="U2999" s="317">
        <f t="shared" si="187"/>
        <v>1</v>
      </c>
    </row>
    <row r="3000" spans="1:21" ht="15.75" customHeight="1">
      <c r="A3000" s="308">
        <v>45322</v>
      </c>
      <c r="B3000" s="308">
        <v>45322</v>
      </c>
      <c r="C3000" s="309" t="s">
        <v>11047</v>
      </c>
      <c r="D3000" s="308"/>
      <c r="E3000" s="309"/>
      <c r="F3000" s="309" t="s">
        <v>11048</v>
      </c>
      <c r="G3000" s="309" t="s">
        <v>11369</v>
      </c>
      <c r="H3000" s="309" t="s">
        <v>342</v>
      </c>
      <c r="I3000" s="309" t="str">
        <f t="shared" si="184"/>
        <v>627</v>
      </c>
      <c r="J3000" s="309" t="s">
        <v>101</v>
      </c>
      <c r="K3000" s="309" t="str">
        <f t="shared" si="185"/>
        <v>112</v>
      </c>
      <c r="L3000" s="310">
        <v>60</v>
      </c>
      <c r="M3000" s="310">
        <v>0</v>
      </c>
      <c r="N3000" s="309" t="s">
        <v>1727</v>
      </c>
      <c r="O3000" s="309" t="s">
        <v>1728</v>
      </c>
      <c r="P3000" s="309" t="s">
        <v>763</v>
      </c>
      <c r="Q3000" s="309" t="s">
        <v>763</v>
      </c>
      <c r="R3000" s="309" t="s">
        <v>1006</v>
      </c>
      <c r="S3000" s="309" t="s">
        <v>543</v>
      </c>
      <c r="T3000" s="315">
        <f t="shared" si="186"/>
        <v>60</v>
      </c>
      <c r="U3000" s="317">
        <f t="shared" si="187"/>
        <v>1</v>
      </c>
    </row>
    <row r="3001" spans="1:21" ht="15.75" customHeight="1">
      <c r="A3001" s="308">
        <v>45322</v>
      </c>
      <c r="B3001" s="308">
        <v>45322</v>
      </c>
      <c r="C3001" s="309" t="s">
        <v>11047</v>
      </c>
      <c r="D3001" s="308"/>
      <c r="E3001" s="309"/>
      <c r="F3001" s="309" t="s">
        <v>11048</v>
      </c>
      <c r="G3001" s="309" t="s">
        <v>11369</v>
      </c>
      <c r="H3001" s="309" t="s">
        <v>101</v>
      </c>
      <c r="I3001" s="309" t="str">
        <f t="shared" si="184"/>
        <v>112</v>
      </c>
      <c r="J3001" s="309" t="s">
        <v>342</v>
      </c>
      <c r="K3001" s="309" t="str">
        <f t="shared" si="185"/>
        <v>627</v>
      </c>
      <c r="L3001" s="310">
        <v>0</v>
      </c>
      <c r="M3001" s="310">
        <v>60</v>
      </c>
      <c r="N3001" s="309" t="s">
        <v>2832</v>
      </c>
      <c r="O3001" s="309" t="s">
        <v>2833</v>
      </c>
      <c r="P3001" s="309" t="s">
        <v>763</v>
      </c>
      <c r="Q3001" s="309" t="s">
        <v>763</v>
      </c>
      <c r="R3001" s="309" t="s">
        <v>1006</v>
      </c>
      <c r="S3001" s="309" t="s">
        <v>543</v>
      </c>
      <c r="T3001" s="315">
        <f t="shared" si="186"/>
        <v>-60</v>
      </c>
      <c r="U3001" s="317">
        <f t="shared" si="187"/>
        <v>1</v>
      </c>
    </row>
    <row r="3002" spans="1:21" ht="15.75" customHeight="1">
      <c r="A3002" s="308">
        <v>45322</v>
      </c>
      <c r="B3002" s="308">
        <v>45322</v>
      </c>
      <c r="C3002" s="309" t="s">
        <v>11047</v>
      </c>
      <c r="D3002" s="308"/>
      <c r="E3002" s="309"/>
      <c r="F3002" s="309" t="s">
        <v>11048</v>
      </c>
      <c r="G3002" s="309" t="s">
        <v>11370</v>
      </c>
      <c r="H3002" s="309" t="s">
        <v>342</v>
      </c>
      <c r="I3002" s="309" t="str">
        <f t="shared" si="184"/>
        <v>627</v>
      </c>
      <c r="J3002" s="309" t="s">
        <v>101</v>
      </c>
      <c r="K3002" s="309" t="str">
        <f t="shared" si="185"/>
        <v>112</v>
      </c>
      <c r="L3002" s="310">
        <v>30</v>
      </c>
      <c r="M3002" s="310">
        <v>0</v>
      </c>
      <c r="N3002" s="309" t="s">
        <v>1727</v>
      </c>
      <c r="O3002" s="309" t="s">
        <v>1728</v>
      </c>
      <c r="P3002" s="309" t="s">
        <v>763</v>
      </c>
      <c r="Q3002" s="309" t="s">
        <v>763</v>
      </c>
      <c r="R3002" s="309" t="s">
        <v>1006</v>
      </c>
      <c r="S3002" s="309" t="s">
        <v>543</v>
      </c>
      <c r="T3002" s="315">
        <f t="shared" si="186"/>
        <v>30</v>
      </c>
      <c r="U3002" s="317">
        <f t="shared" si="187"/>
        <v>1</v>
      </c>
    </row>
    <row r="3003" spans="1:21" ht="15.75" customHeight="1">
      <c r="A3003" s="308">
        <v>45322</v>
      </c>
      <c r="B3003" s="308">
        <v>45322</v>
      </c>
      <c r="C3003" s="309" t="s">
        <v>11047</v>
      </c>
      <c r="D3003" s="308"/>
      <c r="E3003" s="309"/>
      <c r="F3003" s="309" t="s">
        <v>11048</v>
      </c>
      <c r="G3003" s="309" t="s">
        <v>11370</v>
      </c>
      <c r="H3003" s="309" t="s">
        <v>101</v>
      </c>
      <c r="I3003" s="309" t="str">
        <f t="shared" si="184"/>
        <v>112</v>
      </c>
      <c r="J3003" s="309" t="s">
        <v>342</v>
      </c>
      <c r="K3003" s="309" t="str">
        <f t="shared" si="185"/>
        <v>627</v>
      </c>
      <c r="L3003" s="310">
        <v>0</v>
      </c>
      <c r="M3003" s="310">
        <v>30</v>
      </c>
      <c r="N3003" s="309" t="s">
        <v>2902</v>
      </c>
      <c r="O3003" s="309" t="s">
        <v>2903</v>
      </c>
      <c r="P3003" s="309" t="s">
        <v>763</v>
      </c>
      <c r="Q3003" s="309" t="s">
        <v>763</v>
      </c>
      <c r="R3003" s="309" t="s">
        <v>1006</v>
      </c>
      <c r="S3003" s="309" t="s">
        <v>543</v>
      </c>
      <c r="T3003" s="315">
        <f t="shared" si="186"/>
        <v>-30</v>
      </c>
      <c r="U3003" s="317">
        <f t="shared" si="187"/>
        <v>1</v>
      </c>
    </row>
    <row r="3004" spans="1:21" ht="15.75" customHeight="1">
      <c r="A3004" s="308">
        <v>45322</v>
      </c>
      <c r="B3004" s="308">
        <v>45322</v>
      </c>
      <c r="C3004" s="309" t="s">
        <v>11047</v>
      </c>
      <c r="D3004" s="308"/>
      <c r="E3004" s="309"/>
      <c r="F3004" s="309" t="s">
        <v>11048</v>
      </c>
      <c r="G3004" s="309" t="s">
        <v>11371</v>
      </c>
      <c r="H3004" s="309" t="s">
        <v>342</v>
      </c>
      <c r="I3004" s="309" t="str">
        <f t="shared" si="184"/>
        <v>627</v>
      </c>
      <c r="J3004" s="309" t="s">
        <v>101</v>
      </c>
      <c r="K3004" s="309" t="str">
        <f t="shared" si="185"/>
        <v>112</v>
      </c>
      <c r="L3004" s="310">
        <v>30</v>
      </c>
      <c r="M3004" s="310">
        <v>0</v>
      </c>
      <c r="N3004" s="309" t="s">
        <v>1727</v>
      </c>
      <c r="O3004" s="309" t="s">
        <v>1728</v>
      </c>
      <c r="P3004" s="309" t="s">
        <v>763</v>
      </c>
      <c r="Q3004" s="309" t="s">
        <v>763</v>
      </c>
      <c r="R3004" s="309" t="s">
        <v>1006</v>
      </c>
      <c r="S3004" s="309" t="s">
        <v>543</v>
      </c>
      <c r="T3004" s="315">
        <f t="shared" si="186"/>
        <v>30</v>
      </c>
      <c r="U3004" s="317">
        <f t="shared" si="187"/>
        <v>1</v>
      </c>
    </row>
    <row r="3005" spans="1:21" ht="15.75" customHeight="1">
      <c r="A3005" s="308">
        <v>45322</v>
      </c>
      <c r="B3005" s="308">
        <v>45322</v>
      </c>
      <c r="C3005" s="309" t="s">
        <v>11047</v>
      </c>
      <c r="D3005" s="308"/>
      <c r="E3005" s="309"/>
      <c r="F3005" s="309" t="s">
        <v>11048</v>
      </c>
      <c r="G3005" s="309" t="s">
        <v>11371</v>
      </c>
      <c r="H3005" s="309" t="s">
        <v>101</v>
      </c>
      <c r="I3005" s="309" t="str">
        <f t="shared" si="184"/>
        <v>112</v>
      </c>
      <c r="J3005" s="309" t="s">
        <v>342</v>
      </c>
      <c r="K3005" s="309" t="str">
        <f t="shared" si="185"/>
        <v>627</v>
      </c>
      <c r="L3005" s="310">
        <v>0</v>
      </c>
      <c r="M3005" s="310">
        <v>30</v>
      </c>
      <c r="N3005" s="309" t="s">
        <v>10934</v>
      </c>
      <c r="O3005" s="309" t="s">
        <v>10935</v>
      </c>
      <c r="P3005" s="309" t="s">
        <v>763</v>
      </c>
      <c r="Q3005" s="309" t="s">
        <v>763</v>
      </c>
      <c r="R3005" s="309" t="s">
        <v>1006</v>
      </c>
      <c r="S3005" s="309" t="s">
        <v>543</v>
      </c>
      <c r="T3005" s="315">
        <f t="shared" si="186"/>
        <v>-30</v>
      </c>
      <c r="U3005" s="317">
        <f t="shared" si="187"/>
        <v>1</v>
      </c>
    </row>
    <row r="3006" spans="1:21" ht="15.75" customHeight="1">
      <c r="A3006" s="308">
        <v>45322</v>
      </c>
      <c r="B3006" s="308">
        <v>45322</v>
      </c>
      <c r="C3006" s="309" t="s">
        <v>11047</v>
      </c>
      <c r="D3006" s="308"/>
      <c r="E3006" s="309"/>
      <c r="F3006" s="309" t="s">
        <v>11048</v>
      </c>
      <c r="G3006" s="309" t="s">
        <v>11372</v>
      </c>
      <c r="H3006" s="309" t="s">
        <v>342</v>
      </c>
      <c r="I3006" s="309" t="str">
        <f t="shared" si="184"/>
        <v>627</v>
      </c>
      <c r="J3006" s="309" t="s">
        <v>101</v>
      </c>
      <c r="K3006" s="309" t="str">
        <f t="shared" si="185"/>
        <v>112</v>
      </c>
      <c r="L3006" s="310">
        <v>30</v>
      </c>
      <c r="M3006" s="310">
        <v>0</v>
      </c>
      <c r="N3006" s="309" t="s">
        <v>1727</v>
      </c>
      <c r="O3006" s="309" t="s">
        <v>1728</v>
      </c>
      <c r="P3006" s="309" t="s">
        <v>763</v>
      </c>
      <c r="Q3006" s="309" t="s">
        <v>763</v>
      </c>
      <c r="R3006" s="309" t="s">
        <v>1006</v>
      </c>
      <c r="S3006" s="309" t="s">
        <v>543</v>
      </c>
      <c r="T3006" s="315">
        <f t="shared" si="186"/>
        <v>30</v>
      </c>
      <c r="U3006" s="317">
        <f t="shared" si="187"/>
        <v>1</v>
      </c>
    </row>
    <row r="3007" spans="1:21" ht="15.75" customHeight="1">
      <c r="A3007" s="308">
        <v>45322</v>
      </c>
      <c r="B3007" s="308">
        <v>45322</v>
      </c>
      <c r="C3007" s="309" t="s">
        <v>11047</v>
      </c>
      <c r="D3007" s="308"/>
      <c r="E3007" s="309"/>
      <c r="F3007" s="309" t="s">
        <v>11048</v>
      </c>
      <c r="G3007" s="309" t="s">
        <v>11372</v>
      </c>
      <c r="H3007" s="309" t="s">
        <v>101</v>
      </c>
      <c r="I3007" s="309" t="str">
        <f t="shared" si="184"/>
        <v>112</v>
      </c>
      <c r="J3007" s="309" t="s">
        <v>342</v>
      </c>
      <c r="K3007" s="309" t="str">
        <f t="shared" si="185"/>
        <v>627</v>
      </c>
      <c r="L3007" s="310">
        <v>0</v>
      </c>
      <c r="M3007" s="310">
        <v>30</v>
      </c>
      <c r="N3007" s="309" t="s">
        <v>10937</v>
      </c>
      <c r="O3007" s="309" t="s">
        <v>10938</v>
      </c>
      <c r="P3007" s="309" t="s">
        <v>763</v>
      </c>
      <c r="Q3007" s="309" t="s">
        <v>763</v>
      </c>
      <c r="R3007" s="309" t="s">
        <v>1006</v>
      </c>
      <c r="S3007" s="309" t="s">
        <v>543</v>
      </c>
      <c r="T3007" s="315">
        <f t="shared" si="186"/>
        <v>-30</v>
      </c>
      <c r="U3007" s="317">
        <f t="shared" si="187"/>
        <v>1</v>
      </c>
    </row>
    <row r="3008" spans="1:21" ht="15.75" customHeight="1">
      <c r="A3008" s="308">
        <v>45322</v>
      </c>
      <c r="B3008" s="308">
        <v>45322</v>
      </c>
      <c r="C3008" s="309" t="s">
        <v>11047</v>
      </c>
      <c r="D3008" s="308"/>
      <c r="E3008" s="309"/>
      <c r="F3008" s="309" t="s">
        <v>11048</v>
      </c>
      <c r="G3008" s="309" t="s">
        <v>11373</v>
      </c>
      <c r="H3008" s="309" t="s">
        <v>342</v>
      </c>
      <c r="I3008" s="309" t="str">
        <f t="shared" si="184"/>
        <v>627</v>
      </c>
      <c r="J3008" s="309" t="s">
        <v>101</v>
      </c>
      <c r="K3008" s="309" t="str">
        <f t="shared" si="185"/>
        <v>112</v>
      </c>
      <c r="L3008" s="310">
        <v>30</v>
      </c>
      <c r="M3008" s="310">
        <v>0</v>
      </c>
      <c r="N3008" s="309" t="s">
        <v>1727</v>
      </c>
      <c r="O3008" s="309" t="s">
        <v>1728</v>
      </c>
      <c r="P3008" s="309" t="s">
        <v>763</v>
      </c>
      <c r="Q3008" s="309" t="s">
        <v>763</v>
      </c>
      <c r="R3008" s="309" t="s">
        <v>1006</v>
      </c>
      <c r="S3008" s="309" t="s">
        <v>543</v>
      </c>
      <c r="T3008" s="315">
        <f t="shared" si="186"/>
        <v>30</v>
      </c>
      <c r="U3008" s="317">
        <f t="shared" si="187"/>
        <v>1</v>
      </c>
    </row>
    <row r="3009" spans="1:21" ht="15.75" customHeight="1">
      <c r="A3009" s="308">
        <v>45322</v>
      </c>
      <c r="B3009" s="308">
        <v>45322</v>
      </c>
      <c r="C3009" s="309" t="s">
        <v>11047</v>
      </c>
      <c r="D3009" s="308"/>
      <c r="E3009" s="309"/>
      <c r="F3009" s="309" t="s">
        <v>11048</v>
      </c>
      <c r="G3009" s="309" t="s">
        <v>11373</v>
      </c>
      <c r="H3009" s="309" t="s">
        <v>101</v>
      </c>
      <c r="I3009" s="309" t="str">
        <f t="shared" si="184"/>
        <v>112</v>
      </c>
      <c r="J3009" s="309" t="s">
        <v>342</v>
      </c>
      <c r="K3009" s="309" t="str">
        <f t="shared" si="185"/>
        <v>627</v>
      </c>
      <c r="L3009" s="310">
        <v>0</v>
      </c>
      <c r="M3009" s="310">
        <v>30</v>
      </c>
      <c r="N3009" s="309" t="s">
        <v>10940</v>
      </c>
      <c r="O3009" s="309" t="s">
        <v>10941</v>
      </c>
      <c r="P3009" s="309" t="s">
        <v>763</v>
      </c>
      <c r="Q3009" s="309" t="s">
        <v>763</v>
      </c>
      <c r="R3009" s="309" t="s">
        <v>1006</v>
      </c>
      <c r="S3009" s="309" t="s">
        <v>543</v>
      </c>
      <c r="T3009" s="315">
        <f t="shared" si="186"/>
        <v>-30</v>
      </c>
      <c r="U3009" s="317">
        <f t="shared" si="187"/>
        <v>1</v>
      </c>
    </row>
    <row r="3010" spans="1:21" ht="15.75" customHeight="1">
      <c r="A3010" s="308">
        <v>45322</v>
      </c>
      <c r="B3010" s="308">
        <v>45322</v>
      </c>
      <c r="C3010" s="309" t="s">
        <v>11047</v>
      </c>
      <c r="D3010" s="308"/>
      <c r="E3010" s="309"/>
      <c r="F3010" s="309" t="s">
        <v>11048</v>
      </c>
      <c r="G3010" s="309" t="s">
        <v>11374</v>
      </c>
      <c r="H3010" s="309" t="s">
        <v>342</v>
      </c>
      <c r="I3010" s="309" t="str">
        <f t="shared" si="184"/>
        <v>627</v>
      </c>
      <c r="J3010" s="309" t="s">
        <v>101</v>
      </c>
      <c r="K3010" s="309" t="str">
        <f t="shared" si="185"/>
        <v>112</v>
      </c>
      <c r="L3010" s="310">
        <v>30</v>
      </c>
      <c r="M3010" s="310">
        <v>0</v>
      </c>
      <c r="N3010" s="309" t="s">
        <v>1727</v>
      </c>
      <c r="O3010" s="309" t="s">
        <v>1728</v>
      </c>
      <c r="P3010" s="309" t="s">
        <v>763</v>
      </c>
      <c r="Q3010" s="309" t="s">
        <v>763</v>
      </c>
      <c r="R3010" s="309" t="s">
        <v>1006</v>
      </c>
      <c r="S3010" s="309" t="s">
        <v>543</v>
      </c>
      <c r="T3010" s="315">
        <f t="shared" si="186"/>
        <v>30</v>
      </c>
      <c r="U3010" s="317">
        <f t="shared" si="187"/>
        <v>1</v>
      </c>
    </row>
    <row r="3011" spans="1:21" ht="15.75" customHeight="1">
      <c r="A3011" s="308">
        <v>45322</v>
      </c>
      <c r="B3011" s="308">
        <v>45322</v>
      </c>
      <c r="C3011" s="309" t="s">
        <v>11047</v>
      </c>
      <c r="D3011" s="308"/>
      <c r="E3011" s="309"/>
      <c r="F3011" s="309" t="s">
        <v>11048</v>
      </c>
      <c r="G3011" s="309" t="s">
        <v>11374</v>
      </c>
      <c r="H3011" s="309" t="s">
        <v>101</v>
      </c>
      <c r="I3011" s="309" t="str">
        <f t="shared" si="184"/>
        <v>112</v>
      </c>
      <c r="J3011" s="309" t="s">
        <v>342</v>
      </c>
      <c r="K3011" s="309" t="str">
        <f t="shared" si="185"/>
        <v>627</v>
      </c>
      <c r="L3011" s="310">
        <v>0</v>
      </c>
      <c r="M3011" s="310">
        <v>30</v>
      </c>
      <c r="N3011" s="309" t="s">
        <v>1628</v>
      </c>
      <c r="O3011" s="309" t="s">
        <v>1629</v>
      </c>
      <c r="P3011" s="309" t="s">
        <v>763</v>
      </c>
      <c r="Q3011" s="309" t="s">
        <v>763</v>
      </c>
      <c r="R3011" s="309" t="s">
        <v>1006</v>
      </c>
      <c r="S3011" s="309" t="s">
        <v>543</v>
      </c>
      <c r="T3011" s="315">
        <f t="shared" si="186"/>
        <v>-30</v>
      </c>
      <c r="U3011" s="317">
        <f t="shared" si="187"/>
        <v>1</v>
      </c>
    </row>
    <row r="3012" spans="1:21" ht="15.75" customHeight="1">
      <c r="A3012" s="308">
        <v>45322</v>
      </c>
      <c r="B3012" s="308">
        <v>45322</v>
      </c>
      <c r="C3012" s="309" t="s">
        <v>11047</v>
      </c>
      <c r="D3012" s="308"/>
      <c r="E3012" s="309"/>
      <c r="F3012" s="309" t="s">
        <v>11048</v>
      </c>
      <c r="G3012" s="309" t="s">
        <v>11375</v>
      </c>
      <c r="H3012" s="309" t="s">
        <v>342</v>
      </c>
      <c r="I3012" s="309" t="str">
        <f t="shared" si="184"/>
        <v>627</v>
      </c>
      <c r="J3012" s="309" t="s">
        <v>101</v>
      </c>
      <c r="K3012" s="309" t="str">
        <f t="shared" si="185"/>
        <v>112</v>
      </c>
      <c r="L3012" s="310">
        <v>30</v>
      </c>
      <c r="M3012" s="310">
        <v>0</v>
      </c>
      <c r="N3012" s="309" t="s">
        <v>1727</v>
      </c>
      <c r="O3012" s="309" t="s">
        <v>1728</v>
      </c>
      <c r="P3012" s="309" t="s">
        <v>763</v>
      </c>
      <c r="Q3012" s="309" t="s">
        <v>763</v>
      </c>
      <c r="R3012" s="309" t="s">
        <v>1006</v>
      </c>
      <c r="S3012" s="309" t="s">
        <v>543</v>
      </c>
      <c r="T3012" s="315">
        <f t="shared" si="186"/>
        <v>30</v>
      </c>
      <c r="U3012" s="317">
        <f t="shared" si="187"/>
        <v>1</v>
      </c>
    </row>
    <row r="3013" spans="1:21" ht="15.75" customHeight="1">
      <c r="A3013" s="308">
        <v>45322</v>
      </c>
      <c r="B3013" s="308">
        <v>45322</v>
      </c>
      <c r="C3013" s="309" t="s">
        <v>11047</v>
      </c>
      <c r="D3013" s="308"/>
      <c r="E3013" s="309"/>
      <c r="F3013" s="309" t="s">
        <v>11048</v>
      </c>
      <c r="G3013" s="309" t="s">
        <v>11375</v>
      </c>
      <c r="H3013" s="309" t="s">
        <v>101</v>
      </c>
      <c r="I3013" s="309" t="str">
        <f t="shared" ref="I3013:I3076" si="188">LEFT(H3013,3)</f>
        <v>112</v>
      </c>
      <c r="J3013" s="309" t="s">
        <v>342</v>
      </c>
      <c r="K3013" s="309" t="str">
        <f t="shared" ref="K3013:K3076" si="189">LEFT(J3013,3)</f>
        <v>627</v>
      </c>
      <c r="L3013" s="310">
        <v>0</v>
      </c>
      <c r="M3013" s="310">
        <v>30</v>
      </c>
      <c r="N3013" s="309" t="s">
        <v>10943</v>
      </c>
      <c r="O3013" s="309" t="s">
        <v>10944</v>
      </c>
      <c r="P3013" s="309" t="s">
        <v>763</v>
      </c>
      <c r="Q3013" s="309" t="s">
        <v>763</v>
      </c>
      <c r="R3013" s="309" t="s">
        <v>1006</v>
      </c>
      <c r="S3013" s="309" t="s">
        <v>543</v>
      </c>
      <c r="T3013" s="315">
        <f t="shared" ref="T3013:T3076" si="190">L3013-M3013</f>
        <v>-30</v>
      </c>
      <c r="U3013" s="317">
        <f t="shared" ref="U3013:U3076" si="191">MONTH(A3013)</f>
        <v>1</v>
      </c>
    </row>
    <row r="3014" spans="1:21" ht="15.75" customHeight="1">
      <c r="A3014" s="308">
        <v>45322</v>
      </c>
      <c r="B3014" s="308">
        <v>45322</v>
      </c>
      <c r="C3014" s="309" t="s">
        <v>11047</v>
      </c>
      <c r="D3014" s="308"/>
      <c r="E3014" s="309"/>
      <c r="F3014" s="309" t="s">
        <v>11048</v>
      </c>
      <c r="G3014" s="309" t="s">
        <v>11376</v>
      </c>
      <c r="H3014" s="309" t="s">
        <v>342</v>
      </c>
      <c r="I3014" s="309" t="str">
        <f t="shared" si="188"/>
        <v>627</v>
      </c>
      <c r="J3014" s="309" t="s">
        <v>101</v>
      </c>
      <c r="K3014" s="309" t="str">
        <f t="shared" si="189"/>
        <v>112</v>
      </c>
      <c r="L3014" s="310">
        <v>30</v>
      </c>
      <c r="M3014" s="310">
        <v>0</v>
      </c>
      <c r="N3014" s="309" t="s">
        <v>1727</v>
      </c>
      <c r="O3014" s="309" t="s">
        <v>1728</v>
      </c>
      <c r="P3014" s="309" t="s">
        <v>763</v>
      </c>
      <c r="Q3014" s="309" t="s">
        <v>763</v>
      </c>
      <c r="R3014" s="309" t="s">
        <v>1006</v>
      </c>
      <c r="S3014" s="309" t="s">
        <v>543</v>
      </c>
      <c r="T3014" s="315">
        <f t="shared" si="190"/>
        <v>30</v>
      </c>
      <c r="U3014" s="317">
        <f t="shared" si="191"/>
        <v>1</v>
      </c>
    </row>
    <row r="3015" spans="1:21" ht="15.75" customHeight="1">
      <c r="A3015" s="308">
        <v>45322</v>
      </c>
      <c r="B3015" s="308">
        <v>45322</v>
      </c>
      <c r="C3015" s="309" t="s">
        <v>11047</v>
      </c>
      <c r="D3015" s="308"/>
      <c r="E3015" s="309"/>
      <c r="F3015" s="309" t="s">
        <v>11048</v>
      </c>
      <c r="G3015" s="309" t="s">
        <v>11376</v>
      </c>
      <c r="H3015" s="309" t="s">
        <v>101</v>
      </c>
      <c r="I3015" s="309" t="str">
        <f t="shared" si="188"/>
        <v>112</v>
      </c>
      <c r="J3015" s="309" t="s">
        <v>342</v>
      </c>
      <c r="K3015" s="309" t="str">
        <f t="shared" si="189"/>
        <v>627</v>
      </c>
      <c r="L3015" s="310">
        <v>0</v>
      </c>
      <c r="M3015" s="310">
        <v>30</v>
      </c>
      <c r="N3015" s="309" t="s">
        <v>2984</v>
      </c>
      <c r="O3015" s="309" t="s">
        <v>2985</v>
      </c>
      <c r="P3015" s="309" t="s">
        <v>763</v>
      </c>
      <c r="Q3015" s="309" t="s">
        <v>763</v>
      </c>
      <c r="R3015" s="309" t="s">
        <v>1006</v>
      </c>
      <c r="S3015" s="309" t="s">
        <v>543</v>
      </c>
      <c r="T3015" s="315">
        <f t="shared" si="190"/>
        <v>-30</v>
      </c>
      <c r="U3015" s="317">
        <f t="shared" si="191"/>
        <v>1</v>
      </c>
    </row>
    <row r="3016" spans="1:21" ht="15.75" customHeight="1">
      <c r="A3016" s="308">
        <v>45322</v>
      </c>
      <c r="B3016" s="308">
        <v>45322</v>
      </c>
      <c r="C3016" s="309" t="s">
        <v>11047</v>
      </c>
      <c r="D3016" s="308"/>
      <c r="E3016" s="309"/>
      <c r="F3016" s="309" t="s">
        <v>11048</v>
      </c>
      <c r="G3016" s="309" t="s">
        <v>11377</v>
      </c>
      <c r="H3016" s="309" t="s">
        <v>342</v>
      </c>
      <c r="I3016" s="309" t="str">
        <f t="shared" si="188"/>
        <v>627</v>
      </c>
      <c r="J3016" s="309" t="s">
        <v>101</v>
      </c>
      <c r="K3016" s="309" t="str">
        <f t="shared" si="189"/>
        <v>112</v>
      </c>
      <c r="L3016" s="310">
        <v>60</v>
      </c>
      <c r="M3016" s="310">
        <v>0</v>
      </c>
      <c r="N3016" s="309" t="s">
        <v>1727</v>
      </c>
      <c r="O3016" s="309" t="s">
        <v>1728</v>
      </c>
      <c r="P3016" s="309" t="s">
        <v>763</v>
      </c>
      <c r="Q3016" s="309" t="s">
        <v>763</v>
      </c>
      <c r="R3016" s="309" t="s">
        <v>1006</v>
      </c>
      <c r="S3016" s="309" t="s">
        <v>543</v>
      </c>
      <c r="T3016" s="315">
        <f t="shared" si="190"/>
        <v>60</v>
      </c>
      <c r="U3016" s="317">
        <f t="shared" si="191"/>
        <v>1</v>
      </c>
    </row>
    <row r="3017" spans="1:21" ht="15.75" customHeight="1">
      <c r="A3017" s="308">
        <v>45322</v>
      </c>
      <c r="B3017" s="308">
        <v>45322</v>
      </c>
      <c r="C3017" s="309" t="s">
        <v>11047</v>
      </c>
      <c r="D3017" s="308"/>
      <c r="E3017" s="309"/>
      <c r="F3017" s="309" t="s">
        <v>11048</v>
      </c>
      <c r="G3017" s="309" t="s">
        <v>11377</v>
      </c>
      <c r="H3017" s="309" t="s">
        <v>101</v>
      </c>
      <c r="I3017" s="309" t="str">
        <f t="shared" si="188"/>
        <v>112</v>
      </c>
      <c r="J3017" s="309" t="s">
        <v>342</v>
      </c>
      <c r="K3017" s="309" t="str">
        <f t="shared" si="189"/>
        <v>627</v>
      </c>
      <c r="L3017" s="310">
        <v>0</v>
      </c>
      <c r="M3017" s="310">
        <v>60</v>
      </c>
      <c r="N3017" s="309" t="s">
        <v>4414</v>
      </c>
      <c r="O3017" s="309" t="s">
        <v>4415</v>
      </c>
      <c r="P3017" s="309" t="s">
        <v>763</v>
      </c>
      <c r="Q3017" s="309" t="s">
        <v>763</v>
      </c>
      <c r="R3017" s="309" t="s">
        <v>1006</v>
      </c>
      <c r="S3017" s="309" t="s">
        <v>543</v>
      </c>
      <c r="T3017" s="315">
        <f t="shared" si="190"/>
        <v>-60</v>
      </c>
      <c r="U3017" s="317">
        <f t="shared" si="191"/>
        <v>1</v>
      </c>
    </row>
    <row r="3018" spans="1:21" ht="15.75" customHeight="1">
      <c r="A3018" s="308">
        <v>45322</v>
      </c>
      <c r="B3018" s="308">
        <v>45322</v>
      </c>
      <c r="C3018" s="309" t="s">
        <v>11047</v>
      </c>
      <c r="D3018" s="308"/>
      <c r="E3018" s="309"/>
      <c r="F3018" s="309" t="s">
        <v>11048</v>
      </c>
      <c r="G3018" s="309" t="s">
        <v>11378</v>
      </c>
      <c r="H3018" s="309" t="s">
        <v>342</v>
      </c>
      <c r="I3018" s="309" t="str">
        <f t="shared" si="188"/>
        <v>627</v>
      </c>
      <c r="J3018" s="309" t="s">
        <v>101</v>
      </c>
      <c r="K3018" s="309" t="str">
        <f t="shared" si="189"/>
        <v>112</v>
      </c>
      <c r="L3018" s="310">
        <v>30</v>
      </c>
      <c r="M3018" s="310">
        <v>0</v>
      </c>
      <c r="N3018" s="309" t="s">
        <v>1727</v>
      </c>
      <c r="O3018" s="309" t="s">
        <v>1728</v>
      </c>
      <c r="P3018" s="309" t="s">
        <v>763</v>
      </c>
      <c r="Q3018" s="309" t="s">
        <v>763</v>
      </c>
      <c r="R3018" s="309" t="s">
        <v>1006</v>
      </c>
      <c r="S3018" s="309" t="s">
        <v>543</v>
      </c>
      <c r="T3018" s="315">
        <f t="shared" si="190"/>
        <v>30</v>
      </c>
      <c r="U3018" s="317">
        <f t="shared" si="191"/>
        <v>1</v>
      </c>
    </row>
    <row r="3019" spans="1:21" ht="15.75" customHeight="1">
      <c r="A3019" s="308">
        <v>45322</v>
      </c>
      <c r="B3019" s="308">
        <v>45322</v>
      </c>
      <c r="C3019" s="309" t="s">
        <v>11047</v>
      </c>
      <c r="D3019" s="308"/>
      <c r="E3019" s="309"/>
      <c r="F3019" s="309" t="s">
        <v>11048</v>
      </c>
      <c r="G3019" s="309" t="s">
        <v>11378</v>
      </c>
      <c r="H3019" s="309" t="s">
        <v>101</v>
      </c>
      <c r="I3019" s="309" t="str">
        <f t="shared" si="188"/>
        <v>112</v>
      </c>
      <c r="J3019" s="309" t="s">
        <v>342</v>
      </c>
      <c r="K3019" s="309" t="str">
        <f t="shared" si="189"/>
        <v>627</v>
      </c>
      <c r="L3019" s="310">
        <v>0</v>
      </c>
      <c r="M3019" s="310">
        <v>30</v>
      </c>
      <c r="N3019" s="309" t="s">
        <v>8282</v>
      </c>
      <c r="O3019" s="309" t="s">
        <v>8283</v>
      </c>
      <c r="P3019" s="309" t="s">
        <v>763</v>
      </c>
      <c r="Q3019" s="309" t="s">
        <v>763</v>
      </c>
      <c r="R3019" s="309" t="s">
        <v>1006</v>
      </c>
      <c r="S3019" s="309" t="s">
        <v>543</v>
      </c>
      <c r="T3019" s="315">
        <f t="shared" si="190"/>
        <v>-30</v>
      </c>
      <c r="U3019" s="317">
        <f t="shared" si="191"/>
        <v>1</v>
      </c>
    </row>
    <row r="3020" spans="1:21" ht="15.75" customHeight="1">
      <c r="A3020" s="308">
        <v>45322</v>
      </c>
      <c r="B3020" s="308">
        <v>45322</v>
      </c>
      <c r="C3020" s="309" t="s">
        <v>11047</v>
      </c>
      <c r="D3020" s="308"/>
      <c r="E3020" s="309"/>
      <c r="F3020" s="309" t="s">
        <v>11048</v>
      </c>
      <c r="G3020" s="309" t="s">
        <v>11379</v>
      </c>
      <c r="H3020" s="309" t="s">
        <v>342</v>
      </c>
      <c r="I3020" s="309" t="str">
        <f t="shared" si="188"/>
        <v>627</v>
      </c>
      <c r="J3020" s="309" t="s">
        <v>101</v>
      </c>
      <c r="K3020" s="309" t="str">
        <f t="shared" si="189"/>
        <v>112</v>
      </c>
      <c r="L3020" s="310">
        <v>30</v>
      </c>
      <c r="M3020" s="310">
        <v>0</v>
      </c>
      <c r="N3020" s="309" t="s">
        <v>1727</v>
      </c>
      <c r="O3020" s="309" t="s">
        <v>1728</v>
      </c>
      <c r="P3020" s="309" t="s">
        <v>763</v>
      </c>
      <c r="Q3020" s="309" t="s">
        <v>763</v>
      </c>
      <c r="R3020" s="309" t="s">
        <v>1006</v>
      </c>
      <c r="S3020" s="309" t="s">
        <v>543</v>
      </c>
      <c r="T3020" s="315">
        <f t="shared" si="190"/>
        <v>30</v>
      </c>
      <c r="U3020" s="317">
        <f t="shared" si="191"/>
        <v>1</v>
      </c>
    </row>
    <row r="3021" spans="1:21" ht="15.75" customHeight="1">
      <c r="A3021" s="308">
        <v>45322</v>
      </c>
      <c r="B3021" s="308">
        <v>45322</v>
      </c>
      <c r="C3021" s="309" t="s">
        <v>11047</v>
      </c>
      <c r="D3021" s="308"/>
      <c r="E3021" s="309"/>
      <c r="F3021" s="309" t="s">
        <v>11048</v>
      </c>
      <c r="G3021" s="309" t="s">
        <v>11379</v>
      </c>
      <c r="H3021" s="309" t="s">
        <v>101</v>
      </c>
      <c r="I3021" s="309" t="str">
        <f t="shared" si="188"/>
        <v>112</v>
      </c>
      <c r="J3021" s="309" t="s">
        <v>342</v>
      </c>
      <c r="K3021" s="309" t="str">
        <f t="shared" si="189"/>
        <v>627</v>
      </c>
      <c r="L3021" s="310">
        <v>0</v>
      </c>
      <c r="M3021" s="310">
        <v>30</v>
      </c>
      <c r="N3021" s="309" t="s">
        <v>2857</v>
      </c>
      <c r="O3021" s="309" t="s">
        <v>2858</v>
      </c>
      <c r="P3021" s="309" t="s">
        <v>763</v>
      </c>
      <c r="Q3021" s="309" t="s">
        <v>763</v>
      </c>
      <c r="R3021" s="309" t="s">
        <v>1006</v>
      </c>
      <c r="S3021" s="309" t="s">
        <v>543</v>
      </c>
      <c r="T3021" s="315">
        <f t="shared" si="190"/>
        <v>-30</v>
      </c>
      <c r="U3021" s="317">
        <f t="shared" si="191"/>
        <v>1</v>
      </c>
    </row>
    <row r="3022" spans="1:21" ht="15.75" customHeight="1">
      <c r="A3022" s="308">
        <v>45322</v>
      </c>
      <c r="B3022" s="308">
        <v>45322</v>
      </c>
      <c r="C3022" s="309" t="s">
        <v>11047</v>
      </c>
      <c r="D3022" s="308"/>
      <c r="E3022" s="309"/>
      <c r="F3022" s="309" t="s">
        <v>11048</v>
      </c>
      <c r="G3022" s="309" t="s">
        <v>11380</v>
      </c>
      <c r="H3022" s="309" t="s">
        <v>342</v>
      </c>
      <c r="I3022" s="309" t="str">
        <f t="shared" si="188"/>
        <v>627</v>
      </c>
      <c r="J3022" s="309" t="s">
        <v>101</v>
      </c>
      <c r="K3022" s="309" t="str">
        <f t="shared" si="189"/>
        <v>112</v>
      </c>
      <c r="L3022" s="310">
        <v>30</v>
      </c>
      <c r="M3022" s="310">
        <v>0</v>
      </c>
      <c r="N3022" s="309" t="s">
        <v>1727</v>
      </c>
      <c r="O3022" s="309" t="s">
        <v>1728</v>
      </c>
      <c r="P3022" s="309" t="s">
        <v>763</v>
      </c>
      <c r="Q3022" s="309" t="s">
        <v>763</v>
      </c>
      <c r="R3022" s="309" t="s">
        <v>1006</v>
      </c>
      <c r="S3022" s="309" t="s">
        <v>543</v>
      </c>
      <c r="T3022" s="315">
        <f t="shared" si="190"/>
        <v>30</v>
      </c>
      <c r="U3022" s="317">
        <f t="shared" si="191"/>
        <v>1</v>
      </c>
    </row>
    <row r="3023" spans="1:21" ht="15.75" customHeight="1">
      <c r="A3023" s="308">
        <v>45322</v>
      </c>
      <c r="B3023" s="308">
        <v>45322</v>
      </c>
      <c r="C3023" s="309" t="s">
        <v>11047</v>
      </c>
      <c r="D3023" s="308"/>
      <c r="E3023" s="309"/>
      <c r="F3023" s="309" t="s">
        <v>11048</v>
      </c>
      <c r="G3023" s="309" t="s">
        <v>11380</v>
      </c>
      <c r="H3023" s="309" t="s">
        <v>101</v>
      </c>
      <c r="I3023" s="309" t="str">
        <f t="shared" si="188"/>
        <v>112</v>
      </c>
      <c r="J3023" s="309" t="s">
        <v>342</v>
      </c>
      <c r="K3023" s="309" t="str">
        <f t="shared" si="189"/>
        <v>627</v>
      </c>
      <c r="L3023" s="310">
        <v>0</v>
      </c>
      <c r="M3023" s="310">
        <v>30</v>
      </c>
      <c r="N3023" s="309" t="s">
        <v>4388</v>
      </c>
      <c r="O3023" s="309" t="s">
        <v>4389</v>
      </c>
      <c r="P3023" s="309" t="s">
        <v>763</v>
      </c>
      <c r="Q3023" s="309" t="s">
        <v>763</v>
      </c>
      <c r="R3023" s="309" t="s">
        <v>1006</v>
      </c>
      <c r="S3023" s="309" t="s">
        <v>543</v>
      </c>
      <c r="T3023" s="315">
        <f t="shared" si="190"/>
        <v>-30</v>
      </c>
      <c r="U3023" s="317">
        <f t="shared" si="191"/>
        <v>1</v>
      </c>
    </row>
    <row r="3024" spans="1:21" ht="15.75" customHeight="1">
      <c r="A3024" s="308">
        <v>45322</v>
      </c>
      <c r="B3024" s="308">
        <v>45322</v>
      </c>
      <c r="C3024" s="309" t="s">
        <v>11381</v>
      </c>
      <c r="D3024" s="308"/>
      <c r="E3024" s="309"/>
      <c r="F3024" s="309" t="s">
        <v>11382</v>
      </c>
      <c r="G3024" s="309" t="s">
        <v>11383</v>
      </c>
      <c r="H3024" s="309" t="s">
        <v>261</v>
      </c>
      <c r="I3024" s="309" t="str">
        <f t="shared" si="188"/>
        <v>338</v>
      </c>
      <c r="J3024" s="309" t="s">
        <v>247</v>
      </c>
      <c r="K3024" s="309" t="str">
        <f t="shared" si="189"/>
        <v>338</v>
      </c>
      <c r="L3024" s="310">
        <v>-2884964578</v>
      </c>
      <c r="M3024" s="310">
        <v>0</v>
      </c>
      <c r="N3024" s="309" t="s">
        <v>780</v>
      </c>
      <c r="O3024" s="309" t="s">
        <v>781</v>
      </c>
      <c r="P3024" s="309" t="s">
        <v>763</v>
      </c>
      <c r="Q3024" s="309" t="s">
        <v>763</v>
      </c>
      <c r="R3024" s="309"/>
      <c r="S3024" s="309" t="s">
        <v>543</v>
      </c>
      <c r="T3024" s="315">
        <f t="shared" si="190"/>
        <v>-2884964578</v>
      </c>
      <c r="U3024" s="317">
        <f t="shared" si="191"/>
        <v>1</v>
      </c>
    </row>
    <row r="3025" spans="1:21" ht="15.75" customHeight="1">
      <c r="A3025" s="308">
        <v>45322</v>
      </c>
      <c r="B3025" s="308">
        <v>45322</v>
      </c>
      <c r="C3025" s="309" t="s">
        <v>11381</v>
      </c>
      <c r="D3025" s="308"/>
      <c r="E3025" s="309"/>
      <c r="F3025" s="309" t="s">
        <v>11382</v>
      </c>
      <c r="G3025" s="309" t="s">
        <v>11383</v>
      </c>
      <c r="H3025" s="309" t="s">
        <v>247</v>
      </c>
      <c r="I3025" s="309" t="str">
        <f t="shared" si="188"/>
        <v>338</v>
      </c>
      <c r="J3025" s="309" t="s">
        <v>261</v>
      </c>
      <c r="K3025" s="309" t="str">
        <f t="shared" si="189"/>
        <v>338</v>
      </c>
      <c r="L3025" s="310">
        <v>0</v>
      </c>
      <c r="M3025" s="310">
        <v>-2884964578</v>
      </c>
      <c r="N3025" s="309" t="s">
        <v>780</v>
      </c>
      <c r="O3025" s="309" t="s">
        <v>781</v>
      </c>
      <c r="P3025" s="309" t="s">
        <v>763</v>
      </c>
      <c r="Q3025" s="309" t="s">
        <v>763</v>
      </c>
      <c r="R3025" s="309"/>
      <c r="S3025" s="309" t="s">
        <v>543</v>
      </c>
      <c r="T3025" s="315">
        <f t="shared" si="190"/>
        <v>2884964578</v>
      </c>
      <c r="U3025" s="317">
        <f t="shared" si="191"/>
        <v>1</v>
      </c>
    </row>
    <row r="3026" spans="1:21" ht="15.75" customHeight="1">
      <c r="A3026" s="308">
        <v>45322</v>
      </c>
      <c r="B3026" s="308">
        <v>45322</v>
      </c>
      <c r="C3026" s="309" t="s">
        <v>11381</v>
      </c>
      <c r="D3026" s="308"/>
      <c r="E3026" s="309"/>
      <c r="F3026" s="309" t="s">
        <v>11382</v>
      </c>
      <c r="G3026" s="309" t="s">
        <v>11384</v>
      </c>
      <c r="H3026" s="309" t="s">
        <v>261</v>
      </c>
      <c r="I3026" s="309" t="str">
        <f t="shared" si="188"/>
        <v>338</v>
      </c>
      <c r="J3026" s="309" t="s">
        <v>109</v>
      </c>
      <c r="K3026" s="309" t="str">
        <f t="shared" si="189"/>
        <v>113</v>
      </c>
      <c r="L3026" s="310">
        <v>3163952678</v>
      </c>
      <c r="M3026" s="310">
        <v>0</v>
      </c>
      <c r="N3026" s="309" t="s">
        <v>780</v>
      </c>
      <c r="O3026" s="309" t="s">
        <v>781</v>
      </c>
      <c r="P3026" s="309" t="s">
        <v>763</v>
      </c>
      <c r="Q3026" s="309" t="s">
        <v>763</v>
      </c>
      <c r="R3026" s="309"/>
      <c r="S3026" s="309" t="s">
        <v>543</v>
      </c>
      <c r="T3026" s="315">
        <f t="shared" si="190"/>
        <v>3163952678</v>
      </c>
      <c r="U3026" s="317">
        <f t="shared" si="191"/>
        <v>1</v>
      </c>
    </row>
    <row r="3027" spans="1:21" ht="15.75" customHeight="1">
      <c r="A3027" s="308">
        <v>45322</v>
      </c>
      <c r="B3027" s="308">
        <v>45322</v>
      </c>
      <c r="C3027" s="309" t="s">
        <v>11381</v>
      </c>
      <c r="D3027" s="308"/>
      <c r="E3027" s="309"/>
      <c r="F3027" s="309" t="s">
        <v>11382</v>
      </c>
      <c r="G3027" s="309" t="s">
        <v>11384</v>
      </c>
      <c r="H3027" s="309" t="s">
        <v>109</v>
      </c>
      <c r="I3027" s="309" t="str">
        <f t="shared" si="188"/>
        <v>113</v>
      </c>
      <c r="J3027" s="309" t="s">
        <v>261</v>
      </c>
      <c r="K3027" s="309" t="str">
        <f t="shared" si="189"/>
        <v>338</v>
      </c>
      <c r="L3027" s="310">
        <v>0</v>
      </c>
      <c r="M3027" s="310">
        <v>3163952678</v>
      </c>
      <c r="N3027" s="309" t="s">
        <v>786</v>
      </c>
      <c r="O3027" s="309" t="s">
        <v>787</v>
      </c>
      <c r="P3027" s="309" t="s">
        <v>763</v>
      </c>
      <c r="Q3027" s="309" t="s">
        <v>763</v>
      </c>
      <c r="R3027" s="309"/>
      <c r="S3027" s="309" t="s">
        <v>543</v>
      </c>
      <c r="T3027" s="315">
        <f t="shared" si="190"/>
        <v>-3163952678</v>
      </c>
      <c r="U3027" s="317">
        <f t="shared" si="191"/>
        <v>1</v>
      </c>
    </row>
    <row r="3028" spans="1:21" ht="15.75" customHeight="1">
      <c r="A3028" s="308">
        <v>45322</v>
      </c>
      <c r="B3028" s="308">
        <v>45322</v>
      </c>
      <c r="C3028" s="309" t="s">
        <v>11381</v>
      </c>
      <c r="D3028" s="308"/>
      <c r="E3028" s="309"/>
      <c r="F3028" s="309" t="s">
        <v>11382</v>
      </c>
      <c r="G3028" s="309" t="s">
        <v>11384</v>
      </c>
      <c r="H3028" s="309" t="s">
        <v>109</v>
      </c>
      <c r="I3028" s="309" t="str">
        <f t="shared" si="188"/>
        <v>113</v>
      </c>
      <c r="J3028" s="309" t="s">
        <v>247</v>
      </c>
      <c r="K3028" s="309" t="str">
        <f t="shared" si="189"/>
        <v>338</v>
      </c>
      <c r="L3028" s="310">
        <v>262707090</v>
      </c>
      <c r="M3028" s="310">
        <v>0</v>
      </c>
      <c r="N3028" s="309" t="s">
        <v>786</v>
      </c>
      <c r="O3028" s="309" t="s">
        <v>787</v>
      </c>
      <c r="P3028" s="309" t="s">
        <v>763</v>
      </c>
      <c r="Q3028" s="309" t="s">
        <v>763</v>
      </c>
      <c r="R3028" s="309"/>
      <c r="S3028" s="309" t="s">
        <v>543</v>
      </c>
      <c r="T3028" s="315">
        <f t="shared" si="190"/>
        <v>262707090</v>
      </c>
      <c r="U3028" s="317">
        <f t="shared" si="191"/>
        <v>1</v>
      </c>
    </row>
    <row r="3029" spans="1:21" ht="15.75" customHeight="1">
      <c r="A3029" s="308">
        <v>45322</v>
      </c>
      <c r="B3029" s="308">
        <v>45322</v>
      </c>
      <c r="C3029" s="309" t="s">
        <v>11381</v>
      </c>
      <c r="D3029" s="308"/>
      <c r="E3029" s="309"/>
      <c r="F3029" s="309" t="s">
        <v>11382</v>
      </c>
      <c r="G3029" s="309" t="s">
        <v>11384</v>
      </c>
      <c r="H3029" s="309" t="s">
        <v>247</v>
      </c>
      <c r="I3029" s="309" t="str">
        <f t="shared" si="188"/>
        <v>338</v>
      </c>
      <c r="J3029" s="309" t="s">
        <v>109</v>
      </c>
      <c r="K3029" s="309" t="str">
        <f t="shared" si="189"/>
        <v>113</v>
      </c>
      <c r="L3029" s="310">
        <v>0</v>
      </c>
      <c r="M3029" s="310">
        <v>262707090</v>
      </c>
      <c r="N3029" s="309" t="s">
        <v>780</v>
      </c>
      <c r="O3029" s="309" t="s">
        <v>781</v>
      </c>
      <c r="P3029" s="309" t="s">
        <v>763</v>
      </c>
      <c r="Q3029" s="309" t="s">
        <v>763</v>
      </c>
      <c r="R3029" s="309"/>
      <c r="S3029" s="309" t="s">
        <v>543</v>
      </c>
      <c r="T3029" s="315">
        <f t="shared" si="190"/>
        <v>-262707090</v>
      </c>
      <c r="U3029" s="317">
        <f t="shared" si="191"/>
        <v>1</v>
      </c>
    </row>
    <row r="3030" spans="1:21" ht="15.75" customHeight="1">
      <c r="A3030" s="308">
        <v>45322</v>
      </c>
      <c r="B3030" s="308">
        <v>45322</v>
      </c>
      <c r="C3030" s="309" t="s">
        <v>11381</v>
      </c>
      <c r="D3030" s="308"/>
      <c r="E3030" s="309"/>
      <c r="F3030" s="309" t="s">
        <v>11382</v>
      </c>
      <c r="G3030" s="309" t="s">
        <v>11384</v>
      </c>
      <c r="H3030" s="309" t="s">
        <v>109</v>
      </c>
      <c r="I3030" s="309" t="str">
        <f t="shared" si="188"/>
        <v>113</v>
      </c>
      <c r="J3030" s="309" t="s">
        <v>263</v>
      </c>
      <c r="K3030" s="309" t="str">
        <f t="shared" si="189"/>
        <v>338</v>
      </c>
      <c r="L3030" s="310">
        <v>31766276</v>
      </c>
      <c r="M3030" s="310">
        <v>0</v>
      </c>
      <c r="N3030" s="309" t="s">
        <v>786</v>
      </c>
      <c r="O3030" s="309" t="s">
        <v>787</v>
      </c>
      <c r="P3030" s="309" t="s">
        <v>763</v>
      </c>
      <c r="Q3030" s="309" t="s">
        <v>763</v>
      </c>
      <c r="R3030" s="309"/>
      <c r="S3030" s="309" t="s">
        <v>543</v>
      </c>
      <c r="T3030" s="315">
        <f t="shared" si="190"/>
        <v>31766276</v>
      </c>
      <c r="U3030" s="317">
        <f t="shared" si="191"/>
        <v>1</v>
      </c>
    </row>
    <row r="3031" spans="1:21" ht="15.75" customHeight="1">
      <c r="A3031" s="308">
        <v>45322</v>
      </c>
      <c r="B3031" s="308">
        <v>45322</v>
      </c>
      <c r="C3031" s="309" t="s">
        <v>11381</v>
      </c>
      <c r="D3031" s="308"/>
      <c r="E3031" s="309"/>
      <c r="F3031" s="309" t="s">
        <v>11382</v>
      </c>
      <c r="G3031" s="309" t="s">
        <v>11384</v>
      </c>
      <c r="H3031" s="309" t="s">
        <v>263</v>
      </c>
      <c r="I3031" s="309" t="str">
        <f t="shared" si="188"/>
        <v>338</v>
      </c>
      <c r="J3031" s="309" t="s">
        <v>109</v>
      </c>
      <c r="K3031" s="309" t="str">
        <f t="shared" si="189"/>
        <v>113</v>
      </c>
      <c r="L3031" s="310">
        <v>0</v>
      </c>
      <c r="M3031" s="310">
        <v>31766276</v>
      </c>
      <c r="N3031" s="309" t="s">
        <v>780</v>
      </c>
      <c r="O3031" s="309" t="s">
        <v>781</v>
      </c>
      <c r="P3031" s="309" t="s">
        <v>763</v>
      </c>
      <c r="Q3031" s="309" t="s">
        <v>763</v>
      </c>
      <c r="R3031" s="309"/>
      <c r="S3031" s="309" t="s">
        <v>543</v>
      </c>
      <c r="T3031" s="315">
        <f t="shared" si="190"/>
        <v>-31766276</v>
      </c>
      <c r="U3031" s="317">
        <f t="shared" si="191"/>
        <v>1</v>
      </c>
    </row>
    <row r="3032" spans="1:21" ht="15.75" customHeight="1">
      <c r="A3032" s="308">
        <v>45322</v>
      </c>
      <c r="B3032" s="308">
        <v>45322</v>
      </c>
      <c r="C3032" s="309" t="s">
        <v>11385</v>
      </c>
      <c r="D3032" s="308"/>
      <c r="E3032" s="309"/>
      <c r="F3032" s="309" t="s">
        <v>11386</v>
      </c>
      <c r="G3032" s="309" t="s">
        <v>11387</v>
      </c>
      <c r="H3032" s="309" t="s">
        <v>101</v>
      </c>
      <c r="I3032" s="309" t="str">
        <f t="shared" si="188"/>
        <v>112</v>
      </c>
      <c r="J3032" s="309" t="s">
        <v>119</v>
      </c>
      <c r="K3032" s="309" t="str">
        <f t="shared" si="189"/>
        <v>121</v>
      </c>
      <c r="L3032" s="310">
        <v>1494562136</v>
      </c>
      <c r="M3032" s="310">
        <v>0</v>
      </c>
      <c r="N3032" s="309" t="s">
        <v>1705</v>
      </c>
      <c r="O3032" s="309" t="s">
        <v>1706</v>
      </c>
      <c r="P3032" s="309" t="s">
        <v>763</v>
      </c>
      <c r="Q3032" s="309" t="s">
        <v>763</v>
      </c>
      <c r="R3032" s="309" t="s">
        <v>1006</v>
      </c>
      <c r="S3032" s="309" t="s">
        <v>543</v>
      </c>
      <c r="T3032" s="315">
        <f t="shared" si="190"/>
        <v>1494562136</v>
      </c>
      <c r="U3032" s="317">
        <f t="shared" si="191"/>
        <v>1</v>
      </c>
    </row>
    <row r="3033" spans="1:21" ht="15.75" customHeight="1">
      <c r="A3033" s="308">
        <v>45322</v>
      </c>
      <c r="B3033" s="308">
        <v>45322</v>
      </c>
      <c r="C3033" s="309" t="s">
        <v>11385</v>
      </c>
      <c r="D3033" s="308"/>
      <c r="E3033" s="309"/>
      <c r="F3033" s="309" t="s">
        <v>11386</v>
      </c>
      <c r="G3033" s="309" t="s">
        <v>11387</v>
      </c>
      <c r="H3033" s="309" t="s">
        <v>119</v>
      </c>
      <c r="I3033" s="309" t="str">
        <f t="shared" si="188"/>
        <v>121</v>
      </c>
      <c r="J3033" s="309" t="s">
        <v>101</v>
      </c>
      <c r="K3033" s="309" t="str">
        <f t="shared" si="189"/>
        <v>112</v>
      </c>
      <c r="L3033" s="310">
        <v>0</v>
      </c>
      <c r="M3033" s="310">
        <v>1494562136</v>
      </c>
      <c r="N3033" s="309" t="s">
        <v>835</v>
      </c>
      <c r="O3033" s="309" t="s">
        <v>836</v>
      </c>
      <c r="P3033" s="309" t="s">
        <v>763</v>
      </c>
      <c r="Q3033" s="309" t="s">
        <v>763</v>
      </c>
      <c r="R3033" s="309" t="s">
        <v>1006</v>
      </c>
      <c r="S3033" s="309" t="s">
        <v>543</v>
      </c>
      <c r="T3033" s="315">
        <f t="shared" si="190"/>
        <v>-1494562136</v>
      </c>
      <c r="U3033" s="317">
        <f t="shared" si="191"/>
        <v>1</v>
      </c>
    </row>
    <row r="3034" spans="1:21" ht="15.75" customHeight="1">
      <c r="A3034" s="308">
        <v>45322</v>
      </c>
      <c r="B3034" s="308">
        <v>45322</v>
      </c>
      <c r="C3034" s="309" t="s">
        <v>11385</v>
      </c>
      <c r="D3034" s="308"/>
      <c r="E3034" s="309"/>
      <c r="F3034" s="309" t="s">
        <v>11386</v>
      </c>
      <c r="G3034" s="309" t="s">
        <v>11388</v>
      </c>
      <c r="H3034" s="309" t="s">
        <v>101</v>
      </c>
      <c r="I3034" s="309" t="str">
        <f t="shared" si="188"/>
        <v>112</v>
      </c>
      <c r="J3034" s="309" t="s">
        <v>119</v>
      </c>
      <c r="K3034" s="309" t="str">
        <f t="shared" si="189"/>
        <v>121</v>
      </c>
      <c r="L3034" s="310">
        <v>1387293307</v>
      </c>
      <c r="M3034" s="310">
        <v>0</v>
      </c>
      <c r="N3034" s="309" t="s">
        <v>1705</v>
      </c>
      <c r="O3034" s="309" t="s">
        <v>1706</v>
      </c>
      <c r="P3034" s="309" t="s">
        <v>763</v>
      </c>
      <c r="Q3034" s="309" t="s">
        <v>763</v>
      </c>
      <c r="R3034" s="309" t="s">
        <v>1006</v>
      </c>
      <c r="S3034" s="309" t="s">
        <v>543</v>
      </c>
      <c r="T3034" s="315">
        <f t="shared" si="190"/>
        <v>1387293307</v>
      </c>
      <c r="U3034" s="317">
        <f t="shared" si="191"/>
        <v>1</v>
      </c>
    </row>
    <row r="3035" spans="1:21" ht="15.75" customHeight="1">
      <c r="A3035" s="308">
        <v>45322</v>
      </c>
      <c r="B3035" s="308">
        <v>45322</v>
      </c>
      <c r="C3035" s="309" t="s">
        <v>11385</v>
      </c>
      <c r="D3035" s="308"/>
      <c r="E3035" s="309"/>
      <c r="F3035" s="309" t="s">
        <v>11386</v>
      </c>
      <c r="G3035" s="309" t="s">
        <v>11388</v>
      </c>
      <c r="H3035" s="309" t="s">
        <v>119</v>
      </c>
      <c r="I3035" s="309" t="str">
        <f t="shared" si="188"/>
        <v>121</v>
      </c>
      <c r="J3035" s="309" t="s">
        <v>101</v>
      </c>
      <c r="K3035" s="309" t="str">
        <f t="shared" si="189"/>
        <v>112</v>
      </c>
      <c r="L3035" s="310">
        <v>0</v>
      </c>
      <c r="M3035" s="310">
        <v>1387293307</v>
      </c>
      <c r="N3035" s="309" t="s">
        <v>835</v>
      </c>
      <c r="O3035" s="309" t="s">
        <v>836</v>
      </c>
      <c r="P3035" s="309" t="s">
        <v>763</v>
      </c>
      <c r="Q3035" s="309" t="s">
        <v>763</v>
      </c>
      <c r="R3035" s="309" t="s">
        <v>1006</v>
      </c>
      <c r="S3035" s="309" t="s">
        <v>543</v>
      </c>
      <c r="T3035" s="315">
        <f t="shared" si="190"/>
        <v>-1387293307</v>
      </c>
      <c r="U3035" s="317">
        <f t="shared" si="191"/>
        <v>1</v>
      </c>
    </row>
    <row r="3036" spans="1:21" ht="15.75" customHeight="1">
      <c r="A3036" s="308">
        <v>45322</v>
      </c>
      <c r="B3036" s="308">
        <v>45322</v>
      </c>
      <c r="C3036" s="309" t="s">
        <v>11385</v>
      </c>
      <c r="D3036" s="308"/>
      <c r="E3036" s="309"/>
      <c r="F3036" s="309" t="s">
        <v>11386</v>
      </c>
      <c r="G3036" s="309" t="s">
        <v>11389</v>
      </c>
      <c r="H3036" s="309" t="s">
        <v>101</v>
      </c>
      <c r="I3036" s="309" t="str">
        <f t="shared" si="188"/>
        <v>112</v>
      </c>
      <c r="J3036" s="309" t="s">
        <v>119</v>
      </c>
      <c r="K3036" s="309" t="str">
        <f t="shared" si="189"/>
        <v>121</v>
      </c>
      <c r="L3036" s="310">
        <v>3021138194</v>
      </c>
      <c r="M3036" s="310">
        <v>0</v>
      </c>
      <c r="N3036" s="309" t="s">
        <v>1705</v>
      </c>
      <c r="O3036" s="309" t="s">
        <v>1706</v>
      </c>
      <c r="P3036" s="309" t="s">
        <v>763</v>
      </c>
      <c r="Q3036" s="309" t="s">
        <v>763</v>
      </c>
      <c r="R3036" s="309" t="s">
        <v>1006</v>
      </c>
      <c r="S3036" s="309" t="s">
        <v>543</v>
      </c>
      <c r="T3036" s="315">
        <f t="shared" si="190"/>
        <v>3021138194</v>
      </c>
      <c r="U3036" s="317">
        <f t="shared" si="191"/>
        <v>1</v>
      </c>
    </row>
    <row r="3037" spans="1:21" ht="15.75" customHeight="1">
      <c r="A3037" s="308">
        <v>45322</v>
      </c>
      <c r="B3037" s="308">
        <v>45322</v>
      </c>
      <c r="C3037" s="309" t="s">
        <v>11385</v>
      </c>
      <c r="D3037" s="308"/>
      <c r="E3037" s="309"/>
      <c r="F3037" s="309" t="s">
        <v>11386</v>
      </c>
      <c r="G3037" s="309" t="s">
        <v>11389</v>
      </c>
      <c r="H3037" s="309" t="s">
        <v>119</v>
      </c>
      <c r="I3037" s="309" t="str">
        <f t="shared" si="188"/>
        <v>121</v>
      </c>
      <c r="J3037" s="309" t="s">
        <v>101</v>
      </c>
      <c r="K3037" s="309" t="str">
        <f t="shared" si="189"/>
        <v>112</v>
      </c>
      <c r="L3037" s="310">
        <v>0</v>
      </c>
      <c r="M3037" s="310">
        <v>3021138194</v>
      </c>
      <c r="N3037" s="309" t="s">
        <v>835</v>
      </c>
      <c r="O3037" s="309" t="s">
        <v>836</v>
      </c>
      <c r="P3037" s="309" t="s">
        <v>763</v>
      </c>
      <c r="Q3037" s="309" t="s">
        <v>763</v>
      </c>
      <c r="R3037" s="309" t="s">
        <v>1006</v>
      </c>
      <c r="S3037" s="309" t="s">
        <v>543</v>
      </c>
      <c r="T3037" s="315">
        <f t="shared" si="190"/>
        <v>-3021138194</v>
      </c>
      <c r="U3037" s="317">
        <f t="shared" si="191"/>
        <v>1</v>
      </c>
    </row>
    <row r="3038" spans="1:21" ht="15.75" customHeight="1">
      <c r="A3038" s="308">
        <v>45322</v>
      </c>
      <c r="B3038" s="308">
        <v>45322</v>
      </c>
      <c r="C3038" s="309" t="s">
        <v>11385</v>
      </c>
      <c r="D3038" s="308"/>
      <c r="E3038" s="309"/>
      <c r="F3038" s="309" t="s">
        <v>11386</v>
      </c>
      <c r="G3038" s="309" t="s">
        <v>11390</v>
      </c>
      <c r="H3038" s="309" t="s">
        <v>101</v>
      </c>
      <c r="I3038" s="309" t="str">
        <f t="shared" si="188"/>
        <v>112</v>
      </c>
      <c r="J3038" s="309" t="s">
        <v>319</v>
      </c>
      <c r="K3038" s="309" t="str">
        <f t="shared" si="189"/>
        <v>515</v>
      </c>
      <c r="L3038" s="310">
        <v>10515260708</v>
      </c>
      <c r="M3038" s="310">
        <v>0</v>
      </c>
      <c r="N3038" s="309" t="s">
        <v>1705</v>
      </c>
      <c r="O3038" s="309" t="s">
        <v>1706</v>
      </c>
      <c r="P3038" s="309" t="s">
        <v>763</v>
      </c>
      <c r="Q3038" s="309" t="s">
        <v>763</v>
      </c>
      <c r="R3038" s="309" t="s">
        <v>1006</v>
      </c>
      <c r="S3038" s="309" t="s">
        <v>543</v>
      </c>
      <c r="T3038" s="315">
        <f t="shared" si="190"/>
        <v>10515260708</v>
      </c>
      <c r="U3038" s="317">
        <f t="shared" si="191"/>
        <v>1</v>
      </c>
    </row>
    <row r="3039" spans="1:21" ht="15.75" customHeight="1">
      <c r="A3039" s="308">
        <v>45322</v>
      </c>
      <c r="B3039" s="308">
        <v>45322</v>
      </c>
      <c r="C3039" s="309" t="s">
        <v>11385</v>
      </c>
      <c r="D3039" s="308"/>
      <c r="E3039" s="309"/>
      <c r="F3039" s="309" t="s">
        <v>11386</v>
      </c>
      <c r="G3039" s="309" t="s">
        <v>11390</v>
      </c>
      <c r="H3039" s="309" t="s">
        <v>319</v>
      </c>
      <c r="I3039" s="309" t="str">
        <f t="shared" si="188"/>
        <v>515</v>
      </c>
      <c r="J3039" s="309" t="s">
        <v>101</v>
      </c>
      <c r="K3039" s="309" t="str">
        <f t="shared" si="189"/>
        <v>112</v>
      </c>
      <c r="L3039" s="310">
        <v>0</v>
      </c>
      <c r="M3039" s="310">
        <v>10515260708</v>
      </c>
      <c r="N3039" s="309"/>
      <c r="O3039" s="309"/>
      <c r="P3039" s="309" t="s">
        <v>763</v>
      </c>
      <c r="Q3039" s="309" t="s">
        <v>763</v>
      </c>
      <c r="R3039" s="309" t="s">
        <v>1006</v>
      </c>
      <c r="S3039" s="309" t="s">
        <v>543</v>
      </c>
      <c r="T3039" s="315">
        <f t="shared" si="190"/>
        <v>-10515260708</v>
      </c>
      <c r="U3039" s="317">
        <f t="shared" si="191"/>
        <v>1</v>
      </c>
    </row>
    <row r="3040" spans="1:21" ht="15.75" customHeight="1">
      <c r="A3040" s="308">
        <v>45322</v>
      </c>
      <c r="B3040" s="308">
        <v>45322</v>
      </c>
      <c r="C3040" s="309" t="s">
        <v>11385</v>
      </c>
      <c r="D3040" s="308"/>
      <c r="E3040" s="309"/>
      <c r="F3040" s="309" t="s">
        <v>11386</v>
      </c>
      <c r="G3040" s="309" t="s">
        <v>11391</v>
      </c>
      <c r="H3040" s="309" t="s">
        <v>101</v>
      </c>
      <c r="I3040" s="309" t="str">
        <f t="shared" si="188"/>
        <v>112</v>
      </c>
      <c r="J3040" s="309" t="s">
        <v>119</v>
      </c>
      <c r="K3040" s="309" t="str">
        <f t="shared" si="189"/>
        <v>121</v>
      </c>
      <c r="L3040" s="310">
        <v>17177360</v>
      </c>
      <c r="M3040" s="310">
        <v>0</v>
      </c>
      <c r="N3040" s="309" t="s">
        <v>1705</v>
      </c>
      <c r="O3040" s="309" t="s">
        <v>1706</v>
      </c>
      <c r="P3040" s="309" t="s">
        <v>763</v>
      </c>
      <c r="Q3040" s="309" t="s">
        <v>763</v>
      </c>
      <c r="R3040" s="309" t="s">
        <v>1006</v>
      </c>
      <c r="S3040" s="309" t="s">
        <v>543</v>
      </c>
      <c r="T3040" s="315">
        <f t="shared" si="190"/>
        <v>17177360</v>
      </c>
      <c r="U3040" s="317">
        <f t="shared" si="191"/>
        <v>1</v>
      </c>
    </row>
    <row r="3041" spans="1:21" ht="15.75" customHeight="1">
      <c r="A3041" s="308">
        <v>45322</v>
      </c>
      <c r="B3041" s="308">
        <v>45322</v>
      </c>
      <c r="C3041" s="309" t="s">
        <v>11385</v>
      </c>
      <c r="D3041" s="308"/>
      <c r="E3041" s="309"/>
      <c r="F3041" s="309" t="s">
        <v>11386</v>
      </c>
      <c r="G3041" s="309" t="s">
        <v>11391</v>
      </c>
      <c r="H3041" s="309" t="s">
        <v>119</v>
      </c>
      <c r="I3041" s="309" t="str">
        <f t="shared" si="188"/>
        <v>121</v>
      </c>
      <c r="J3041" s="309" t="s">
        <v>101</v>
      </c>
      <c r="K3041" s="309" t="str">
        <f t="shared" si="189"/>
        <v>112</v>
      </c>
      <c r="L3041" s="310">
        <v>0</v>
      </c>
      <c r="M3041" s="310">
        <v>17177360</v>
      </c>
      <c r="N3041" s="309" t="s">
        <v>835</v>
      </c>
      <c r="O3041" s="309" t="s">
        <v>836</v>
      </c>
      <c r="P3041" s="309" t="s">
        <v>763</v>
      </c>
      <c r="Q3041" s="309" t="s">
        <v>763</v>
      </c>
      <c r="R3041" s="309" t="s">
        <v>1006</v>
      </c>
      <c r="S3041" s="309" t="s">
        <v>543</v>
      </c>
      <c r="T3041" s="315">
        <f t="shared" si="190"/>
        <v>-17177360</v>
      </c>
      <c r="U3041" s="317">
        <f t="shared" si="191"/>
        <v>1</v>
      </c>
    </row>
    <row r="3042" spans="1:21" ht="15.75" customHeight="1">
      <c r="A3042" s="308">
        <v>45322</v>
      </c>
      <c r="B3042" s="308">
        <v>45322</v>
      </c>
      <c r="C3042" s="309" t="s">
        <v>11385</v>
      </c>
      <c r="D3042" s="308"/>
      <c r="E3042" s="309"/>
      <c r="F3042" s="309" t="s">
        <v>11386</v>
      </c>
      <c r="G3042" s="309" t="s">
        <v>11392</v>
      </c>
      <c r="H3042" s="309" t="s">
        <v>101</v>
      </c>
      <c r="I3042" s="309" t="str">
        <f t="shared" si="188"/>
        <v>112</v>
      </c>
      <c r="J3042" s="309" t="s">
        <v>119</v>
      </c>
      <c r="K3042" s="309" t="str">
        <f t="shared" si="189"/>
        <v>121</v>
      </c>
      <c r="L3042" s="310">
        <v>591317000</v>
      </c>
      <c r="M3042" s="310">
        <v>0</v>
      </c>
      <c r="N3042" s="309" t="s">
        <v>1705</v>
      </c>
      <c r="O3042" s="309" t="s">
        <v>1706</v>
      </c>
      <c r="P3042" s="309" t="s">
        <v>763</v>
      </c>
      <c r="Q3042" s="309" t="s">
        <v>763</v>
      </c>
      <c r="R3042" s="309" t="s">
        <v>1006</v>
      </c>
      <c r="S3042" s="309" t="s">
        <v>543</v>
      </c>
      <c r="T3042" s="315">
        <f t="shared" si="190"/>
        <v>591317000</v>
      </c>
      <c r="U3042" s="317">
        <f t="shared" si="191"/>
        <v>1</v>
      </c>
    </row>
    <row r="3043" spans="1:21" ht="15.75" customHeight="1">
      <c r="A3043" s="308">
        <v>45322</v>
      </c>
      <c r="B3043" s="308">
        <v>45322</v>
      </c>
      <c r="C3043" s="309" t="s">
        <v>11385</v>
      </c>
      <c r="D3043" s="308"/>
      <c r="E3043" s="309"/>
      <c r="F3043" s="309" t="s">
        <v>11386</v>
      </c>
      <c r="G3043" s="309" t="s">
        <v>11392</v>
      </c>
      <c r="H3043" s="309" t="s">
        <v>119</v>
      </c>
      <c r="I3043" s="309" t="str">
        <f t="shared" si="188"/>
        <v>121</v>
      </c>
      <c r="J3043" s="309" t="s">
        <v>101</v>
      </c>
      <c r="K3043" s="309" t="str">
        <f t="shared" si="189"/>
        <v>112</v>
      </c>
      <c r="L3043" s="310">
        <v>0</v>
      </c>
      <c r="M3043" s="310">
        <v>591317000</v>
      </c>
      <c r="N3043" s="309" t="s">
        <v>835</v>
      </c>
      <c r="O3043" s="309" t="s">
        <v>836</v>
      </c>
      <c r="P3043" s="309" t="s">
        <v>763</v>
      </c>
      <c r="Q3043" s="309" t="s">
        <v>763</v>
      </c>
      <c r="R3043" s="309" t="s">
        <v>1006</v>
      </c>
      <c r="S3043" s="309" t="s">
        <v>543</v>
      </c>
      <c r="T3043" s="315">
        <f t="shared" si="190"/>
        <v>-591317000</v>
      </c>
      <c r="U3043" s="317">
        <f t="shared" si="191"/>
        <v>1</v>
      </c>
    </row>
    <row r="3044" spans="1:21" ht="15.75" customHeight="1">
      <c r="A3044" s="308">
        <v>45322</v>
      </c>
      <c r="B3044" s="308">
        <v>45322</v>
      </c>
      <c r="C3044" s="309" t="s">
        <v>11385</v>
      </c>
      <c r="D3044" s="308"/>
      <c r="E3044" s="309"/>
      <c r="F3044" s="309" t="s">
        <v>11386</v>
      </c>
      <c r="G3044" s="309" t="s">
        <v>11393</v>
      </c>
      <c r="H3044" s="309" t="s">
        <v>101</v>
      </c>
      <c r="I3044" s="309" t="str">
        <f t="shared" si="188"/>
        <v>112</v>
      </c>
      <c r="J3044" s="309" t="s">
        <v>119</v>
      </c>
      <c r="K3044" s="309" t="str">
        <f t="shared" si="189"/>
        <v>121</v>
      </c>
      <c r="L3044" s="310">
        <v>1420770000</v>
      </c>
      <c r="M3044" s="310">
        <v>0</v>
      </c>
      <c r="N3044" s="309" t="s">
        <v>1705</v>
      </c>
      <c r="O3044" s="309" t="s">
        <v>1706</v>
      </c>
      <c r="P3044" s="309" t="s">
        <v>763</v>
      </c>
      <c r="Q3044" s="309" t="s">
        <v>763</v>
      </c>
      <c r="R3044" s="309" t="s">
        <v>1006</v>
      </c>
      <c r="S3044" s="309" t="s">
        <v>543</v>
      </c>
      <c r="T3044" s="315">
        <f t="shared" si="190"/>
        <v>1420770000</v>
      </c>
      <c r="U3044" s="317">
        <f t="shared" si="191"/>
        <v>1</v>
      </c>
    </row>
    <row r="3045" spans="1:21" ht="15.75" customHeight="1">
      <c r="A3045" s="308">
        <v>45322</v>
      </c>
      <c r="B3045" s="308">
        <v>45322</v>
      </c>
      <c r="C3045" s="309" t="s">
        <v>11385</v>
      </c>
      <c r="D3045" s="308"/>
      <c r="E3045" s="309"/>
      <c r="F3045" s="309" t="s">
        <v>11386</v>
      </c>
      <c r="G3045" s="309" t="s">
        <v>11393</v>
      </c>
      <c r="H3045" s="309" t="s">
        <v>119</v>
      </c>
      <c r="I3045" s="309" t="str">
        <f t="shared" si="188"/>
        <v>121</v>
      </c>
      <c r="J3045" s="309" t="s">
        <v>101</v>
      </c>
      <c r="K3045" s="309" t="str">
        <f t="shared" si="189"/>
        <v>112</v>
      </c>
      <c r="L3045" s="310">
        <v>0</v>
      </c>
      <c r="M3045" s="310">
        <v>1420770000</v>
      </c>
      <c r="N3045" s="309" t="s">
        <v>835</v>
      </c>
      <c r="O3045" s="309" t="s">
        <v>836</v>
      </c>
      <c r="P3045" s="309" t="s">
        <v>763</v>
      </c>
      <c r="Q3045" s="309" t="s">
        <v>763</v>
      </c>
      <c r="R3045" s="309" t="s">
        <v>1006</v>
      </c>
      <c r="S3045" s="309" t="s">
        <v>543</v>
      </c>
      <c r="T3045" s="315">
        <f t="shared" si="190"/>
        <v>-1420770000</v>
      </c>
      <c r="U3045" s="317">
        <f t="shared" si="191"/>
        <v>1</v>
      </c>
    </row>
    <row r="3046" spans="1:21" ht="15.75" customHeight="1">
      <c r="A3046" s="308">
        <v>45322</v>
      </c>
      <c r="B3046" s="308">
        <v>45322</v>
      </c>
      <c r="C3046" s="309" t="s">
        <v>11385</v>
      </c>
      <c r="D3046" s="308"/>
      <c r="E3046" s="309"/>
      <c r="F3046" s="309" t="s">
        <v>11386</v>
      </c>
      <c r="G3046" s="309" t="s">
        <v>11394</v>
      </c>
      <c r="H3046" s="309" t="s">
        <v>101</v>
      </c>
      <c r="I3046" s="309" t="str">
        <f t="shared" si="188"/>
        <v>112</v>
      </c>
      <c r="J3046" s="309" t="s">
        <v>119</v>
      </c>
      <c r="K3046" s="309" t="str">
        <f t="shared" si="189"/>
        <v>121</v>
      </c>
      <c r="L3046" s="310">
        <v>739657368</v>
      </c>
      <c r="M3046" s="310">
        <v>0</v>
      </c>
      <c r="N3046" s="309" t="s">
        <v>1705</v>
      </c>
      <c r="O3046" s="309" t="s">
        <v>1706</v>
      </c>
      <c r="P3046" s="309" t="s">
        <v>763</v>
      </c>
      <c r="Q3046" s="309" t="s">
        <v>763</v>
      </c>
      <c r="R3046" s="309" t="s">
        <v>1006</v>
      </c>
      <c r="S3046" s="309" t="s">
        <v>543</v>
      </c>
      <c r="T3046" s="315">
        <f t="shared" si="190"/>
        <v>739657368</v>
      </c>
      <c r="U3046" s="317">
        <f t="shared" si="191"/>
        <v>1</v>
      </c>
    </row>
    <row r="3047" spans="1:21" ht="15.75" customHeight="1">
      <c r="A3047" s="308">
        <v>45322</v>
      </c>
      <c r="B3047" s="308">
        <v>45322</v>
      </c>
      <c r="C3047" s="309" t="s">
        <v>11385</v>
      </c>
      <c r="D3047" s="308"/>
      <c r="E3047" s="309"/>
      <c r="F3047" s="309" t="s">
        <v>11386</v>
      </c>
      <c r="G3047" s="309" t="s">
        <v>11394</v>
      </c>
      <c r="H3047" s="309" t="s">
        <v>119</v>
      </c>
      <c r="I3047" s="309" t="str">
        <f t="shared" si="188"/>
        <v>121</v>
      </c>
      <c r="J3047" s="309" t="s">
        <v>101</v>
      </c>
      <c r="K3047" s="309" t="str">
        <f t="shared" si="189"/>
        <v>112</v>
      </c>
      <c r="L3047" s="310">
        <v>0</v>
      </c>
      <c r="M3047" s="310">
        <v>739657368</v>
      </c>
      <c r="N3047" s="309" t="s">
        <v>835</v>
      </c>
      <c r="O3047" s="309" t="s">
        <v>836</v>
      </c>
      <c r="P3047" s="309" t="s">
        <v>763</v>
      </c>
      <c r="Q3047" s="309" t="s">
        <v>763</v>
      </c>
      <c r="R3047" s="309" t="s">
        <v>1006</v>
      </c>
      <c r="S3047" s="309" t="s">
        <v>543</v>
      </c>
      <c r="T3047" s="315">
        <f t="shared" si="190"/>
        <v>-739657368</v>
      </c>
      <c r="U3047" s="317">
        <f t="shared" si="191"/>
        <v>1</v>
      </c>
    </row>
    <row r="3048" spans="1:21" ht="15.75" customHeight="1">
      <c r="A3048" s="308">
        <v>45322</v>
      </c>
      <c r="B3048" s="308">
        <v>45322</v>
      </c>
      <c r="C3048" s="309" t="s">
        <v>11385</v>
      </c>
      <c r="D3048" s="308"/>
      <c r="E3048" s="309"/>
      <c r="F3048" s="309" t="s">
        <v>11386</v>
      </c>
      <c r="G3048" s="309" t="s">
        <v>11395</v>
      </c>
      <c r="H3048" s="309" t="s">
        <v>101</v>
      </c>
      <c r="I3048" s="309" t="str">
        <f t="shared" si="188"/>
        <v>112</v>
      </c>
      <c r="J3048" s="309" t="s">
        <v>119</v>
      </c>
      <c r="K3048" s="309" t="str">
        <f t="shared" si="189"/>
        <v>121</v>
      </c>
      <c r="L3048" s="310">
        <v>72911664</v>
      </c>
      <c r="M3048" s="310">
        <v>0</v>
      </c>
      <c r="N3048" s="309" t="s">
        <v>1705</v>
      </c>
      <c r="O3048" s="309" t="s">
        <v>1706</v>
      </c>
      <c r="P3048" s="309" t="s">
        <v>763</v>
      </c>
      <c r="Q3048" s="309" t="s">
        <v>763</v>
      </c>
      <c r="R3048" s="309" t="s">
        <v>1006</v>
      </c>
      <c r="S3048" s="309" t="s">
        <v>543</v>
      </c>
      <c r="T3048" s="315">
        <f t="shared" si="190"/>
        <v>72911664</v>
      </c>
      <c r="U3048" s="317">
        <f t="shared" si="191"/>
        <v>1</v>
      </c>
    </row>
    <row r="3049" spans="1:21" ht="15.75" customHeight="1">
      <c r="A3049" s="308">
        <v>45322</v>
      </c>
      <c r="B3049" s="308">
        <v>45322</v>
      </c>
      <c r="C3049" s="309" t="s">
        <v>11385</v>
      </c>
      <c r="D3049" s="308"/>
      <c r="E3049" s="309"/>
      <c r="F3049" s="309" t="s">
        <v>11386</v>
      </c>
      <c r="G3049" s="309" t="s">
        <v>11395</v>
      </c>
      <c r="H3049" s="309" t="s">
        <v>119</v>
      </c>
      <c r="I3049" s="309" t="str">
        <f t="shared" si="188"/>
        <v>121</v>
      </c>
      <c r="J3049" s="309" t="s">
        <v>101</v>
      </c>
      <c r="K3049" s="309" t="str">
        <f t="shared" si="189"/>
        <v>112</v>
      </c>
      <c r="L3049" s="310">
        <v>0</v>
      </c>
      <c r="M3049" s="310">
        <v>72911664</v>
      </c>
      <c r="N3049" s="309" t="s">
        <v>835</v>
      </c>
      <c r="O3049" s="309" t="s">
        <v>836</v>
      </c>
      <c r="P3049" s="309" t="s">
        <v>763</v>
      </c>
      <c r="Q3049" s="309" t="s">
        <v>763</v>
      </c>
      <c r="R3049" s="309" t="s">
        <v>1006</v>
      </c>
      <c r="S3049" s="309" t="s">
        <v>543</v>
      </c>
      <c r="T3049" s="315">
        <f t="shared" si="190"/>
        <v>-72911664</v>
      </c>
      <c r="U3049" s="317">
        <f t="shared" si="191"/>
        <v>1</v>
      </c>
    </row>
    <row r="3050" spans="1:21" ht="15.75" customHeight="1">
      <c r="A3050" s="308">
        <v>45322</v>
      </c>
      <c r="B3050" s="308">
        <v>45322</v>
      </c>
      <c r="C3050" s="309" t="s">
        <v>11385</v>
      </c>
      <c r="D3050" s="308"/>
      <c r="E3050" s="309"/>
      <c r="F3050" s="309" t="s">
        <v>11386</v>
      </c>
      <c r="G3050" s="309" t="s">
        <v>11396</v>
      </c>
      <c r="H3050" s="309" t="s">
        <v>101</v>
      </c>
      <c r="I3050" s="309" t="str">
        <f t="shared" si="188"/>
        <v>112</v>
      </c>
      <c r="J3050" s="309" t="s">
        <v>119</v>
      </c>
      <c r="K3050" s="309" t="str">
        <f t="shared" si="189"/>
        <v>121</v>
      </c>
      <c r="L3050" s="310">
        <v>177301561</v>
      </c>
      <c r="M3050" s="310">
        <v>0</v>
      </c>
      <c r="N3050" s="309" t="s">
        <v>1705</v>
      </c>
      <c r="O3050" s="309" t="s">
        <v>1706</v>
      </c>
      <c r="P3050" s="309" t="s">
        <v>763</v>
      </c>
      <c r="Q3050" s="309" t="s">
        <v>763</v>
      </c>
      <c r="R3050" s="309" t="s">
        <v>1006</v>
      </c>
      <c r="S3050" s="309" t="s">
        <v>543</v>
      </c>
      <c r="T3050" s="315">
        <f t="shared" si="190"/>
        <v>177301561</v>
      </c>
      <c r="U3050" s="317">
        <f t="shared" si="191"/>
        <v>1</v>
      </c>
    </row>
    <row r="3051" spans="1:21" ht="15.75" customHeight="1">
      <c r="A3051" s="308">
        <v>45322</v>
      </c>
      <c r="B3051" s="308">
        <v>45322</v>
      </c>
      <c r="C3051" s="309" t="s">
        <v>11385</v>
      </c>
      <c r="D3051" s="308"/>
      <c r="E3051" s="309"/>
      <c r="F3051" s="309" t="s">
        <v>11386</v>
      </c>
      <c r="G3051" s="309" t="s">
        <v>11396</v>
      </c>
      <c r="H3051" s="309" t="s">
        <v>119</v>
      </c>
      <c r="I3051" s="309" t="str">
        <f t="shared" si="188"/>
        <v>121</v>
      </c>
      <c r="J3051" s="309" t="s">
        <v>101</v>
      </c>
      <c r="K3051" s="309" t="str">
        <f t="shared" si="189"/>
        <v>112</v>
      </c>
      <c r="L3051" s="310">
        <v>0</v>
      </c>
      <c r="M3051" s="310">
        <v>177301561</v>
      </c>
      <c r="N3051" s="309" t="s">
        <v>835</v>
      </c>
      <c r="O3051" s="309" t="s">
        <v>836</v>
      </c>
      <c r="P3051" s="309" t="s">
        <v>763</v>
      </c>
      <c r="Q3051" s="309" t="s">
        <v>763</v>
      </c>
      <c r="R3051" s="309" t="s">
        <v>1006</v>
      </c>
      <c r="S3051" s="309" t="s">
        <v>543</v>
      </c>
      <c r="T3051" s="315">
        <f t="shared" si="190"/>
        <v>-177301561</v>
      </c>
      <c r="U3051" s="317">
        <f t="shared" si="191"/>
        <v>1</v>
      </c>
    </row>
    <row r="3052" spans="1:21" ht="15.75" customHeight="1">
      <c r="A3052" s="308">
        <v>45322</v>
      </c>
      <c r="B3052" s="308">
        <v>45322</v>
      </c>
      <c r="C3052" s="309" t="s">
        <v>11385</v>
      </c>
      <c r="D3052" s="308"/>
      <c r="E3052" s="309"/>
      <c r="F3052" s="309" t="s">
        <v>11386</v>
      </c>
      <c r="G3052" s="309" t="s">
        <v>11397</v>
      </c>
      <c r="H3052" s="309" t="s">
        <v>101</v>
      </c>
      <c r="I3052" s="309" t="str">
        <f t="shared" si="188"/>
        <v>112</v>
      </c>
      <c r="J3052" s="309" t="s">
        <v>119</v>
      </c>
      <c r="K3052" s="309" t="str">
        <f t="shared" si="189"/>
        <v>121</v>
      </c>
      <c r="L3052" s="310">
        <v>572264000</v>
      </c>
      <c r="M3052" s="310">
        <v>0</v>
      </c>
      <c r="N3052" s="309" t="s">
        <v>1705</v>
      </c>
      <c r="O3052" s="309" t="s">
        <v>1706</v>
      </c>
      <c r="P3052" s="309" t="s">
        <v>763</v>
      </c>
      <c r="Q3052" s="309" t="s">
        <v>763</v>
      </c>
      <c r="R3052" s="309" t="s">
        <v>1006</v>
      </c>
      <c r="S3052" s="309" t="s">
        <v>543</v>
      </c>
      <c r="T3052" s="315">
        <f t="shared" si="190"/>
        <v>572264000</v>
      </c>
      <c r="U3052" s="317">
        <f t="shared" si="191"/>
        <v>1</v>
      </c>
    </row>
    <row r="3053" spans="1:21" ht="15.75" customHeight="1">
      <c r="A3053" s="308">
        <v>45322</v>
      </c>
      <c r="B3053" s="308">
        <v>45322</v>
      </c>
      <c r="C3053" s="309" t="s">
        <v>11385</v>
      </c>
      <c r="D3053" s="308"/>
      <c r="E3053" s="309"/>
      <c r="F3053" s="309" t="s">
        <v>11386</v>
      </c>
      <c r="G3053" s="309" t="s">
        <v>11397</v>
      </c>
      <c r="H3053" s="309" t="s">
        <v>119</v>
      </c>
      <c r="I3053" s="309" t="str">
        <f t="shared" si="188"/>
        <v>121</v>
      </c>
      <c r="J3053" s="309" t="s">
        <v>101</v>
      </c>
      <c r="K3053" s="309" t="str">
        <f t="shared" si="189"/>
        <v>112</v>
      </c>
      <c r="L3053" s="310">
        <v>0</v>
      </c>
      <c r="M3053" s="310">
        <v>572264000</v>
      </c>
      <c r="N3053" s="309" t="s">
        <v>835</v>
      </c>
      <c r="O3053" s="309" t="s">
        <v>836</v>
      </c>
      <c r="P3053" s="309" t="s">
        <v>763</v>
      </c>
      <c r="Q3053" s="309" t="s">
        <v>763</v>
      </c>
      <c r="R3053" s="309" t="s">
        <v>1006</v>
      </c>
      <c r="S3053" s="309" t="s">
        <v>543</v>
      </c>
      <c r="T3053" s="315">
        <f t="shared" si="190"/>
        <v>-572264000</v>
      </c>
      <c r="U3053" s="317">
        <f t="shared" si="191"/>
        <v>1</v>
      </c>
    </row>
    <row r="3054" spans="1:21" ht="15.75" customHeight="1">
      <c r="A3054" s="308">
        <v>45322</v>
      </c>
      <c r="B3054" s="308">
        <v>45322</v>
      </c>
      <c r="C3054" s="309" t="s">
        <v>11385</v>
      </c>
      <c r="D3054" s="308"/>
      <c r="E3054" s="309"/>
      <c r="F3054" s="309" t="s">
        <v>11386</v>
      </c>
      <c r="G3054" s="309" t="s">
        <v>11398</v>
      </c>
      <c r="H3054" s="309" t="s">
        <v>101</v>
      </c>
      <c r="I3054" s="309" t="str">
        <f t="shared" si="188"/>
        <v>112</v>
      </c>
      <c r="J3054" s="309" t="s">
        <v>119</v>
      </c>
      <c r="K3054" s="309" t="str">
        <f t="shared" si="189"/>
        <v>121</v>
      </c>
      <c r="L3054" s="310">
        <v>327001212</v>
      </c>
      <c r="M3054" s="310">
        <v>0</v>
      </c>
      <c r="N3054" s="309" t="s">
        <v>1705</v>
      </c>
      <c r="O3054" s="309" t="s">
        <v>1706</v>
      </c>
      <c r="P3054" s="309" t="s">
        <v>763</v>
      </c>
      <c r="Q3054" s="309" t="s">
        <v>763</v>
      </c>
      <c r="R3054" s="309" t="s">
        <v>1006</v>
      </c>
      <c r="S3054" s="309" t="s">
        <v>543</v>
      </c>
      <c r="T3054" s="315">
        <f t="shared" si="190"/>
        <v>327001212</v>
      </c>
      <c r="U3054" s="317">
        <f t="shared" si="191"/>
        <v>1</v>
      </c>
    </row>
    <row r="3055" spans="1:21" ht="15.75" customHeight="1">
      <c r="A3055" s="308">
        <v>45322</v>
      </c>
      <c r="B3055" s="308">
        <v>45322</v>
      </c>
      <c r="C3055" s="309" t="s">
        <v>11385</v>
      </c>
      <c r="D3055" s="308"/>
      <c r="E3055" s="309"/>
      <c r="F3055" s="309" t="s">
        <v>11386</v>
      </c>
      <c r="G3055" s="309" t="s">
        <v>11398</v>
      </c>
      <c r="H3055" s="309" t="s">
        <v>119</v>
      </c>
      <c r="I3055" s="309" t="str">
        <f t="shared" si="188"/>
        <v>121</v>
      </c>
      <c r="J3055" s="309" t="s">
        <v>101</v>
      </c>
      <c r="K3055" s="309" t="str">
        <f t="shared" si="189"/>
        <v>112</v>
      </c>
      <c r="L3055" s="310">
        <v>0</v>
      </c>
      <c r="M3055" s="310">
        <v>327001212</v>
      </c>
      <c r="N3055" s="309" t="s">
        <v>835</v>
      </c>
      <c r="O3055" s="309" t="s">
        <v>836</v>
      </c>
      <c r="P3055" s="309" t="s">
        <v>763</v>
      </c>
      <c r="Q3055" s="309" t="s">
        <v>763</v>
      </c>
      <c r="R3055" s="309" t="s">
        <v>1006</v>
      </c>
      <c r="S3055" s="309" t="s">
        <v>543</v>
      </c>
      <c r="T3055" s="315">
        <f t="shared" si="190"/>
        <v>-327001212</v>
      </c>
      <c r="U3055" s="317">
        <f t="shared" si="191"/>
        <v>1</v>
      </c>
    </row>
    <row r="3056" spans="1:21" ht="15.75" customHeight="1">
      <c r="A3056" s="308">
        <v>45322</v>
      </c>
      <c r="B3056" s="308">
        <v>45322</v>
      </c>
      <c r="C3056" s="309" t="s">
        <v>11385</v>
      </c>
      <c r="D3056" s="308"/>
      <c r="E3056" s="309"/>
      <c r="F3056" s="309" t="s">
        <v>11386</v>
      </c>
      <c r="G3056" s="309" t="s">
        <v>11399</v>
      </c>
      <c r="H3056" s="309" t="s">
        <v>101</v>
      </c>
      <c r="I3056" s="309" t="str">
        <f t="shared" si="188"/>
        <v>112</v>
      </c>
      <c r="J3056" s="309" t="s">
        <v>119</v>
      </c>
      <c r="K3056" s="309" t="str">
        <f t="shared" si="189"/>
        <v>121</v>
      </c>
      <c r="L3056" s="310">
        <v>27761520</v>
      </c>
      <c r="M3056" s="310">
        <v>0</v>
      </c>
      <c r="N3056" s="309" t="s">
        <v>1705</v>
      </c>
      <c r="O3056" s="309" t="s">
        <v>1706</v>
      </c>
      <c r="P3056" s="309" t="s">
        <v>763</v>
      </c>
      <c r="Q3056" s="309" t="s">
        <v>763</v>
      </c>
      <c r="R3056" s="309" t="s">
        <v>1006</v>
      </c>
      <c r="S3056" s="309" t="s">
        <v>543</v>
      </c>
      <c r="T3056" s="315">
        <f t="shared" si="190"/>
        <v>27761520</v>
      </c>
      <c r="U3056" s="317">
        <f t="shared" si="191"/>
        <v>1</v>
      </c>
    </row>
    <row r="3057" spans="1:21" ht="15.75" customHeight="1">
      <c r="A3057" s="308">
        <v>45322</v>
      </c>
      <c r="B3057" s="308">
        <v>45322</v>
      </c>
      <c r="C3057" s="309" t="s">
        <v>11385</v>
      </c>
      <c r="D3057" s="308"/>
      <c r="E3057" s="309"/>
      <c r="F3057" s="309" t="s">
        <v>11386</v>
      </c>
      <c r="G3057" s="309" t="s">
        <v>11399</v>
      </c>
      <c r="H3057" s="309" t="s">
        <v>119</v>
      </c>
      <c r="I3057" s="309" t="str">
        <f t="shared" si="188"/>
        <v>121</v>
      </c>
      <c r="J3057" s="309" t="s">
        <v>101</v>
      </c>
      <c r="K3057" s="309" t="str">
        <f t="shared" si="189"/>
        <v>112</v>
      </c>
      <c r="L3057" s="310">
        <v>0</v>
      </c>
      <c r="M3057" s="310">
        <v>27761520</v>
      </c>
      <c r="N3057" s="309" t="s">
        <v>835</v>
      </c>
      <c r="O3057" s="309" t="s">
        <v>836</v>
      </c>
      <c r="P3057" s="309" t="s">
        <v>763</v>
      </c>
      <c r="Q3057" s="309" t="s">
        <v>763</v>
      </c>
      <c r="R3057" s="309" t="s">
        <v>1006</v>
      </c>
      <c r="S3057" s="309" t="s">
        <v>543</v>
      </c>
      <c r="T3057" s="315">
        <f t="shared" si="190"/>
        <v>-27761520</v>
      </c>
      <c r="U3057" s="317">
        <f t="shared" si="191"/>
        <v>1</v>
      </c>
    </row>
    <row r="3058" spans="1:21" ht="15.75" customHeight="1">
      <c r="A3058" s="308">
        <v>45322</v>
      </c>
      <c r="B3058" s="308">
        <v>45322</v>
      </c>
      <c r="C3058" s="309" t="s">
        <v>11385</v>
      </c>
      <c r="D3058" s="308"/>
      <c r="E3058" s="309"/>
      <c r="F3058" s="309" t="s">
        <v>11386</v>
      </c>
      <c r="G3058" s="309" t="s">
        <v>11400</v>
      </c>
      <c r="H3058" s="309" t="s">
        <v>101</v>
      </c>
      <c r="I3058" s="309" t="str">
        <f t="shared" si="188"/>
        <v>112</v>
      </c>
      <c r="J3058" s="309" t="s">
        <v>119</v>
      </c>
      <c r="K3058" s="309" t="str">
        <f t="shared" si="189"/>
        <v>121</v>
      </c>
      <c r="L3058" s="310">
        <v>272373700</v>
      </c>
      <c r="M3058" s="310">
        <v>0</v>
      </c>
      <c r="N3058" s="309" t="s">
        <v>1705</v>
      </c>
      <c r="O3058" s="309" t="s">
        <v>1706</v>
      </c>
      <c r="P3058" s="309" t="s">
        <v>763</v>
      </c>
      <c r="Q3058" s="309" t="s">
        <v>763</v>
      </c>
      <c r="R3058" s="309" t="s">
        <v>1006</v>
      </c>
      <c r="S3058" s="309" t="s">
        <v>543</v>
      </c>
      <c r="T3058" s="315">
        <f t="shared" si="190"/>
        <v>272373700</v>
      </c>
      <c r="U3058" s="317">
        <f t="shared" si="191"/>
        <v>1</v>
      </c>
    </row>
    <row r="3059" spans="1:21" ht="15.75" customHeight="1">
      <c r="A3059" s="308">
        <v>45322</v>
      </c>
      <c r="B3059" s="308">
        <v>45322</v>
      </c>
      <c r="C3059" s="309" t="s">
        <v>11385</v>
      </c>
      <c r="D3059" s="308"/>
      <c r="E3059" s="309"/>
      <c r="F3059" s="309" t="s">
        <v>11386</v>
      </c>
      <c r="G3059" s="309" t="s">
        <v>11400</v>
      </c>
      <c r="H3059" s="309" t="s">
        <v>119</v>
      </c>
      <c r="I3059" s="309" t="str">
        <f t="shared" si="188"/>
        <v>121</v>
      </c>
      <c r="J3059" s="309" t="s">
        <v>101</v>
      </c>
      <c r="K3059" s="309" t="str">
        <f t="shared" si="189"/>
        <v>112</v>
      </c>
      <c r="L3059" s="310">
        <v>0</v>
      </c>
      <c r="M3059" s="310">
        <v>272373700</v>
      </c>
      <c r="N3059" s="309" t="s">
        <v>835</v>
      </c>
      <c r="O3059" s="309" t="s">
        <v>836</v>
      </c>
      <c r="P3059" s="309" t="s">
        <v>763</v>
      </c>
      <c r="Q3059" s="309" t="s">
        <v>763</v>
      </c>
      <c r="R3059" s="309" t="s">
        <v>1006</v>
      </c>
      <c r="S3059" s="309" t="s">
        <v>543</v>
      </c>
      <c r="T3059" s="315">
        <f t="shared" si="190"/>
        <v>-272373700</v>
      </c>
      <c r="U3059" s="317">
        <f t="shared" si="191"/>
        <v>1</v>
      </c>
    </row>
    <row r="3060" spans="1:21" ht="15.75" customHeight="1">
      <c r="A3060" s="308">
        <v>45322</v>
      </c>
      <c r="B3060" s="308">
        <v>45322</v>
      </c>
      <c r="C3060" s="309" t="s">
        <v>11385</v>
      </c>
      <c r="D3060" s="308"/>
      <c r="E3060" s="309"/>
      <c r="F3060" s="309" t="s">
        <v>11386</v>
      </c>
      <c r="G3060" s="309" t="s">
        <v>11401</v>
      </c>
      <c r="H3060" s="309" t="s">
        <v>101</v>
      </c>
      <c r="I3060" s="309" t="str">
        <f t="shared" si="188"/>
        <v>112</v>
      </c>
      <c r="J3060" s="309" t="s">
        <v>119</v>
      </c>
      <c r="K3060" s="309" t="str">
        <f t="shared" si="189"/>
        <v>121</v>
      </c>
      <c r="L3060" s="310">
        <v>296811100</v>
      </c>
      <c r="M3060" s="310">
        <v>0</v>
      </c>
      <c r="N3060" s="309" t="s">
        <v>1705</v>
      </c>
      <c r="O3060" s="309" t="s">
        <v>1706</v>
      </c>
      <c r="P3060" s="309" t="s">
        <v>763</v>
      </c>
      <c r="Q3060" s="309" t="s">
        <v>763</v>
      </c>
      <c r="R3060" s="309" t="s">
        <v>1006</v>
      </c>
      <c r="S3060" s="309" t="s">
        <v>543</v>
      </c>
      <c r="T3060" s="315">
        <f t="shared" si="190"/>
        <v>296811100</v>
      </c>
      <c r="U3060" s="317">
        <f t="shared" si="191"/>
        <v>1</v>
      </c>
    </row>
    <row r="3061" spans="1:21" ht="15.75" customHeight="1">
      <c r="A3061" s="308">
        <v>45322</v>
      </c>
      <c r="B3061" s="308">
        <v>45322</v>
      </c>
      <c r="C3061" s="309" t="s">
        <v>11385</v>
      </c>
      <c r="D3061" s="308"/>
      <c r="E3061" s="309"/>
      <c r="F3061" s="309" t="s">
        <v>11386</v>
      </c>
      <c r="G3061" s="309" t="s">
        <v>11401</v>
      </c>
      <c r="H3061" s="309" t="s">
        <v>119</v>
      </c>
      <c r="I3061" s="309" t="str">
        <f t="shared" si="188"/>
        <v>121</v>
      </c>
      <c r="J3061" s="309" t="s">
        <v>101</v>
      </c>
      <c r="K3061" s="309" t="str">
        <f t="shared" si="189"/>
        <v>112</v>
      </c>
      <c r="L3061" s="310">
        <v>0</v>
      </c>
      <c r="M3061" s="310">
        <v>296811100</v>
      </c>
      <c r="N3061" s="309" t="s">
        <v>835</v>
      </c>
      <c r="O3061" s="309" t="s">
        <v>836</v>
      </c>
      <c r="P3061" s="309" t="s">
        <v>763</v>
      </c>
      <c r="Q3061" s="309" t="s">
        <v>763</v>
      </c>
      <c r="R3061" s="309" t="s">
        <v>1006</v>
      </c>
      <c r="S3061" s="309" t="s">
        <v>543</v>
      </c>
      <c r="T3061" s="315">
        <f t="shared" si="190"/>
        <v>-296811100</v>
      </c>
      <c r="U3061" s="317">
        <f t="shared" si="191"/>
        <v>1</v>
      </c>
    </row>
    <row r="3062" spans="1:21" ht="15.75" customHeight="1">
      <c r="A3062" s="308">
        <v>45322</v>
      </c>
      <c r="B3062" s="308">
        <v>45322</v>
      </c>
      <c r="C3062" s="309" t="s">
        <v>11385</v>
      </c>
      <c r="D3062" s="308"/>
      <c r="E3062" s="309"/>
      <c r="F3062" s="309" t="s">
        <v>11386</v>
      </c>
      <c r="G3062" s="309" t="s">
        <v>11402</v>
      </c>
      <c r="H3062" s="309" t="s">
        <v>101</v>
      </c>
      <c r="I3062" s="309" t="str">
        <f t="shared" si="188"/>
        <v>112</v>
      </c>
      <c r="J3062" s="309" t="s">
        <v>119</v>
      </c>
      <c r="K3062" s="309" t="str">
        <f t="shared" si="189"/>
        <v>121</v>
      </c>
      <c r="L3062" s="310">
        <v>309933182</v>
      </c>
      <c r="M3062" s="310">
        <v>0</v>
      </c>
      <c r="N3062" s="309" t="s">
        <v>1705</v>
      </c>
      <c r="O3062" s="309" t="s">
        <v>1706</v>
      </c>
      <c r="P3062" s="309" t="s">
        <v>763</v>
      </c>
      <c r="Q3062" s="309" t="s">
        <v>763</v>
      </c>
      <c r="R3062" s="309" t="s">
        <v>1006</v>
      </c>
      <c r="S3062" s="309" t="s">
        <v>543</v>
      </c>
      <c r="T3062" s="315">
        <f t="shared" si="190"/>
        <v>309933182</v>
      </c>
      <c r="U3062" s="317">
        <f t="shared" si="191"/>
        <v>1</v>
      </c>
    </row>
    <row r="3063" spans="1:21" ht="15.75" customHeight="1">
      <c r="A3063" s="308">
        <v>45322</v>
      </c>
      <c r="B3063" s="308">
        <v>45322</v>
      </c>
      <c r="C3063" s="309" t="s">
        <v>11385</v>
      </c>
      <c r="D3063" s="308"/>
      <c r="E3063" s="309"/>
      <c r="F3063" s="309" t="s">
        <v>11386</v>
      </c>
      <c r="G3063" s="309" t="s">
        <v>11402</v>
      </c>
      <c r="H3063" s="309" t="s">
        <v>119</v>
      </c>
      <c r="I3063" s="309" t="str">
        <f t="shared" si="188"/>
        <v>121</v>
      </c>
      <c r="J3063" s="309" t="s">
        <v>101</v>
      </c>
      <c r="K3063" s="309" t="str">
        <f t="shared" si="189"/>
        <v>112</v>
      </c>
      <c r="L3063" s="310">
        <v>0</v>
      </c>
      <c r="M3063" s="310">
        <v>309933182</v>
      </c>
      <c r="N3063" s="309" t="s">
        <v>835</v>
      </c>
      <c r="O3063" s="309" t="s">
        <v>836</v>
      </c>
      <c r="P3063" s="309" t="s">
        <v>763</v>
      </c>
      <c r="Q3063" s="309" t="s">
        <v>763</v>
      </c>
      <c r="R3063" s="309" t="s">
        <v>1006</v>
      </c>
      <c r="S3063" s="309" t="s">
        <v>543</v>
      </c>
      <c r="T3063" s="315">
        <f t="shared" si="190"/>
        <v>-309933182</v>
      </c>
      <c r="U3063" s="317">
        <f t="shared" si="191"/>
        <v>1</v>
      </c>
    </row>
    <row r="3064" spans="1:21" ht="15.75" customHeight="1">
      <c r="A3064" s="308">
        <v>45322</v>
      </c>
      <c r="B3064" s="308">
        <v>45322</v>
      </c>
      <c r="C3064" s="309" t="s">
        <v>11385</v>
      </c>
      <c r="D3064" s="308"/>
      <c r="E3064" s="309"/>
      <c r="F3064" s="309" t="s">
        <v>11386</v>
      </c>
      <c r="G3064" s="309" t="s">
        <v>11403</v>
      </c>
      <c r="H3064" s="309" t="s">
        <v>101</v>
      </c>
      <c r="I3064" s="309" t="str">
        <f t="shared" si="188"/>
        <v>112</v>
      </c>
      <c r="J3064" s="309" t="s">
        <v>125</v>
      </c>
      <c r="K3064" s="309" t="str">
        <f t="shared" si="189"/>
        <v>128</v>
      </c>
      <c r="L3064" s="310">
        <v>44480000000</v>
      </c>
      <c r="M3064" s="310">
        <v>0</v>
      </c>
      <c r="N3064" s="309" t="s">
        <v>1705</v>
      </c>
      <c r="O3064" s="309" t="s">
        <v>1706</v>
      </c>
      <c r="P3064" s="309" t="s">
        <v>763</v>
      </c>
      <c r="Q3064" s="309" t="s">
        <v>763</v>
      </c>
      <c r="R3064" s="309" t="s">
        <v>1006</v>
      </c>
      <c r="S3064" s="309" t="s">
        <v>543</v>
      </c>
      <c r="T3064" s="315">
        <f t="shared" si="190"/>
        <v>44480000000</v>
      </c>
      <c r="U3064" s="317">
        <f t="shared" si="191"/>
        <v>1</v>
      </c>
    </row>
    <row r="3065" spans="1:21" ht="15.75" customHeight="1">
      <c r="A3065" s="308">
        <v>45322</v>
      </c>
      <c r="B3065" s="308">
        <v>45322</v>
      </c>
      <c r="C3065" s="309" t="s">
        <v>11385</v>
      </c>
      <c r="D3065" s="308"/>
      <c r="E3065" s="309"/>
      <c r="F3065" s="309" t="s">
        <v>11386</v>
      </c>
      <c r="G3065" s="309" t="s">
        <v>11403</v>
      </c>
      <c r="H3065" s="309" t="s">
        <v>125</v>
      </c>
      <c r="I3065" s="309" t="str">
        <f t="shared" si="188"/>
        <v>128</v>
      </c>
      <c r="J3065" s="309" t="s">
        <v>101</v>
      </c>
      <c r="K3065" s="309" t="str">
        <f t="shared" si="189"/>
        <v>112</v>
      </c>
      <c r="L3065" s="310">
        <v>0</v>
      </c>
      <c r="M3065" s="310">
        <v>44480000000</v>
      </c>
      <c r="N3065" s="309" t="s">
        <v>2056</v>
      </c>
      <c r="O3065" s="309" t="s">
        <v>2057</v>
      </c>
      <c r="P3065" s="309" t="s">
        <v>763</v>
      </c>
      <c r="Q3065" s="309" t="s">
        <v>763</v>
      </c>
      <c r="R3065" s="309" t="s">
        <v>1006</v>
      </c>
      <c r="S3065" s="309" t="s">
        <v>543</v>
      </c>
      <c r="T3065" s="315">
        <f t="shared" si="190"/>
        <v>-44480000000</v>
      </c>
      <c r="U3065" s="317">
        <f t="shared" si="191"/>
        <v>1</v>
      </c>
    </row>
    <row r="3066" spans="1:21" ht="15.75" customHeight="1">
      <c r="A3066" s="308">
        <v>45322</v>
      </c>
      <c r="B3066" s="308">
        <v>45322</v>
      </c>
      <c r="C3066" s="309" t="s">
        <v>11404</v>
      </c>
      <c r="D3066" s="308"/>
      <c r="E3066" s="309"/>
      <c r="F3066" s="309" t="s">
        <v>11386</v>
      </c>
      <c r="G3066" s="309" t="s">
        <v>11392</v>
      </c>
      <c r="H3066" s="309" t="s">
        <v>119</v>
      </c>
      <c r="I3066" s="309" t="str">
        <f t="shared" si="188"/>
        <v>121</v>
      </c>
      <c r="J3066" s="309" t="s">
        <v>101</v>
      </c>
      <c r="K3066" s="309" t="str">
        <f t="shared" si="189"/>
        <v>112</v>
      </c>
      <c r="L3066" s="310">
        <v>1064376</v>
      </c>
      <c r="M3066" s="310">
        <v>0</v>
      </c>
      <c r="N3066" s="309" t="s">
        <v>835</v>
      </c>
      <c r="O3066" s="309" t="s">
        <v>836</v>
      </c>
      <c r="P3066" s="309" t="s">
        <v>763</v>
      </c>
      <c r="Q3066" s="309" t="s">
        <v>763</v>
      </c>
      <c r="R3066" s="309" t="s">
        <v>1006</v>
      </c>
      <c r="S3066" s="309" t="s">
        <v>543</v>
      </c>
      <c r="T3066" s="315">
        <f t="shared" si="190"/>
        <v>1064376</v>
      </c>
      <c r="U3066" s="317">
        <f t="shared" si="191"/>
        <v>1</v>
      </c>
    </row>
    <row r="3067" spans="1:21" ht="15.75" customHeight="1">
      <c r="A3067" s="308">
        <v>45322</v>
      </c>
      <c r="B3067" s="308">
        <v>45322</v>
      </c>
      <c r="C3067" s="309" t="s">
        <v>11404</v>
      </c>
      <c r="D3067" s="308"/>
      <c r="E3067" s="309"/>
      <c r="F3067" s="309" t="s">
        <v>11386</v>
      </c>
      <c r="G3067" s="309" t="s">
        <v>11392</v>
      </c>
      <c r="H3067" s="309" t="s">
        <v>101</v>
      </c>
      <c r="I3067" s="309" t="str">
        <f t="shared" si="188"/>
        <v>112</v>
      </c>
      <c r="J3067" s="309" t="s">
        <v>119</v>
      </c>
      <c r="K3067" s="309" t="str">
        <f t="shared" si="189"/>
        <v>121</v>
      </c>
      <c r="L3067" s="310">
        <v>0</v>
      </c>
      <c r="M3067" s="310">
        <v>1064376</v>
      </c>
      <c r="N3067" s="309" t="s">
        <v>1705</v>
      </c>
      <c r="O3067" s="309" t="s">
        <v>1706</v>
      </c>
      <c r="P3067" s="309" t="s">
        <v>763</v>
      </c>
      <c r="Q3067" s="309" t="s">
        <v>763</v>
      </c>
      <c r="R3067" s="309" t="s">
        <v>1006</v>
      </c>
      <c r="S3067" s="309" t="s">
        <v>543</v>
      </c>
      <c r="T3067" s="315">
        <f t="shared" si="190"/>
        <v>-1064376</v>
      </c>
      <c r="U3067" s="317">
        <f t="shared" si="191"/>
        <v>1</v>
      </c>
    </row>
    <row r="3068" spans="1:21" ht="15.75" customHeight="1">
      <c r="A3068" s="308">
        <v>45322</v>
      </c>
      <c r="B3068" s="308">
        <v>45322</v>
      </c>
      <c r="C3068" s="309" t="s">
        <v>11404</v>
      </c>
      <c r="D3068" s="308"/>
      <c r="E3068" s="309"/>
      <c r="F3068" s="309" t="s">
        <v>11386</v>
      </c>
      <c r="G3068" s="309" t="s">
        <v>11393</v>
      </c>
      <c r="H3068" s="309" t="s">
        <v>119</v>
      </c>
      <c r="I3068" s="309" t="str">
        <f t="shared" si="188"/>
        <v>121</v>
      </c>
      <c r="J3068" s="309" t="s">
        <v>101</v>
      </c>
      <c r="K3068" s="309" t="str">
        <f t="shared" si="189"/>
        <v>112</v>
      </c>
      <c r="L3068" s="310">
        <v>2557386</v>
      </c>
      <c r="M3068" s="310">
        <v>0</v>
      </c>
      <c r="N3068" s="309" t="s">
        <v>835</v>
      </c>
      <c r="O3068" s="309" t="s">
        <v>836</v>
      </c>
      <c r="P3068" s="309" t="s">
        <v>763</v>
      </c>
      <c r="Q3068" s="309" t="s">
        <v>763</v>
      </c>
      <c r="R3068" s="309" t="s">
        <v>1006</v>
      </c>
      <c r="S3068" s="309" t="s">
        <v>543</v>
      </c>
      <c r="T3068" s="315">
        <f t="shared" si="190"/>
        <v>2557386</v>
      </c>
      <c r="U3068" s="317">
        <f t="shared" si="191"/>
        <v>1</v>
      </c>
    </row>
    <row r="3069" spans="1:21" ht="15.75" customHeight="1">
      <c r="A3069" s="308">
        <v>45322</v>
      </c>
      <c r="B3069" s="308">
        <v>45322</v>
      </c>
      <c r="C3069" s="309" t="s">
        <v>11404</v>
      </c>
      <c r="D3069" s="308"/>
      <c r="E3069" s="309"/>
      <c r="F3069" s="309" t="s">
        <v>11386</v>
      </c>
      <c r="G3069" s="309" t="s">
        <v>11393</v>
      </c>
      <c r="H3069" s="309" t="s">
        <v>101</v>
      </c>
      <c r="I3069" s="309" t="str">
        <f t="shared" si="188"/>
        <v>112</v>
      </c>
      <c r="J3069" s="309" t="s">
        <v>119</v>
      </c>
      <c r="K3069" s="309" t="str">
        <f t="shared" si="189"/>
        <v>121</v>
      </c>
      <c r="L3069" s="310">
        <v>0</v>
      </c>
      <c r="M3069" s="310">
        <v>2557386</v>
      </c>
      <c r="N3069" s="309" t="s">
        <v>1705</v>
      </c>
      <c r="O3069" s="309" t="s">
        <v>1706</v>
      </c>
      <c r="P3069" s="309" t="s">
        <v>763</v>
      </c>
      <c r="Q3069" s="309" t="s">
        <v>763</v>
      </c>
      <c r="R3069" s="309" t="s">
        <v>1006</v>
      </c>
      <c r="S3069" s="309" t="s">
        <v>543</v>
      </c>
      <c r="T3069" s="315">
        <f t="shared" si="190"/>
        <v>-2557386</v>
      </c>
      <c r="U3069" s="317">
        <f t="shared" si="191"/>
        <v>1</v>
      </c>
    </row>
    <row r="3070" spans="1:21" ht="15.75" customHeight="1">
      <c r="A3070" s="308">
        <v>45322</v>
      </c>
      <c r="B3070" s="308">
        <v>45322</v>
      </c>
      <c r="C3070" s="309" t="s">
        <v>11404</v>
      </c>
      <c r="D3070" s="308"/>
      <c r="E3070" s="309"/>
      <c r="F3070" s="309" t="s">
        <v>11386</v>
      </c>
      <c r="G3070" s="309" t="s">
        <v>11397</v>
      </c>
      <c r="H3070" s="309" t="s">
        <v>119</v>
      </c>
      <c r="I3070" s="309" t="str">
        <f t="shared" si="188"/>
        <v>121</v>
      </c>
      <c r="J3070" s="309" t="s">
        <v>101</v>
      </c>
      <c r="K3070" s="309" t="str">
        <f t="shared" si="189"/>
        <v>112</v>
      </c>
      <c r="L3070" s="310">
        <v>1030072</v>
      </c>
      <c r="M3070" s="310">
        <v>0</v>
      </c>
      <c r="N3070" s="309" t="s">
        <v>835</v>
      </c>
      <c r="O3070" s="309" t="s">
        <v>836</v>
      </c>
      <c r="P3070" s="309" t="s">
        <v>763</v>
      </c>
      <c r="Q3070" s="309" t="s">
        <v>763</v>
      </c>
      <c r="R3070" s="309" t="s">
        <v>1006</v>
      </c>
      <c r="S3070" s="309" t="s">
        <v>543</v>
      </c>
      <c r="T3070" s="315">
        <f t="shared" si="190"/>
        <v>1030072</v>
      </c>
      <c r="U3070" s="317">
        <f t="shared" si="191"/>
        <v>1</v>
      </c>
    </row>
    <row r="3071" spans="1:21" ht="15.75" customHeight="1">
      <c r="A3071" s="308">
        <v>45322</v>
      </c>
      <c r="B3071" s="308">
        <v>45322</v>
      </c>
      <c r="C3071" s="309" t="s">
        <v>11404</v>
      </c>
      <c r="D3071" s="308"/>
      <c r="E3071" s="309"/>
      <c r="F3071" s="309" t="s">
        <v>11386</v>
      </c>
      <c r="G3071" s="309" t="s">
        <v>11397</v>
      </c>
      <c r="H3071" s="309" t="s">
        <v>101</v>
      </c>
      <c r="I3071" s="309" t="str">
        <f t="shared" si="188"/>
        <v>112</v>
      </c>
      <c r="J3071" s="309" t="s">
        <v>119</v>
      </c>
      <c r="K3071" s="309" t="str">
        <f t="shared" si="189"/>
        <v>121</v>
      </c>
      <c r="L3071" s="310">
        <v>0</v>
      </c>
      <c r="M3071" s="310">
        <v>1030072</v>
      </c>
      <c r="N3071" s="309" t="s">
        <v>1705</v>
      </c>
      <c r="O3071" s="309" t="s">
        <v>1706</v>
      </c>
      <c r="P3071" s="309" t="s">
        <v>763</v>
      </c>
      <c r="Q3071" s="309" t="s">
        <v>763</v>
      </c>
      <c r="R3071" s="309" t="s">
        <v>1006</v>
      </c>
      <c r="S3071" s="309" t="s">
        <v>543</v>
      </c>
      <c r="T3071" s="315">
        <f t="shared" si="190"/>
        <v>-1030072</v>
      </c>
      <c r="U3071" s="317">
        <f t="shared" si="191"/>
        <v>1</v>
      </c>
    </row>
    <row r="3072" spans="1:21" ht="15.75" customHeight="1">
      <c r="A3072" s="308">
        <v>45322</v>
      </c>
      <c r="B3072" s="308">
        <v>45322</v>
      </c>
      <c r="C3072" s="309" t="s">
        <v>11404</v>
      </c>
      <c r="D3072" s="308"/>
      <c r="E3072" s="309"/>
      <c r="F3072" s="309" t="s">
        <v>11386</v>
      </c>
      <c r="G3072" s="309" t="s">
        <v>11405</v>
      </c>
      <c r="H3072" s="309" t="s">
        <v>199</v>
      </c>
      <c r="I3072" s="309" t="str">
        <f t="shared" si="188"/>
        <v>331</v>
      </c>
      <c r="J3072" s="309" t="s">
        <v>101</v>
      </c>
      <c r="K3072" s="309" t="str">
        <f t="shared" si="189"/>
        <v>112</v>
      </c>
      <c r="L3072" s="310">
        <v>16343724</v>
      </c>
      <c r="M3072" s="310">
        <v>0</v>
      </c>
      <c r="N3072" s="309" t="s">
        <v>1710</v>
      </c>
      <c r="O3072" s="309" t="s">
        <v>1711</v>
      </c>
      <c r="P3072" s="309" t="s">
        <v>763</v>
      </c>
      <c r="Q3072" s="309" t="s">
        <v>763</v>
      </c>
      <c r="R3072" s="309" t="s">
        <v>1006</v>
      </c>
      <c r="S3072" s="309" t="s">
        <v>543</v>
      </c>
      <c r="T3072" s="315">
        <f t="shared" si="190"/>
        <v>16343724</v>
      </c>
      <c r="U3072" s="317">
        <f t="shared" si="191"/>
        <v>1</v>
      </c>
    </row>
    <row r="3073" spans="1:21" ht="15.75" customHeight="1">
      <c r="A3073" s="308">
        <v>45322</v>
      </c>
      <c r="B3073" s="308">
        <v>45322</v>
      </c>
      <c r="C3073" s="309" t="s">
        <v>11404</v>
      </c>
      <c r="D3073" s="308"/>
      <c r="E3073" s="309"/>
      <c r="F3073" s="309" t="s">
        <v>11386</v>
      </c>
      <c r="G3073" s="309" t="s">
        <v>11405</v>
      </c>
      <c r="H3073" s="309" t="s">
        <v>101</v>
      </c>
      <c r="I3073" s="309" t="str">
        <f t="shared" si="188"/>
        <v>112</v>
      </c>
      <c r="J3073" s="309" t="s">
        <v>199</v>
      </c>
      <c r="K3073" s="309" t="str">
        <f t="shared" si="189"/>
        <v>331</v>
      </c>
      <c r="L3073" s="310">
        <v>0</v>
      </c>
      <c r="M3073" s="310">
        <v>16343724</v>
      </c>
      <c r="N3073" s="309" t="s">
        <v>1705</v>
      </c>
      <c r="O3073" s="309" t="s">
        <v>1706</v>
      </c>
      <c r="P3073" s="309" t="s">
        <v>763</v>
      </c>
      <c r="Q3073" s="309" t="s">
        <v>763</v>
      </c>
      <c r="R3073" s="309" t="s">
        <v>1006</v>
      </c>
      <c r="S3073" s="309" t="s">
        <v>543</v>
      </c>
      <c r="T3073" s="315">
        <f t="shared" si="190"/>
        <v>-16343724</v>
      </c>
      <c r="U3073" s="317">
        <f t="shared" si="191"/>
        <v>1</v>
      </c>
    </row>
    <row r="3074" spans="1:21" ht="15.75" customHeight="1">
      <c r="A3074" s="308">
        <v>45322</v>
      </c>
      <c r="B3074" s="308">
        <v>45322</v>
      </c>
      <c r="C3074" s="309" t="s">
        <v>11404</v>
      </c>
      <c r="D3074" s="308"/>
      <c r="E3074" s="309"/>
      <c r="F3074" s="309" t="s">
        <v>11386</v>
      </c>
      <c r="G3074" s="309" t="s">
        <v>11403</v>
      </c>
      <c r="H3074" s="309" t="s">
        <v>125</v>
      </c>
      <c r="I3074" s="309" t="str">
        <f t="shared" si="188"/>
        <v>128</v>
      </c>
      <c r="J3074" s="309" t="s">
        <v>101</v>
      </c>
      <c r="K3074" s="309" t="str">
        <f t="shared" si="189"/>
        <v>112</v>
      </c>
      <c r="L3074" s="310">
        <v>25246165948</v>
      </c>
      <c r="M3074" s="310">
        <v>0</v>
      </c>
      <c r="N3074" s="309" t="s">
        <v>2056</v>
      </c>
      <c r="O3074" s="309" t="s">
        <v>2057</v>
      </c>
      <c r="P3074" s="309" t="s">
        <v>763</v>
      </c>
      <c r="Q3074" s="309" t="s">
        <v>763</v>
      </c>
      <c r="R3074" s="309" t="s">
        <v>1006</v>
      </c>
      <c r="S3074" s="309" t="s">
        <v>543</v>
      </c>
      <c r="T3074" s="315">
        <f t="shared" si="190"/>
        <v>25246165948</v>
      </c>
      <c r="U3074" s="317">
        <f t="shared" si="191"/>
        <v>1</v>
      </c>
    </row>
    <row r="3075" spans="1:21" ht="15.75" customHeight="1">
      <c r="A3075" s="308">
        <v>45322</v>
      </c>
      <c r="B3075" s="308">
        <v>45322</v>
      </c>
      <c r="C3075" s="309" t="s">
        <v>11404</v>
      </c>
      <c r="D3075" s="308"/>
      <c r="E3075" s="309"/>
      <c r="F3075" s="309" t="s">
        <v>11386</v>
      </c>
      <c r="G3075" s="309" t="s">
        <v>11403</v>
      </c>
      <c r="H3075" s="309" t="s">
        <v>101</v>
      </c>
      <c r="I3075" s="309" t="str">
        <f t="shared" si="188"/>
        <v>112</v>
      </c>
      <c r="J3075" s="309" t="s">
        <v>125</v>
      </c>
      <c r="K3075" s="309" t="str">
        <f t="shared" si="189"/>
        <v>128</v>
      </c>
      <c r="L3075" s="310">
        <v>0</v>
      </c>
      <c r="M3075" s="310">
        <v>25246165948</v>
      </c>
      <c r="N3075" s="309" t="s">
        <v>1705</v>
      </c>
      <c r="O3075" s="309" t="s">
        <v>1706</v>
      </c>
      <c r="P3075" s="309" t="s">
        <v>763</v>
      </c>
      <c r="Q3075" s="309" t="s">
        <v>763</v>
      </c>
      <c r="R3075" s="309" t="s">
        <v>1006</v>
      </c>
      <c r="S3075" s="309" t="s">
        <v>543</v>
      </c>
      <c r="T3075" s="315">
        <f t="shared" si="190"/>
        <v>-25246165948</v>
      </c>
      <c r="U3075" s="317">
        <f t="shared" si="191"/>
        <v>1</v>
      </c>
    </row>
    <row r="3076" spans="1:21" ht="15.75" customHeight="1">
      <c r="A3076" s="308">
        <v>45322</v>
      </c>
      <c r="B3076" s="308">
        <v>45322</v>
      </c>
      <c r="C3076" s="309" t="s">
        <v>11404</v>
      </c>
      <c r="D3076" s="308"/>
      <c r="E3076" s="309"/>
      <c r="F3076" s="309" t="s">
        <v>11386</v>
      </c>
      <c r="G3076" s="309" t="s">
        <v>11406</v>
      </c>
      <c r="H3076" s="309" t="s">
        <v>1079</v>
      </c>
      <c r="I3076" s="309" t="str">
        <f t="shared" si="188"/>
        <v>121</v>
      </c>
      <c r="J3076" s="309" t="s">
        <v>101</v>
      </c>
      <c r="K3076" s="309" t="str">
        <f t="shared" si="189"/>
        <v>112</v>
      </c>
      <c r="L3076" s="310">
        <v>20775800000</v>
      </c>
      <c r="M3076" s="310">
        <v>0</v>
      </c>
      <c r="N3076" s="309" t="s">
        <v>1731</v>
      </c>
      <c r="O3076" s="309" t="s">
        <v>1732</v>
      </c>
      <c r="P3076" s="309" t="s">
        <v>763</v>
      </c>
      <c r="Q3076" s="309" t="s">
        <v>763</v>
      </c>
      <c r="R3076" s="309" t="s">
        <v>1006</v>
      </c>
      <c r="S3076" s="309" t="s">
        <v>543</v>
      </c>
      <c r="T3076" s="315">
        <f t="shared" si="190"/>
        <v>20775800000</v>
      </c>
      <c r="U3076" s="317">
        <f t="shared" si="191"/>
        <v>1</v>
      </c>
    </row>
    <row r="3077" spans="1:21" ht="15.75" customHeight="1">
      <c r="A3077" s="308">
        <v>45322</v>
      </c>
      <c r="B3077" s="308">
        <v>45322</v>
      </c>
      <c r="C3077" s="309" t="s">
        <v>11404</v>
      </c>
      <c r="D3077" s="308"/>
      <c r="E3077" s="309"/>
      <c r="F3077" s="309" t="s">
        <v>11386</v>
      </c>
      <c r="G3077" s="309" t="s">
        <v>11406</v>
      </c>
      <c r="H3077" s="309" t="s">
        <v>101</v>
      </c>
      <c r="I3077" s="309" t="str">
        <f t="shared" ref="I3077:I3140" si="192">LEFT(H3077,3)</f>
        <v>112</v>
      </c>
      <c r="J3077" s="309" t="s">
        <v>1079</v>
      </c>
      <c r="K3077" s="309" t="str">
        <f t="shared" ref="K3077:K3140" si="193">LEFT(J3077,3)</f>
        <v>121</v>
      </c>
      <c r="L3077" s="310">
        <v>0</v>
      </c>
      <c r="M3077" s="310">
        <v>20775800000</v>
      </c>
      <c r="N3077" s="309" t="s">
        <v>1705</v>
      </c>
      <c r="O3077" s="309" t="s">
        <v>1706</v>
      </c>
      <c r="P3077" s="309" t="s">
        <v>763</v>
      </c>
      <c r="Q3077" s="309" t="s">
        <v>763</v>
      </c>
      <c r="R3077" s="309" t="s">
        <v>1006</v>
      </c>
      <c r="S3077" s="309" t="s">
        <v>543</v>
      </c>
      <c r="T3077" s="315">
        <f t="shared" ref="T3077:T3140" si="194">L3077-M3077</f>
        <v>-20775800000</v>
      </c>
      <c r="U3077" s="317">
        <f t="shared" ref="U3077:U3140" si="195">MONTH(A3077)</f>
        <v>1</v>
      </c>
    </row>
    <row r="3078" spans="1:21" ht="15.75" customHeight="1">
      <c r="A3078" s="308">
        <v>45322</v>
      </c>
      <c r="B3078" s="308">
        <v>45322</v>
      </c>
      <c r="C3078" s="309" t="s">
        <v>11404</v>
      </c>
      <c r="D3078" s="308"/>
      <c r="E3078" s="309"/>
      <c r="F3078" s="309" t="s">
        <v>11386</v>
      </c>
      <c r="G3078" s="309" t="s">
        <v>11407</v>
      </c>
      <c r="H3078" s="309" t="s">
        <v>199</v>
      </c>
      <c r="I3078" s="309" t="str">
        <f t="shared" si="192"/>
        <v>331</v>
      </c>
      <c r="J3078" s="309" t="s">
        <v>101</v>
      </c>
      <c r="K3078" s="309" t="str">
        <f t="shared" si="193"/>
        <v>112</v>
      </c>
      <c r="L3078" s="310">
        <v>20775800</v>
      </c>
      <c r="M3078" s="310">
        <v>0</v>
      </c>
      <c r="N3078" s="309" t="s">
        <v>1710</v>
      </c>
      <c r="O3078" s="309" t="s">
        <v>1711</v>
      </c>
      <c r="P3078" s="309" t="s">
        <v>763</v>
      </c>
      <c r="Q3078" s="309" t="s">
        <v>763</v>
      </c>
      <c r="R3078" s="309" t="s">
        <v>1006</v>
      </c>
      <c r="S3078" s="309" t="s">
        <v>543</v>
      </c>
      <c r="T3078" s="315">
        <f t="shared" si="194"/>
        <v>20775800</v>
      </c>
      <c r="U3078" s="317">
        <f t="shared" si="195"/>
        <v>1</v>
      </c>
    </row>
    <row r="3079" spans="1:21" ht="15.75" customHeight="1">
      <c r="A3079" s="308">
        <v>45322</v>
      </c>
      <c r="B3079" s="308">
        <v>45322</v>
      </c>
      <c r="C3079" s="309" t="s">
        <v>11404</v>
      </c>
      <c r="D3079" s="308"/>
      <c r="E3079" s="309"/>
      <c r="F3079" s="309" t="s">
        <v>11386</v>
      </c>
      <c r="G3079" s="309" t="s">
        <v>11407</v>
      </c>
      <c r="H3079" s="309" t="s">
        <v>101</v>
      </c>
      <c r="I3079" s="309" t="str">
        <f t="shared" si="192"/>
        <v>112</v>
      </c>
      <c r="J3079" s="309" t="s">
        <v>199</v>
      </c>
      <c r="K3079" s="309" t="str">
        <f t="shared" si="193"/>
        <v>331</v>
      </c>
      <c r="L3079" s="310">
        <v>0</v>
      </c>
      <c r="M3079" s="310">
        <v>20775800</v>
      </c>
      <c r="N3079" s="309" t="s">
        <v>1705</v>
      </c>
      <c r="O3079" s="309" t="s">
        <v>1706</v>
      </c>
      <c r="P3079" s="309" t="s">
        <v>763</v>
      </c>
      <c r="Q3079" s="309" t="s">
        <v>763</v>
      </c>
      <c r="R3079" s="309" t="s">
        <v>1006</v>
      </c>
      <c r="S3079" s="309" t="s">
        <v>543</v>
      </c>
      <c r="T3079" s="315">
        <f t="shared" si="194"/>
        <v>-20775800</v>
      </c>
      <c r="U3079" s="317">
        <f t="shared" si="195"/>
        <v>1</v>
      </c>
    </row>
    <row r="3080" spans="1:21" ht="15.75" customHeight="1">
      <c r="A3080" s="308">
        <v>45322</v>
      </c>
      <c r="B3080" s="308">
        <v>45322</v>
      </c>
      <c r="C3080" s="309" t="s">
        <v>11404</v>
      </c>
      <c r="D3080" s="308"/>
      <c r="E3080" s="309"/>
      <c r="F3080" s="309" t="s">
        <v>11386</v>
      </c>
      <c r="G3080" s="309" t="s">
        <v>11408</v>
      </c>
      <c r="H3080" s="309" t="s">
        <v>199</v>
      </c>
      <c r="I3080" s="309" t="str">
        <f t="shared" si="192"/>
        <v>331</v>
      </c>
      <c r="J3080" s="309" t="s">
        <v>101</v>
      </c>
      <c r="K3080" s="309" t="str">
        <f t="shared" si="193"/>
        <v>112</v>
      </c>
      <c r="L3080" s="310">
        <v>45244589</v>
      </c>
      <c r="M3080" s="310">
        <v>0</v>
      </c>
      <c r="N3080" s="309" t="s">
        <v>1710</v>
      </c>
      <c r="O3080" s="309" t="s">
        <v>1711</v>
      </c>
      <c r="P3080" s="309" t="s">
        <v>763</v>
      </c>
      <c r="Q3080" s="309" t="s">
        <v>763</v>
      </c>
      <c r="R3080" s="309" t="s">
        <v>1006</v>
      </c>
      <c r="S3080" s="309" t="s">
        <v>543</v>
      </c>
      <c r="T3080" s="315">
        <f t="shared" si="194"/>
        <v>45244589</v>
      </c>
      <c r="U3080" s="317">
        <f t="shared" si="195"/>
        <v>1</v>
      </c>
    </row>
    <row r="3081" spans="1:21" ht="15.75" customHeight="1">
      <c r="A3081" s="308">
        <v>45322</v>
      </c>
      <c r="B3081" s="308">
        <v>45322</v>
      </c>
      <c r="C3081" s="309" t="s">
        <v>11404</v>
      </c>
      <c r="D3081" s="308"/>
      <c r="E3081" s="309"/>
      <c r="F3081" s="309" t="s">
        <v>11386</v>
      </c>
      <c r="G3081" s="309" t="s">
        <v>11408</v>
      </c>
      <c r="H3081" s="309" t="s">
        <v>101</v>
      </c>
      <c r="I3081" s="309" t="str">
        <f t="shared" si="192"/>
        <v>112</v>
      </c>
      <c r="J3081" s="309" t="s">
        <v>199</v>
      </c>
      <c r="K3081" s="309" t="str">
        <f t="shared" si="193"/>
        <v>331</v>
      </c>
      <c r="L3081" s="310">
        <v>0</v>
      </c>
      <c r="M3081" s="310">
        <v>45244589</v>
      </c>
      <c r="N3081" s="309" t="s">
        <v>1705</v>
      </c>
      <c r="O3081" s="309" t="s">
        <v>1706</v>
      </c>
      <c r="P3081" s="309" t="s">
        <v>763</v>
      </c>
      <c r="Q3081" s="309" t="s">
        <v>763</v>
      </c>
      <c r="R3081" s="309" t="s">
        <v>1006</v>
      </c>
      <c r="S3081" s="309" t="s">
        <v>543</v>
      </c>
      <c r="T3081" s="315">
        <f t="shared" si="194"/>
        <v>-45244589</v>
      </c>
      <c r="U3081" s="317">
        <f t="shared" si="195"/>
        <v>1</v>
      </c>
    </row>
    <row r="3082" spans="1:21" ht="15.75" customHeight="1">
      <c r="A3082" s="308">
        <v>45322</v>
      </c>
      <c r="B3082" s="308">
        <v>45322</v>
      </c>
      <c r="C3082" s="309" t="s">
        <v>11404</v>
      </c>
      <c r="D3082" s="308"/>
      <c r="E3082" s="309"/>
      <c r="F3082" s="309" t="s">
        <v>11386</v>
      </c>
      <c r="G3082" s="309" t="s">
        <v>11409</v>
      </c>
      <c r="H3082" s="309" t="s">
        <v>119</v>
      </c>
      <c r="I3082" s="309" t="str">
        <f t="shared" si="192"/>
        <v>121</v>
      </c>
      <c r="J3082" s="309" t="s">
        <v>101</v>
      </c>
      <c r="K3082" s="309" t="str">
        <f t="shared" si="193"/>
        <v>112</v>
      </c>
      <c r="L3082" s="310">
        <v>37063670595</v>
      </c>
      <c r="M3082" s="310">
        <v>0</v>
      </c>
      <c r="N3082" s="309" t="s">
        <v>1432</v>
      </c>
      <c r="O3082" s="309" t="s">
        <v>1433</v>
      </c>
      <c r="P3082" s="309" t="s">
        <v>763</v>
      </c>
      <c r="Q3082" s="309" t="s">
        <v>763</v>
      </c>
      <c r="R3082" s="309" t="s">
        <v>1006</v>
      </c>
      <c r="S3082" s="309" t="s">
        <v>543</v>
      </c>
      <c r="T3082" s="315">
        <f t="shared" si="194"/>
        <v>37063670595</v>
      </c>
      <c r="U3082" s="317">
        <f t="shared" si="195"/>
        <v>1</v>
      </c>
    </row>
    <row r="3083" spans="1:21" ht="15.75" customHeight="1">
      <c r="A3083" s="308">
        <v>45322</v>
      </c>
      <c r="B3083" s="308">
        <v>45322</v>
      </c>
      <c r="C3083" s="309" t="s">
        <v>11404</v>
      </c>
      <c r="D3083" s="308"/>
      <c r="E3083" s="309"/>
      <c r="F3083" s="309" t="s">
        <v>11386</v>
      </c>
      <c r="G3083" s="309" t="s">
        <v>11409</v>
      </c>
      <c r="H3083" s="309" t="s">
        <v>101</v>
      </c>
      <c r="I3083" s="309" t="str">
        <f t="shared" si="192"/>
        <v>112</v>
      </c>
      <c r="J3083" s="309" t="s">
        <v>119</v>
      </c>
      <c r="K3083" s="309" t="str">
        <f t="shared" si="193"/>
        <v>121</v>
      </c>
      <c r="L3083" s="310">
        <v>0</v>
      </c>
      <c r="M3083" s="310">
        <v>37063670595</v>
      </c>
      <c r="N3083" s="309" t="s">
        <v>1705</v>
      </c>
      <c r="O3083" s="309" t="s">
        <v>1706</v>
      </c>
      <c r="P3083" s="309" t="s">
        <v>763</v>
      </c>
      <c r="Q3083" s="309" t="s">
        <v>763</v>
      </c>
      <c r="R3083" s="309" t="s">
        <v>1006</v>
      </c>
      <c r="S3083" s="309" t="s">
        <v>543</v>
      </c>
      <c r="T3083" s="315">
        <f t="shared" si="194"/>
        <v>-37063670595</v>
      </c>
      <c r="U3083" s="317">
        <f t="shared" si="195"/>
        <v>1</v>
      </c>
    </row>
    <row r="3084" spans="1:21" ht="15.75" customHeight="1">
      <c r="A3084" s="308">
        <v>45322</v>
      </c>
      <c r="B3084" s="308">
        <v>45322</v>
      </c>
      <c r="C3084" s="309" t="s">
        <v>11404</v>
      </c>
      <c r="D3084" s="308"/>
      <c r="E3084" s="309"/>
      <c r="F3084" s="309" t="s">
        <v>11386</v>
      </c>
      <c r="G3084" s="309" t="s">
        <v>11410</v>
      </c>
      <c r="H3084" s="309" t="s">
        <v>199</v>
      </c>
      <c r="I3084" s="309" t="str">
        <f t="shared" si="192"/>
        <v>331</v>
      </c>
      <c r="J3084" s="309" t="s">
        <v>101</v>
      </c>
      <c r="K3084" s="309" t="str">
        <f t="shared" si="193"/>
        <v>112</v>
      </c>
      <c r="L3084" s="310">
        <v>1100000</v>
      </c>
      <c r="M3084" s="310">
        <v>0</v>
      </c>
      <c r="N3084" s="309" t="s">
        <v>1710</v>
      </c>
      <c r="O3084" s="309" t="s">
        <v>1711</v>
      </c>
      <c r="P3084" s="309" t="s">
        <v>763</v>
      </c>
      <c r="Q3084" s="309" t="s">
        <v>763</v>
      </c>
      <c r="R3084" s="309" t="s">
        <v>1006</v>
      </c>
      <c r="S3084" s="309" t="s">
        <v>543</v>
      </c>
      <c r="T3084" s="315">
        <f t="shared" si="194"/>
        <v>1100000</v>
      </c>
      <c r="U3084" s="317">
        <f t="shared" si="195"/>
        <v>1</v>
      </c>
    </row>
    <row r="3085" spans="1:21" ht="15.75" customHeight="1">
      <c r="A3085" s="308">
        <v>45322</v>
      </c>
      <c r="B3085" s="308">
        <v>45322</v>
      </c>
      <c r="C3085" s="309" t="s">
        <v>11404</v>
      </c>
      <c r="D3085" s="308"/>
      <c r="E3085" s="309"/>
      <c r="F3085" s="309" t="s">
        <v>11386</v>
      </c>
      <c r="G3085" s="309" t="s">
        <v>11410</v>
      </c>
      <c r="H3085" s="309" t="s">
        <v>101</v>
      </c>
      <c r="I3085" s="309" t="str">
        <f t="shared" si="192"/>
        <v>112</v>
      </c>
      <c r="J3085" s="309" t="s">
        <v>199</v>
      </c>
      <c r="K3085" s="309" t="str">
        <f t="shared" si="193"/>
        <v>331</v>
      </c>
      <c r="L3085" s="310">
        <v>0</v>
      </c>
      <c r="M3085" s="310">
        <v>1100000</v>
      </c>
      <c r="N3085" s="309" t="s">
        <v>1705</v>
      </c>
      <c r="O3085" s="309" t="s">
        <v>1706</v>
      </c>
      <c r="P3085" s="309" t="s">
        <v>763</v>
      </c>
      <c r="Q3085" s="309" t="s">
        <v>763</v>
      </c>
      <c r="R3085" s="309" t="s">
        <v>1006</v>
      </c>
      <c r="S3085" s="309" t="s">
        <v>543</v>
      </c>
      <c r="T3085" s="315">
        <f t="shared" si="194"/>
        <v>-1100000</v>
      </c>
      <c r="U3085" s="317">
        <f t="shared" si="195"/>
        <v>1</v>
      </c>
    </row>
    <row r="3086" spans="1:21" ht="15.75" customHeight="1">
      <c r="A3086" s="308">
        <v>45322</v>
      </c>
      <c r="B3086" s="308">
        <v>45322</v>
      </c>
      <c r="C3086" s="309" t="s">
        <v>11411</v>
      </c>
      <c r="D3086" s="308"/>
      <c r="E3086" s="309"/>
      <c r="F3086" s="309" t="s">
        <v>11412</v>
      </c>
      <c r="G3086" s="309" t="s">
        <v>11413</v>
      </c>
      <c r="H3086" s="309" t="s">
        <v>101</v>
      </c>
      <c r="I3086" s="309" t="str">
        <f t="shared" si="192"/>
        <v>112</v>
      </c>
      <c r="J3086" s="309" t="s">
        <v>113</v>
      </c>
      <c r="K3086" s="309" t="str">
        <f t="shared" si="193"/>
        <v>121</v>
      </c>
      <c r="L3086" s="310">
        <v>12332655</v>
      </c>
      <c r="M3086" s="310">
        <v>0</v>
      </c>
      <c r="N3086" s="309" t="s">
        <v>11414</v>
      </c>
      <c r="O3086" s="309" t="s">
        <v>11415</v>
      </c>
      <c r="P3086" s="309" t="s">
        <v>763</v>
      </c>
      <c r="Q3086" s="309" t="s">
        <v>763</v>
      </c>
      <c r="R3086" s="309" t="s">
        <v>1006</v>
      </c>
      <c r="S3086" s="309" t="s">
        <v>543</v>
      </c>
      <c r="T3086" s="315">
        <f t="shared" si="194"/>
        <v>12332655</v>
      </c>
      <c r="U3086" s="317">
        <f t="shared" si="195"/>
        <v>1</v>
      </c>
    </row>
    <row r="3087" spans="1:21" ht="15.75" customHeight="1">
      <c r="A3087" s="308">
        <v>45322</v>
      </c>
      <c r="B3087" s="308">
        <v>45322</v>
      </c>
      <c r="C3087" s="309" t="s">
        <v>11411</v>
      </c>
      <c r="D3087" s="308"/>
      <c r="E3087" s="309"/>
      <c r="F3087" s="309" t="s">
        <v>11412</v>
      </c>
      <c r="G3087" s="309" t="s">
        <v>11413</v>
      </c>
      <c r="H3087" s="309" t="s">
        <v>113</v>
      </c>
      <c r="I3087" s="309" t="str">
        <f t="shared" si="192"/>
        <v>121</v>
      </c>
      <c r="J3087" s="309" t="s">
        <v>101</v>
      </c>
      <c r="K3087" s="309" t="str">
        <f t="shared" si="193"/>
        <v>112</v>
      </c>
      <c r="L3087" s="310">
        <v>0</v>
      </c>
      <c r="M3087" s="310">
        <v>12332655</v>
      </c>
      <c r="N3087" s="309" t="s">
        <v>2796</v>
      </c>
      <c r="O3087" s="309" t="s">
        <v>2797</v>
      </c>
      <c r="P3087" s="309" t="s">
        <v>763</v>
      </c>
      <c r="Q3087" s="309" t="s">
        <v>763</v>
      </c>
      <c r="R3087" s="309" t="s">
        <v>1006</v>
      </c>
      <c r="S3087" s="309" t="s">
        <v>543</v>
      </c>
      <c r="T3087" s="315">
        <f t="shared" si="194"/>
        <v>-12332655</v>
      </c>
      <c r="U3087" s="317">
        <f t="shared" si="195"/>
        <v>1</v>
      </c>
    </row>
    <row r="3088" spans="1:21" ht="15.75" customHeight="1">
      <c r="A3088" s="308">
        <v>45322</v>
      </c>
      <c r="B3088" s="308">
        <v>45322</v>
      </c>
      <c r="C3088" s="309" t="s">
        <v>11411</v>
      </c>
      <c r="D3088" s="308"/>
      <c r="E3088" s="309"/>
      <c r="F3088" s="309" t="s">
        <v>11412</v>
      </c>
      <c r="G3088" s="309" t="s">
        <v>11416</v>
      </c>
      <c r="H3088" s="309" t="s">
        <v>101</v>
      </c>
      <c r="I3088" s="309" t="str">
        <f t="shared" si="192"/>
        <v>112</v>
      </c>
      <c r="J3088" s="309" t="s">
        <v>113</v>
      </c>
      <c r="K3088" s="309" t="str">
        <f t="shared" si="193"/>
        <v>121</v>
      </c>
      <c r="L3088" s="310">
        <v>7482510</v>
      </c>
      <c r="M3088" s="310">
        <v>0</v>
      </c>
      <c r="N3088" s="309" t="s">
        <v>11414</v>
      </c>
      <c r="O3088" s="309" t="s">
        <v>11415</v>
      </c>
      <c r="P3088" s="309" t="s">
        <v>763</v>
      </c>
      <c r="Q3088" s="309" t="s">
        <v>763</v>
      </c>
      <c r="R3088" s="309" t="s">
        <v>1006</v>
      </c>
      <c r="S3088" s="309" t="s">
        <v>543</v>
      </c>
      <c r="T3088" s="315">
        <f t="shared" si="194"/>
        <v>7482510</v>
      </c>
      <c r="U3088" s="317">
        <f t="shared" si="195"/>
        <v>1</v>
      </c>
    </row>
    <row r="3089" spans="1:21" ht="15.75" customHeight="1">
      <c r="A3089" s="308">
        <v>45322</v>
      </c>
      <c r="B3089" s="308">
        <v>45322</v>
      </c>
      <c r="C3089" s="309" t="s">
        <v>11411</v>
      </c>
      <c r="D3089" s="308"/>
      <c r="E3089" s="309"/>
      <c r="F3089" s="309" t="s">
        <v>11412</v>
      </c>
      <c r="G3089" s="309" t="s">
        <v>11416</v>
      </c>
      <c r="H3089" s="309" t="s">
        <v>113</v>
      </c>
      <c r="I3089" s="309" t="str">
        <f t="shared" si="192"/>
        <v>121</v>
      </c>
      <c r="J3089" s="309" t="s">
        <v>101</v>
      </c>
      <c r="K3089" s="309" t="str">
        <f t="shared" si="193"/>
        <v>112</v>
      </c>
      <c r="L3089" s="310">
        <v>0</v>
      </c>
      <c r="M3089" s="310">
        <v>7482510</v>
      </c>
      <c r="N3089" s="309" t="s">
        <v>1553</v>
      </c>
      <c r="O3089" s="309" t="s">
        <v>1554</v>
      </c>
      <c r="P3089" s="309" t="s">
        <v>763</v>
      </c>
      <c r="Q3089" s="309" t="s">
        <v>763</v>
      </c>
      <c r="R3089" s="309" t="s">
        <v>1006</v>
      </c>
      <c r="S3089" s="309" t="s">
        <v>543</v>
      </c>
      <c r="T3089" s="315">
        <f t="shared" si="194"/>
        <v>-7482510</v>
      </c>
      <c r="U3089" s="317">
        <f t="shared" si="195"/>
        <v>1</v>
      </c>
    </row>
    <row r="3090" spans="1:21" ht="15.75" customHeight="1">
      <c r="A3090" s="308">
        <v>45322</v>
      </c>
      <c r="B3090" s="308">
        <v>45322</v>
      </c>
      <c r="C3090" s="309" t="s">
        <v>11411</v>
      </c>
      <c r="D3090" s="308"/>
      <c r="E3090" s="309"/>
      <c r="F3090" s="309" t="s">
        <v>11412</v>
      </c>
      <c r="G3090" s="309" t="s">
        <v>11417</v>
      </c>
      <c r="H3090" s="309" t="s">
        <v>101</v>
      </c>
      <c r="I3090" s="309" t="str">
        <f t="shared" si="192"/>
        <v>112</v>
      </c>
      <c r="J3090" s="309" t="s">
        <v>113</v>
      </c>
      <c r="K3090" s="309" t="str">
        <f t="shared" si="193"/>
        <v>121</v>
      </c>
      <c r="L3090" s="310">
        <v>7977015</v>
      </c>
      <c r="M3090" s="310">
        <v>0</v>
      </c>
      <c r="N3090" s="309" t="s">
        <v>11414</v>
      </c>
      <c r="O3090" s="309" t="s">
        <v>11415</v>
      </c>
      <c r="P3090" s="309" t="s">
        <v>763</v>
      </c>
      <c r="Q3090" s="309" t="s">
        <v>763</v>
      </c>
      <c r="R3090" s="309" t="s">
        <v>1006</v>
      </c>
      <c r="S3090" s="309" t="s">
        <v>543</v>
      </c>
      <c r="T3090" s="315">
        <f t="shared" si="194"/>
        <v>7977015</v>
      </c>
      <c r="U3090" s="317">
        <f t="shared" si="195"/>
        <v>1</v>
      </c>
    </row>
    <row r="3091" spans="1:21" ht="15.75" customHeight="1">
      <c r="A3091" s="308">
        <v>45322</v>
      </c>
      <c r="B3091" s="308">
        <v>45322</v>
      </c>
      <c r="C3091" s="309" t="s">
        <v>11411</v>
      </c>
      <c r="D3091" s="308"/>
      <c r="E3091" s="309"/>
      <c r="F3091" s="309" t="s">
        <v>11412</v>
      </c>
      <c r="G3091" s="309" t="s">
        <v>11417</v>
      </c>
      <c r="H3091" s="309" t="s">
        <v>113</v>
      </c>
      <c r="I3091" s="309" t="str">
        <f t="shared" si="192"/>
        <v>121</v>
      </c>
      <c r="J3091" s="309" t="s">
        <v>101</v>
      </c>
      <c r="K3091" s="309" t="str">
        <f t="shared" si="193"/>
        <v>112</v>
      </c>
      <c r="L3091" s="310">
        <v>0</v>
      </c>
      <c r="M3091" s="310">
        <v>7977015</v>
      </c>
      <c r="N3091" s="309" t="s">
        <v>5910</v>
      </c>
      <c r="O3091" s="309" t="s">
        <v>5911</v>
      </c>
      <c r="P3091" s="309" t="s">
        <v>763</v>
      </c>
      <c r="Q3091" s="309" t="s">
        <v>763</v>
      </c>
      <c r="R3091" s="309" t="s">
        <v>1006</v>
      </c>
      <c r="S3091" s="309" t="s">
        <v>543</v>
      </c>
      <c r="T3091" s="315">
        <f t="shared" si="194"/>
        <v>-7977015</v>
      </c>
      <c r="U3091" s="317">
        <f t="shared" si="195"/>
        <v>1</v>
      </c>
    </row>
    <row r="3092" spans="1:21" ht="15.75" customHeight="1">
      <c r="A3092" s="308">
        <v>45322</v>
      </c>
      <c r="B3092" s="308">
        <v>45322</v>
      </c>
      <c r="C3092" s="309" t="s">
        <v>11411</v>
      </c>
      <c r="D3092" s="308"/>
      <c r="E3092" s="309"/>
      <c r="F3092" s="309" t="s">
        <v>11412</v>
      </c>
      <c r="G3092" s="309" t="s">
        <v>11418</v>
      </c>
      <c r="H3092" s="309" t="s">
        <v>101</v>
      </c>
      <c r="I3092" s="309" t="str">
        <f t="shared" si="192"/>
        <v>112</v>
      </c>
      <c r="J3092" s="309" t="s">
        <v>113</v>
      </c>
      <c r="K3092" s="309" t="str">
        <f t="shared" si="193"/>
        <v>121</v>
      </c>
      <c r="L3092" s="310">
        <v>12677310</v>
      </c>
      <c r="M3092" s="310">
        <v>0</v>
      </c>
      <c r="N3092" s="309" t="s">
        <v>11414</v>
      </c>
      <c r="O3092" s="309" t="s">
        <v>11415</v>
      </c>
      <c r="P3092" s="309" t="s">
        <v>763</v>
      </c>
      <c r="Q3092" s="309" t="s">
        <v>763</v>
      </c>
      <c r="R3092" s="309" t="s">
        <v>1006</v>
      </c>
      <c r="S3092" s="309" t="s">
        <v>543</v>
      </c>
      <c r="T3092" s="315">
        <f t="shared" si="194"/>
        <v>12677310</v>
      </c>
      <c r="U3092" s="317">
        <f t="shared" si="195"/>
        <v>1</v>
      </c>
    </row>
    <row r="3093" spans="1:21" ht="15.75" customHeight="1">
      <c r="A3093" s="308">
        <v>45322</v>
      </c>
      <c r="B3093" s="308">
        <v>45322</v>
      </c>
      <c r="C3093" s="309" t="s">
        <v>11411</v>
      </c>
      <c r="D3093" s="308"/>
      <c r="E3093" s="309"/>
      <c r="F3093" s="309" t="s">
        <v>11412</v>
      </c>
      <c r="G3093" s="309" t="s">
        <v>11418</v>
      </c>
      <c r="H3093" s="309" t="s">
        <v>113</v>
      </c>
      <c r="I3093" s="309" t="str">
        <f t="shared" si="192"/>
        <v>121</v>
      </c>
      <c r="J3093" s="309" t="s">
        <v>101</v>
      </c>
      <c r="K3093" s="309" t="str">
        <f t="shared" si="193"/>
        <v>112</v>
      </c>
      <c r="L3093" s="310">
        <v>0</v>
      </c>
      <c r="M3093" s="310">
        <v>12677310</v>
      </c>
      <c r="N3093" s="309" t="s">
        <v>2955</v>
      </c>
      <c r="O3093" s="309" t="s">
        <v>2956</v>
      </c>
      <c r="P3093" s="309" t="s">
        <v>763</v>
      </c>
      <c r="Q3093" s="309" t="s">
        <v>763</v>
      </c>
      <c r="R3093" s="309" t="s">
        <v>1006</v>
      </c>
      <c r="S3093" s="309" t="s">
        <v>543</v>
      </c>
      <c r="T3093" s="315">
        <f t="shared" si="194"/>
        <v>-12677310</v>
      </c>
      <c r="U3093" s="317">
        <f t="shared" si="195"/>
        <v>1</v>
      </c>
    </row>
    <row r="3094" spans="1:21" ht="15.75" customHeight="1">
      <c r="A3094" s="308">
        <v>45322</v>
      </c>
      <c r="B3094" s="308">
        <v>45322</v>
      </c>
      <c r="C3094" s="309" t="s">
        <v>11411</v>
      </c>
      <c r="D3094" s="308"/>
      <c r="E3094" s="309"/>
      <c r="F3094" s="309" t="s">
        <v>11412</v>
      </c>
      <c r="G3094" s="309" t="s">
        <v>11419</v>
      </c>
      <c r="H3094" s="309" t="s">
        <v>101</v>
      </c>
      <c r="I3094" s="309" t="str">
        <f t="shared" si="192"/>
        <v>112</v>
      </c>
      <c r="J3094" s="309" t="s">
        <v>113</v>
      </c>
      <c r="K3094" s="309" t="str">
        <f t="shared" si="193"/>
        <v>121</v>
      </c>
      <c r="L3094" s="310">
        <v>68786145</v>
      </c>
      <c r="M3094" s="310">
        <v>0</v>
      </c>
      <c r="N3094" s="309" t="s">
        <v>11414</v>
      </c>
      <c r="O3094" s="309" t="s">
        <v>11415</v>
      </c>
      <c r="P3094" s="309" t="s">
        <v>763</v>
      </c>
      <c r="Q3094" s="309" t="s">
        <v>763</v>
      </c>
      <c r="R3094" s="309" t="s">
        <v>1006</v>
      </c>
      <c r="S3094" s="309" t="s">
        <v>543</v>
      </c>
      <c r="T3094" s="315">
        <f t="shared" si="194"/>
        <v>68786145</v>
      </c>
      <c r="U3094" s="317">
        <f t="shared" si="195"/>
        <v>1</v>
      </c>
    </row>
    <row r="3095" spans="1:21" ht="15.75" customHeight="1">
      <c r="A3095" s="308">
        <v>45322</v>
      </c>
      <c r="B3095" s="308">
        <v>45322</v>
      </c>
      <c r="C3095" s="309" t="s">
        <v>11411</v>
      </c>
      <c r="D3095" s="308"/>
      <c r="E3095" s="309"/>
      <c r="F3095" s="309" t="s">
        <v>11412</v>
      </c>
      <c r="G3095" s="309" t="s">
        <v>11419</v>
      </c>
      <c r="H3095" s="309" t="s">
        <v>113</v>
      </c>
      <c r="I3095" s="309" t="str">
        <f t="shared" si="192"/>
        <v>121</v>
      </c>
      <c r="J3095" s="309" t="s">
        <v>101</v>
      </c>
      <c r="K3095" s="309" t="str">
        <f t="shared" si="193"/>
        <v>112</v>
      </c>
      <c r="L3095" s="310">
        <v>0</v>
      </c>
      <c r="M3095" s="310">
        <v>68786145</v>
      </c>
      <c r="N3095" s="309" t="s">
        <v>8</v>
      </c>
      <c r="O3095" s="309" t="s">
        <v>2850</v>
      </c>
      <c r="P3095" s="309" t="s">
        <v>763</v>
      </c>
      <c r="Q3095" s="309" t="s">
        <v>763</v>
      </c>
      <c r="R3095" s="309" t="s">
        <v>1006</v>
      </c>
      <c r="S3095" s="309" t="s">
        <v>543</v>
      </c>
      <c r="T3095" s="315">
        <f t="shared" si="194"/>
        <v>-68786145</v>
      </c>
      <c r="U3095" s="317">
        <f t="shared" si="195"/>
        <v>1</v>
      </c>
    </row>
    <row r="3096" spans="1:21" ht="15.75" customHeight="1">
      <c r="A3096" s="308">
        <v>45322</v>
      </c>
      <c r="B3096" s="308">
        <v>45322</v>
      </c>
      <c r="C3096" s="309" t="s">
        <v>11411</v>
      </c>
      <c r="D3096" s="308"/>
      <c r="E3096" s="309"/>
      <c r="F3096" s="309" t="s">
        <v>11412</v>
      </c>
      <c r="G3096" s="309" t="s">
        <v>11420</v>
      </c>
      <c r="H3096" s="309" t="s">
        <v>101</v>
      </c>
      <c r="I3096" s="309" t="str">
        <f t="shared" si="192"/>
        <v>112</v>
      </c>
      <c r="J3096" s="309" t="s">
        <v>113</v>
      </c>
      <c r="K3096" s="309" t="str">
        <f t="shared" si="193"/>
        <v>121</v>
      </c>
      <c r="L3096" s="310">
        <v>4270725</v>
      </c>
      <c r="M3096" s="310">
        <v>0</v>
      </c>
      <c r="N3096" s="309" t="s">
        <v>11414</v>
      </c>
      <c r="O3096" s="309" t="s">
        <v>11415</v>
      </c>
      <c r="P3096" s="309" t="s">
        <v>763</v>
      </c>
      <c r="Q3096" s="309" t="s">
        <v>763</v>
      </c>
      <c r="R3096" s="309" t="s">
        <v>1006</v>
      </c>
      <c r="S3096" s="309" t="s">
        <v>543</v>
      </c>
      <c r="T3096" s="315">
        <f t="shared" si="194"/>
        <v>4270725</v>
      </c>
      <c r="U3096" s="317">
        <f t="shared" si="195"/>
        <v>1</v>
      </c>
    </row>
    <row r="3097" spans="1:21" ht="15.75" customHeight="1">
      <c r="A3097" s="308">
        <v>45322</v>
      </c>
      <c r="B3097" s="308">
        <v>45322</v>
      </c>
      <c r="C3097" s="309" t="s">
        <v>11411</v>
      </c>
      <c r="D3097" s="308"/>
      <c r="E3097" s="309"/>
      <c r="F3097" s="309" t="s">
        <v>11412</v>
      </c>
      <c r="G3097" s="309" t="s">
        <v>11420</v>
      </c>
      <c r="H3097" s="309" t="s">
        <v>113</v>
      </c>
      <c r="I3097" s="309" t="str">
        <f t="shared" si="192"/>
        <v>121</v>
      </c>
      <c r="J3097" s="309" t="s">
        <v>101</v>
      </c>
      <c r="K3097" s="309" t="str">
        <f t="shared" si="193"/>
        <v>112</v>
      </c>
      <c r="L3097" s="310">
        <v>0</v>
      </c>
      <c r="M3097" s="310">
        <v>4270725</v>
      </c>
      <c r="N3097" s="309" t="s">
        <v>3301</v>
      </c>
      <c r="O3097" s="309" t="s">
        <v>3302</v>
      </c>
      <c r="P3097" s="309" t="s">
        <v>763</v>
      </c>
      <c r="Q3097" s="309" t="s">
        <v>763</v>
      </c>
      <c r="R3097" s="309" t="s">
        <v>1006</v>
      </c>
      <c r="S3097" s="309" t="s">
        <v>543</v>
      </c>
      <c r="T3097" s="315">
        <f t="shared" si="194"/>
        <v>-4270725</v>
      </c>
      <c r="U3097" s="317">
        <f t="shared" si="195"/>
        <v>1</v>
      </c>
    </row>
    <row r="3098" spans="1:21" ht="15.75" customHeight="1">
      <c r="A3098" s="308">
        <v>45322</v>
      </c>
      <c r="B3098" s="308">
        <v>45322</v>
      </c>
      <c r="C3098" s="309" t="s">
        <v>11411</v>
      </c>
      <c r="D3098" s="308"/>
      <c r="E3098" s="309"/>
      <c r="F3098" s="309" t="s">
        <v>11412</v>
      </c>
      <c r="G3098" s="309" t="s">
        <v>11421</v>
      </c>
      <c r="H3098" s="309" t="s">
        <v>101</v>
      </c>
      <c r="I3098" s="309" t="str">
        <f t="shared" si="192"/>
        <v>112</v>
      </c>
      <c r="J3098" s="309" t="s">
        <v>113</v>
      </c>
      <c r="K3098" s="309" t="str">
        <f t="shared" si="193"/>
        <v>121</v>
      </c>
      <c r="L3098" s="310">
        <v>759240</v>
      </c>
      <c r="M3098" s="310">
        <v>0</v>
      </c>
      <c r="N3098" s="309" t="s">
        <v>11414</v>
      </c>
      <c r="O3098" s="309" t="s">
        <v>11415</v>
      </c>
      <c r="P3098" s="309" t="s">
        <v>763</v>
      </c>
      <c r="Q3098" s="309" t="s">
        <v>763</v>
      </c>
      <c r="R3098" s="309" t="s">
        <v>1006</v>
      </c>
      <c r="S3098" s="309" t="s">
        <v>543</v>
      </c>
      <c r="T3098" s="315">
        <f t="shared" si="194"/>
        <v>759240</v>
      </c>
      <c r="U3098" s="317">
        <f t="shared" si="195"/>
        <v>1</v>
      </c>
    </row>
    <row r="3099" spans="1:21" ht="15.75" customHeight="1">
      <c r="A3099" s="308">
        <v>45322</v>
      </c>
      <c r="B3099" s="308">
        <v>45322</v>
      </c>
      <c r="C3099" s="309" t="s">
        <v>11411</v>
      </c>
      <c r="D3099" s="308"/>
      <c r="E3099" s="309"/>
      <c r="F3099" s="309" t="s">
        <v>11412</v>
      </c>
      <c r="G3099" s="309" t="s">
        <v>11421</v>
      </c>
      <c r="H3099" s="309" t="s">
        <v>113</v>
      </c>
      <c r="I3099" s="309" t="str">
        <f t="shared" si="192"/>
        <v>121</v>
      </c>
      <c r="J3099" s="309" t="s">
        <v>101</v>
      </c>
      <c r="K3099" s="309" t="str">
        <f t="shared" si="193"/>
        <v>112</v>
      </c>
      <c r="L3099" s="310">
        <v>0</v>
      </c>
      <c r="M3099" s="310">
        <v>759240</v>
      </c>
      <c r="N3099" s="309" t="s">
        <v>1610</v>
      </c>
      <c r="O3099" s="309" t="s">
        <v>1611</v>
      </c>
      <c r="P3099" s="309" t="s">
        <v>763</v>
      </c>
      <c r="Q3099" s="309" t="s">
        <v>763</v>
      </c>
      <c r="R3099" s="309" t="s">
        <v>1006</v>
      </c>
      <c r="S3099" s="309" t="s">
        <v>543</v>
      </c>
      <c r="T3099" s="315">
        <f t="shared" si="194"/>
        <v>-759240</v>
      </c>
      <c r="U3099" s="317">
        <f t="shared" si="195"/>
        <v>1</v>
      </c>
    </row>
    <row r="3100" spans="1:21" ht="15.75" customHeight="1">
      <c r="A3100" s="308">
        <v>45322</v>
      </c>
      <c r="B3100" s="308">
        <v>45322</v>
      </c>
      <c r="C3100" s="309" t="s">
        <v>11411</v>
      </c>
      <c r="D3100" s="308"/>
      <c r="E3100" s="309"/>
      <c r="F3100" s="309" t="s">
        <v>11412</v>
      </c>
      <c r="G3100" s="309" t="s">
        <v>11422</v>
      </c>
      <c r="H3100" s="309" t="s">
        <v>101</v>
      </c>
      <c r="I3100" s="309" t="str">
        <f t="shared" si="192"/>
        <v>112</v>
      </c>
      <c r="J3100" s="309" t="s">
        <v>113</v>
      </c>
      <c r="K3100" s="309" t="str">
        <f t="shared" si="193"/>
        <v>121</v>
      </c>
      <c r="L3100" s="310">
        <v>8081910</v>
      </c>
      <c r="M3100" s="310">
        <v>0</v>
      </c>
      <c r="N3100" s="309" t="s">
        <v>11414</v>
      </c>
      <c r="O3100" s="309" t="s">
        <v>11415</v>
      </c>
      <c r="P3100" s="309" t="s">
        <v>763</v>
      </c>
      <c r="Q3100" s="309" t="s">
        <v>763</v>
      </c>
      <c r="R3100" s="309" t="s">
        <v>1006</v>
      </c>
      <c r="S3100" s="309" t="s">
        <v>543</v>
      </c>
      <c r="T3100" s="315">
        <f t="shared" si="194"/>
        <v>8081910</v>
      </c>
      <c r="U3100" s="317">
        <f t="shared" si="195"/>
        <v>1</v>
      </c>
    </row>
    <row r="3101" spans="1:21" ht="15.75" customHeight="1">
      <c r="A3101" s="308">
        <v>45322</v>
      </c>
      <c r="B3101" s="308">
        <v>45322</v>
      </c>
      <c r="C3101" s="309" t="s">
        <v>11411</v>
      </c>
      <c r="D3101" s="308"/>
      <c r="E3101" s="309"/>
      <c r="F3101" s="309" t="s">
        <v>11412</v>
      </c>
      <c r="G3101" s="309" t="s">
        <v>11422</v>
      </c>
      <c r="H3101" s="309" t="s">
        <v>113</v>
      </c>
      <c r="I3101" s="309" t="str">
        <f t="shared" si="192"/>
        <v>121</v>
      </c>
      <c r="J3101" s="309" t="s">
        <v>101</v>
      </c>
      <c r="K3101" s="309" t="str">
        <f t="shared" si="193"/>
        <v>112</v>
      </c>
      <c r="L3101" s="310">
        <v>0</v>
      </c>
      <c r="M3101" s="310">
        <v>8081910</v>
      </c>
      <c r="N3101" s="309" t="s">
        <v>11020</v>
      </c>
      <c r="O3101" s="309" t="s">
        <v>11021</v>
      </c>
      <c r="P3101" s="309" t="s">
        <v>763</v>
      </c>
      <c r="Q3101" s="309" t="s">
        <v>763</v>
      </c>
      <c r="R3101" s="309" t="s">
        <v>1006</v>
      </c>
      <c r="S3101" s="309" t="s">
        <v>543</v>
      </c>
      <c r="T3101" s="315">
        <f t="shared" si="194"/>
        <v>-8081910</v>
      </c>
      <c r="U3101" s="317">
        <f t="shared" si="195"/>
        <v>1</v>
      </c>
    </row>
    <row r="3102" spans="1:21" ht="15.75" customHeight="1">
      <c r="A3102" s="308">
        <v>45322</v>
      </c>
      <c r="B3102" s="308">
        <v>45322</v>
      </c>
      <c r="C3102" s="309" t="s">
        <v>11411</v>
      </c>
      <c r="D3102" s="308"/>
      <c r="E3102" s="309"/>
      <c r="F3102" s="309" t="s">
        <v>11412</v>
      </c>
      <c r="G3102" s="309" t="s">
        <v>11423</v>
      </c>
      <c r="H3102" s="309" t="s">
        <v>101</v>
      </c>
      <c r="I3102" s="309" t="str">
        <f t="shared" si="192"/>
        <v>112</v>
      </c>
      <c r="J3102" s="309" t="s">
        <v>251</v>
      </c>
      <c r="K3102" s="309" t="str">
        <f t="shared" si="193"/>
        <v>338</v>
      </c>
      <c r="L3102" s="310">
        <v>200000</v>
      </c>
      <c r="M3102" s="310">
        <v>0</v>
      </c>
      <c r="N3102" s="309" t="s">
        <v>11414</v>
      </c>
      <c r="O3102" s="309" t="s">
        <v>11415</v>
      </c>
      <c r="P3102" s="309" t="s">
        <v>763</v>
      </c>
      <c r="Q3102" s="309" t="s">
        <v>763</v>
      </c>
      <c r="R3102" s="309" t="s">
        <v>1006</v>
      </c>
      <c r="S3102" s="309" t="s">
        <v>543</v>
      </c>
      <c r="T3102" s="315">
        <f t="shared" si="194"/>
        <v>200000</v>
      </c>
      <c r="U3102" s="317">
        <f t="shared" si="195"/>
        <v>1</v>
      </c>
    </row>
    <row r="3103" spans="1:21" ht="15.75" customHeight="1">
      <c r="A3103" s="308">
        <v>45322</v>
      </c>
      <c r="B3103" s="308">
        <v>45322</v>
      </c>
      <c r="C3103" s="309" t="s">
        <v>11411</v>
      </c>
      <c r="D3103" s="308"/>
      <c r="E3103" s="309"/>
      <c r="F3103" s="309" t="s">
        <v>11412</v>
      </c>
      <c r="G3103" s="309" t="s">
        <v>11423</v>
      </c>
      <c r="H3103" s="309" t="s">
        <v>251</v>
      </c>
      <c r="I3103" s="309" t="str">
        <f t="shared" si="192"/>
        <v>338</v>
      </c>
      <c r="J3103" s="309" t="s">
        <v>101</v>
      </c>
      <c r="K3103" s="309" t="str">
        <f t="shared" si="193"/>
        <v>112</v>
      </c>
      <c r="L3103" s="310">
        <v>0</v>
      </c>
      <c r="M3103" s="310">
        <v>200000</v>
      </c>
      <c r="N3103" s="309" t="s">
        <v>780</v>
      </c>
      <c r="O3103" s="309" t="s">
        <v>781</v>
      </c>
      <c r="P3103" s="309" t="s">
        <v>763</v>
      </c>
      <c r="Q3103" s="309" t="s">
        <v>763</v>
      </c>
      <c r="R3103" s="309" t="s">
        <v>1006</v>
      </c>
      <c r="S3103" s="309" t="s">
        <v>543</v>
      </c>
      <c r="T3103" s="315">
        <f t="shared" si="194"/>
        <v>-200000</v>
      </c>
      <c r="U3103" s="317">
        <f t="shared" si="195"/>
        <v>1</v>
      </c>
    </row>
    <row r="3104" spans="1:21" ht="15.75" customHeight="1">
      <c r="A3104" s="308">
        <v>45322</v>
      </c>
      <c r="B3104" s="308">
        <v>45322</v>
      </c>
      <c r="C3104" s="309" t="s">
        <v>11411</v>
      </c>
      <c r="D3104" s="308"/>
      <c r="E3104" s="309"/>
      <c r="F3104" s="309" t="s">
        <v>11412</v>
      </c>
      <c r="G3104" s="309" t="s">
        <v>11424</v>
      </c>
      <c r="H3104" s="309" t="s">
        <v>101</v>
      </c>
      <c r="I3104" s="309" t="str">
        <f t="shared" si="192"/>
        <v>112</v>
      </c>
      <c r="J3104" s="309" t="s">
        <v>113</v>
      </c>
      <c r="K3104" s="309" t="str">
        <f t="shared" si="193"/>
        <v>121</v>
      </c>
      <c r="L3104" s="310">
        <v>5134860</v>
      </c>
      <c r="M3104" s="310">
        <v>0</v>
      </c>
      <c r="N3104" s="309" t="s">
        <v>11414</v>
      </c>
      <c r="O3104" s="309" t="s">
        <v>11415</v>
      </c>
      <c r="P3104" s="309" t="s">
        <v>763</v>
      </c>
      <c r="Q3104" s="309" t="s">
        <v>763</v>
      </c>
      <c r="R3104" s="309" t="s">
        <v>1006</v>
      </c>
      <c r="S3104" s="309" t="s">
        <v>543</v>
      </c>
      <c r="T3104" s="315">
        <f t="shared" si="194"/>
        <v>5134860</v>
      </c>
      <c r="U3104" s="317">
        <f t="shared" si="195"/>
        <v>1</v>
      </c>
    </row>
    <row r="3105" spans="1:21" ht="15.75" customHeight="1">
      <c r="A3105" s="308">
        <v>45322</v>
      </c>
      <c r="B3105" s="308">
        <v>45322</v>
      </c>
      <c r="C3105" s="309" t="s">
        <v>11411</v>
      </c>
      <c r="D3105" s="308"/>
      <c r="E3105" s="309"/>
      <c r="F3105" s="309" t="s">
        <v>11412</v>
      </c>
      <c r="G3105" s="309" t="s">
        <v>11424</v>
      </c>
      <c r="H3105" s="309" t="s">
        <v>113</v>
      </c>
      <c r="I3105" s="309" t="str">
        <f t="shared" si="192"/>
        <v>121</v>
      </c>
      <c r="J3105" s="309" t="s">
        <v>101</v>
      </c>
      <c r="K3105" s="309" t="str">
        <f t="shared" si="193"/>
        <v>112</v>
      </c>
      <c r="L3105" s="310">
        <v>0</v>
      </c>
      <c r="M3105" s="310">
        <v>5134860</v>
      </c>
      <c r="N3105" s="309" t="s">
        <v>10907</v>
      </c>
      <c r="O3105" s="309" t="s">
        <v>10908</v>
      </c>
      <c r="P3105" s="309" t="s">
        <v>763</v>
      </c>
      <c r="Q3105" s="309" t="s">
        <v>763</v>
      </c>
      <c r="R3105" s="309" t="s">
        <v>1006</v>
      </c>
      <c r="S3105" s="309" t="s">
        <v>543</v>
      </c>
      <c r="T3105" s="315">
        <f t="shared" si="194"/>
        <v>-5134860</v>
      </c>
      <c r="U3105" s="317">
        <f t="shared" si="195"/>
        <v>1</v>
      </c>
    </row>
    <row r="3106" spans="1:21" ht="15.75" customHeight="1">
      <c r="A3106" s="308">
        <v>45322</v>
      </c>
      <c r="B3106" s="308">
        <v>45322</v>
      </c>
      <c r="C3106" s="309" t="s">
        <v>11411</v>
      </c>
      <c r="D3106" s="308"/>
      <c r="E3106" s="309"/>
      <c r="F3106" s="309" t="s">
        <v>11412</v>
      </c>
      <c r="G3106" s="309" t="s">
        <v>11425</v>
      </c>
      <c r="H3106" s="309" t="s">
        <v>101</v>
      </c>
      <c r="I3106" s="309" t="str">
        <f t="shared" si="192"/>
        <v>112</v>
      </c>
      <c r="J3106" s="309" t="s">
        <v>251</v>
      </c>
      <c r="K3106" s="309" t="str">
        <f t="shared" si="193"/>
        <v>338</v>
      </c>
      <c r="L3106" s="310">
        <v>300000</v>
      </c>
      <c r="M3106" s="310">
        <v>0</v>
      </c>
      <c r="N3106" s="309" t="s">
        <v>11414</v>
      </c>
      <c r="O3106" s="309" t="s">
        <v>11415</v>
      </c>
      <c r="P3106" s="309" t="s">
        <v>763</v>
      </c>
      <c r="Q3106" s="309" t="s">
        <v>763</v>
      </c>
      <c r="R3106" s="309" t="s">
        <v>1006</v>
      </c>
      <c r="S3106" s="309" t="s">
        <v>543</v>
      </c>
      <c r="T3106" s="315">
        <f t="shared" si="194"/>
        <v>300000</v>
      </c>
      <c r="U3106" s="317">
        <f t="shared" si="195"/>
        <v>1</v>
      </c>
    </row>
    <row r="3107" spans="1:21" ht="15.75" customHeight="1">
      <c r="A3107" s="308">
        <v>45322</v>
      </c>
      <c r="B3107" s="308">
        <v>45322</v>
      </c>
      <c r="C3107" s="309" t="s">
        <v>11411</v>
      </c>
      <c r="D3107" s="308"/>
      <c r="E3107" s="309"/>
      <c r="F3107" s="309" t="s">
        <v>11412</v>
      </c>
      <c r="G3107" s="309" t="s">
        <v>11425</v>
      </c>
      <c r="H3107" s="309" t="s">
        <v>251</v>
      </c>
      <c r="I3107" s="309" t="str">
        <f t="shared" si="192"/>
        <v>338</v>
      </c>
      <c r="J3107" s="309" t="s">
        <v>101</v>
      </c>
      <c r="K3107" s="309" t="str">
        <f t="shared" si="193"/>
        <v>112</v>
      </c>
      <c r="L3107" s="310">
        <v>0</v>
      </c>
      <c r="M3107" s="310">
        <v>300000</v>
      </c>
      <c r="N3107" s="309" t="s">
        <v>780</v>
      </c>
      <c r="O3107" s="309" t="s">
        <v>781</v>
      </c>
      <c r="P3107" s="309" t="s">
        <v>763</v>
      </c>
      <c r="Q3107" s="309" t="s">
        <v>763</v>
      </c>
      <c r="R3107" s="309" t="s">
        <v>1006</v>
      </c>
      <c r="S3107" s="309" t="s">
        <v>543</v>
      </c>
      <c r="T3107" s="315">
        <f t="shared" si="194"/>
        <v>-300000</v>
      </c>
      <c r="U3107" s="317">
        <f t="shared" si="195"/>
        <v>1</v>
      </c>
    </row>
    <row r="3108" spans="1:21" ht="15.75" customHeight="1">
      <c r="A3108" s="308">
        <v>45322</v>
      </c>
      <c r="B3108" s="308">
        <v>45322</v>
      </c>
      <c r="C3108" s="309" t="s">
        <v>11411</v>
      </c>
      <c r="D3108" s="308"/>
      <c r="E3108" s="309"/>
      <c r="F3108" s="309" t="s">
        <v>11412</v>
      </c>
      <c r="G3108" s="309" t="s">
        <v>11426</v>
      </c>
      <c r="H3108" s="309" t="s">
        <v>101</v>
      </c>
      <c r="I3108" s="309" t="str">
        <f t="shared" si="192"/>
        <v>112</v>
      </c>
      <c r="J3108" s="309" t="s">
        <v>251</v>
      </c>
      <c r="K3108" s="309" t="str">
        <f t="shared" si="193"/>
        <v>338</v>
      </c>
      <c r="L3108" s="310">
        <v>100000</v>
      </c>
      <c r="M3108" s="310">
        <v>0</v>
      </c>
      <c r="N3108" s="309" t="s">
        <v>11414</v>
      </c>
      <c r="O3108" s="309" t="s">
        <v>11415</v>
      </c>
      <c r="P3108" s="309" t="s">
        <v>763</v>
      </c>
      <c r="Q3108" s="309" t="s">
        <v>763</v>
      </c>
      <c r="R3108" s="309" t="s">
        <v>1006</v>
      </c>
      <c r="S3108" s="309" t="s">
        <v>543</v>
      </c>
      <c r="T3108" s="315">
        <f t="shared" si="194"/>
        <v>100000</v>
      </c>
      <c r="U3108" s="317">
        <f t="shared" si="195"/>
        <v>1</v>
      </c>
    </row>
    <row r="3109" spans="1:21" ht="15.75" customHeight="1">
      <c r="A3109" s="308">
        <v>45322</v>
      </c>
      <c r="B3109" s="308">
        <v>45322</v>
      </c>
      <c r="C3109" s="309" t="s">
        <v>11411</v>
      </c>
      <c r="D3109" s="308"/>
      <c r="E3109" s="309"/>
      <c r="F3109" s="309" t="s">
        <v>11412</v>
      </c>
      <c r="G3109" s="309" t="s">
        <v>11426</v>
      </c>
      <c r="H3109" s="309" t="s">
        <v>251</v>
      </c>
      <c r="I3109" s="309" t="str">
        <f t="shared" si="192"/>
        <v>338</v>
      </c>
      <c r="J3109" s="309" t="s">
        <v>101</v>
      </c>
      <c r="K3109" s="309" t="str">
        <f t="shared" si="193"/>
        <v>112</v>
      </c>
      <c r="L3109" s="310">
        <v>0</v>
      </c>
      <c r="M3109" s="310">
        <v>100000</v>
      </c>
      <c r="N3109" s="309" t="s">
        <v>780</v>
      </c>
      <c r="O3109" s="309" t="s">
        <v>781</v>
      </c>
      <c r="P3109" s="309" t="s">
        <v>763</v>
      </c>
      <c r="Q3109" s="309" t="s">
        <v>763</v>
      </c>
      <c r="R3109" s="309" t="s">
        <v>1006</v>
      </c>
      <c r="S3109" s="309" t="s">
        <v>543</v>
      </c>
      <c r="T3109" s="315">
        <f t="shared" si="194"/>
        <v>-100000</v>
      </c>
      <c r="U3109" s="317">
        <f t="shared" si="195"/>
        <v>1</v>
      </c>
    </row>
    <row r="3110" spans="1:21" ht="15.75" customHeight="1">
      <c r="A3110" s="308">
        <v>45322</v>
      </c>
      <c r="B3110" s="308">
        <v>45322</v>
      </c>
      <c r="C3110" s="309" t="s">
        <v>11411</v>
      </c>
      <c r="D3110" s="308"/>
      <c r="E3110" s="309"/>
      <c r="F3110" s="309" t="s">
        <v>11412</v>
      </c>
      <c r="G3110" s="309" t="s">
        <v>11427</v>
      </c>
      <c r="H3110" s="309" t="s">
        <v>101</v>
      </c>
      <c r="I3110" s="309" t="str">
        <f t="shared" si="192"/>
        <v>112</v>
      </c>
      <c r="J3110" s="309" t="s">
        <v>113</v>
      </c>
      <c r="K3110" s="309" t="str">
        <f t="shared" si="193"/>
        <v>121</v>
      </c>
      <c r="L3110" s="310">
        <v>2527470</v>
      </c>
      <c r="M3110" s="310">
        <v>0</v>
      </c>
      <c r="N3110" s="309" t="s">
        <v>11414</v>
      </c>
      <c r="O3110" s="309" t="s">
        <v>11415</v>
      </c>
      <c r="P3110" s="309" t="s">
        <v>763</v>
      </c>
      <c r="Q3110" s="309" t="s">
        <v>763</v>
      </c>
      <c r="R3110" s="309" t="s">
        <v>1006</v>
      </c>
      <c r="S3110" s="309" t="s">
        <v>543</v>
      </c>
      <c r="T3110" s="315">
        <f t="shared" si="194"/>
        <v>2527470</v>
      </c>
      <c r="U3110" s="317">
        <f t="shared" si="195"/>
        <v>1</v>
      </c>
    </row>
    <row r="3111" spans="1:21" ht="15.75" customHeight="1">
      <c r="A3111" s="308">
        <v>45322</v>
      </c>
      <c r="B3111" s="308">
        <v>45322</v>
      </c>
      <c r="C3111" s="309" t="s">
        <v>11411</v>
      </c>
      <c r="D3111" s="308"/>
      <c r="E3111" s="309"/>
      <c r="F3111" s="309" t="s">
        <v>11412</v>
      </c>
      <c r="G3111" s="309" t="s">
        <v>11427</v>
      </c>
      <c r="H3111" s="309" t="s">
        <v>113</v>
      </c>
      <c r="I3111" s="309" t="str">
        <f t="shared" si="192"/>
        <v>121</v>
      </c>
      <c r="J3111" s="309" t="s">
        <v>101</v>
      </c>
      <c r="K3111" s="309" t="str">
        <f t="shared" si="193"/>
        <v>112</v>
      </c>
      <c r="L3111" s="310">
        <v>0</v>
      </c>
      <c r="M3111" s="310">
        <v>2527470</v>
      </c>
      <c r="N3111" s="309" t="s">
        <v>6887</v>
      </c>
      <c r="O3111" s="309" t="s">
        <v>6888</v>
      </c>
      <c r="P3111" s="309" t="s">
        <v>763</v>
      </c>
      <c r="Q3111" s="309" t="s">
        <v>763</v>
      </c>
      <c r="R3111" s="309" t="s">
        <v>1006</v>
      </c>
      <c r="S3111" s="309" t="s">
        <v>543</v>
      </c>
      <c r="T3111" s="315">
        <f t="shared" si="194"/>
        <v>-2527470</v>
      </c>
      <c r="U3111" s="317">
        <f t="shared" si="195"/>
        <v>1</v>
      </c>
    </row>
    <row r="3112" spans="1:21" ht="15.75" customHeight="1">
      <c r="A3112" s="308">
        <v>45322</v>
      </c>
      <c r="B3112" s="308">
        <v>45322</v>
      </c>
      <c r="C3112" s="309" t="s">
        <v>11411</v>
      </c>
      <c r="D3112" s="308"/>
      <c r="E3112" s="309"/>
      <c r="F3112" s="309" t="s">
        <v>11412</v>
      </c>
      <c r="G3112" s="309" t="s">
        <v>11428</v>
      </c>
      <c r="H3112" s="309" t="s">
        <v>101</v>
      </c>
      <c r="I3112" s="309" t="str">
        <f t="shared" si="192"/>
        <v>112</v>
      </c>
      <c r="J3112" s="309" t="s">
        <v>113</v>
      </c>
      <c r="K3112" s="309" t="str">
        <f t="shared" si="193"/>
        <v>121</v>
      </c>
      <c r="L3112" s="310">
        <v>1733265</v>
      </c>
      <c r="M3112" s="310">
        <v>0</v>
      </c>
      <c r="N3112" s="309" t="s">
        <v>11414</v>
      </c>
      <c r="O3112" s="309" t="s">
        <v>11415</v>
      </c>
      <c r="P3112" s="309" t="s">
        <v>763</v>
      </c>
      <c r="Q3112" s="309" t="s">
        <v>763</v>
      </c>
      <c r="R3112" s="309" t="s">
        <v>1006</v>
      </c>
      <c r="S3112" s="309" t="s">
        <v>543</v>
      </c>
      <c r="T3112" s="315">
        <f t="shared" si="194"/>
        <v>1733265</v>
      </c>
      <c r="U3112" s="317">
        <f t="shared" si="195"/>
        <v>1</v>
      </c>
    </row>
    <row r="3113" spans="1:21" ht="15.75" customHeight="1">
      <c r="A3113" s="308">
        <v>45322</v>
      </c>
      <c r="B3113" s="308">
        <v>45322</v>
      </c>
      <c r="C3113" s="309" t="s">
        <v>11411</v>
      </c>
      <c r="D3113" s="308"/>
      <c r="E3113" s="309"/>
      <c r="F3113" s="309" t="s">
        <v>11412</v>
      </c>
      <c r="G3113" s="309" t="s">
        <v>11428</v>
      </c>
      <c r="H3113" s="309" t="s">
        <v>113</v>
      </c>
      <c r="I3113" s="309" t="str">
        <f t="shared" si="192"/>
        <v>121</v>
      </c>
      <c r="J3113" s="309" t="s">
        <v>101</v>
      </c>
      <c r="K3113" s="309" t="str">
        <f t="shared" si="193"/>
        <v>112</v>
      </c>
      <c r="L3113" s="310">
        <v>0</v>
      </c>
      <c r="M3113" s="310">
        <v>1733265</v>
      </c>
      <c r="N3113" s="309" t="s">
        <v>6907</v>
      </c>
      <c r="O3113" s="309" t="s">
        <v>6908</v>
      </c>
      <c r="P3113" s="309" t="s">
        <v>763</v>
      </c>
      <c r="Q3113" s="309" t="s">
        <v>763</v>
      </c>
      <c r="R3113" s="309" t="s">
        <v>1006</v>
      </c>
      <c r="S3113" s="309" t="s">
        <v>543</v>
      </c>
      <c r="T3113" s="315">
        <f t="shared" si="194"/>
        <v>-1733265</v>
      </c>
      <c r="U3113" s="317">
        <f t="shared" si="195"/>
        <v>1</v>
      </c>
    </row>
    <row r="3114" spans="1:21" ht="15.75" customHeight="1">
      <c r="A3114" s="308">
        <v>45322</v>
      </c>
      <c r="B3114" s="308">
        <v>45322</v>
      </c>
      <c r="C3114" s="309" t="s">
        <v>11411</v>
      </c>
      <c r="D3114" s="308"/>
      <c r="E3114" s="309"/>
      <c r="F3114" s="309" t="s">
        <v>11412</v>
      </c>
      <c r="G3114" s="309" t="s">
        <v>11429</v>
      </c>
      <c r="H3114" s="309" t="s">
        <v>101</v>
      </c>
      <c r="I3114" s="309" t="str">
        <f t="shared" si="192"/>
        <v>112</v>
      </c>
      <c r="J3114" s="309" t="s">
        <v>319</v>
      </c>
      <c r="K3114" s="309" t="str">
        <f t="shared" si="193"/>
        <v>515</v>
      </c>
      <c r="L3114" s="310">
        <v>30111</v>
      </c>
      <c r="M3114" s="310">
        <v>0</v>
      </c>
      <c r="N3114" s="309" t="s">
        <v>1753</v>
      </c>
      <c r="O3114" s="309" t="s">
        <v>1754</v>
      </c>
      <c r="P3114" s="309" t="s">
        <v>763</v>
      </c>
      <c r="Q3114" s="309" t="s">
        <v>763</v>
      </c>
      <c r="R3114" s="309" t="s">
        <v>1006</v>
      </c>
      <c r="S3114" s="309" t="s">
        <v>543</v>
      </c>
      <c r="T3114" s="315">
        <f t="shared" si="194"/>
        <v>30111</v>
      </c>
      <c r="U3114" s="317">
        <f t="shared" si="195"/>
        <v>1</v>
      </c>
    </row>
    <row r="3115" spans="1:21" ht="15.75" customHeight="1">
      <c r="A3115" s="308">
        <v>45322</v>
      </c>
      <c r="B3115" s="308">
        <v>45322</v>
      </c>
      <c r="C3115" s="309" t="s">
        <v>11411</v>
      </c>
      <c r="D3115" s="308"/>
      <c r="E3115" s="309"/>
      <c r="F3115" s="309" t="s">
        <v>11412</v>
      </c>
      <c r="G3115" s="309" t="s">
        <v>11429</v>
      </c>
      <c r="H3115" s="309" t="s">
        <v>319</v>
      </c>
      <c r="I3115" s="309" t="str">
        <f t="shared" si="192"/>
        <v>515</v>
      </c>
      <c r="J3115" s="309" t="s">
        <v>101</v>
      </c>
      <c r="K3115" s="309" t="str">
        <f t="shared" si="193"/>
        <v>112</v>
      </c>
      <c r="L3115" s="310">
        <v>0</v>
      </c>
      <c r="M3115" s="310">
        <v>30111</v>
      </c>
      <c r="N3115" s="309"/>
      <c r="O3115" s="309"/>
      <c r="P3115" s="309" t="s">
        <v>763</v>
      </c>
      <c r="Q3115" s="309" t="s">
        <v>763</v>
      </c>
      <c r="R3115" s="309" t="s">
        <v>1006</v>
      </c>
      <c r="S3115" s="309" t="s">
        <v>543</v>
      </c>
      <c r="T3115" s="315">
        <f t="shared" si="194"/>
        <v>-30111</v>
      </c>
      <c r="U3115" s="317">
        <f t="shared" si="195"/>
        <v>1</v>
      </c>
    </row>
    <row r="3116" spans="1:21" ht="15.75" customHeight="1">
      <c r="A3116" s="308">
        <v>45322</v>
      </c>
      <c r="B3116" s="308">
        <v>45322</v>
      </c>
      <c r="C3116" s="309" t="s">
        <v>11411</v>
      </c>
      <c r="D3116" s="308"/>
      <c r="E3116" s="309"/>
      <c r="F3116" s="309" t="s">
        <v>11412</v>
      </c>
      <c r="G3116" s="309" t="s">
        <v>11430</v>
      </c>
      <c r="H3116" s="309" t="s">
        <v>101</v>
      </c>
      <c r="I3116" s="309" t="str">
        <f t="shared" si="192"/>
        <v>112</v>
      </c>
      <c r="J3116" s="309" t="s">
        <v>251</v>
      </c>
      <c r="K3116" s="309" t="str">
        <f t="shared" si="193"/>
        <v>338</v>
      </c>
      <c r="L3116" s="310">
        <v>200000</v>
      </c>
      <c r="M3116" s="310">
        <v>0</v>
      </c>
      <c r="N3116" s="309" t="s">
        <v>1753</v>
      </c>
      <c r="O3116" s="309" t="s">
        <v>1754</v>
      </c>
      <c r="P3116" s="309" t="s">
        <v>763</v>
      </c>
      <c r="Q3116" s="309" t="s">
        <v>763</v>
      </c>
      <c r="R3116" s="309" t="s">
        <v>1006</v>
      </c>
      <c r="S3116" s="309" t="s">
        <v>543</v>
      </c>
      <c r="T3116" s="315">
        <f t="shared" si="194"/>
        <v>200000</v>
      </c>
      <c r="U3116" s="317">
        <f t="shared" si="195"/>
        <v>1</v>
      </c>
    </row>
    <row r="3117" spans="1:21" ht="15.75" customHeight="1">
      <c r="A3117" s="308">
        <v>45322</v>
      </c>
      <c r="B3117" s="308">
        <v>45322</v>
      </c>
      <c r="C3117" s="309" t="s">
        <v>11411</v>
      </c>
      <c r="D3117" s="308"/>
      <c r="E3117" s="309"/>
      <c r="F3117" s="309" t="s">
        <v>11412</v>
      </c>
      <c r="G3117" s="309" t="s">
        <v>11430</v>
      </c>
      <c r="H3117" s="309" t="s">
        <v>251</v>
      </c>
      <c r="I3117" s="309" t="str">
        <f t="shared" si="192"/>
        <v>338</v>
      </c>
      <c r="J3117" s="309" t="s">
        <v>101</v>
      </c>
      <c r="K3117" s="309" t="str">
        <f t="shared" si="193"/>
        <v>112</v>
      </c>
      <c r="L3117" s="310">
        <v>0</v>
      </c>
      <c r="M3117" s="310">
        <v>200000</v>
      </c>
      <c r="N3117" s="309" t="s">
        <v>780</v>
      </c>
      <c r="O3117" s="309" t="s">
        <v>781</v>
      </c>
      <c r="P3117" s="309" t="s">
        <v>763</v>
      </c>
      <c r="Q3117" s="309" t="s">
        <v>763</v>
      </c>
      <c r="R3117" s="309" t="s">
        <v>1006</v>
      </c>
      <c r="S3117" s="309" t="s">
        <v>543</v>
      </c>
      <c r="T3117" s="315">
        <f t="shared" si="194"/>
        <v>-200000</v>
      </c>
      <c r="U3117" s="317">
        <f t="shared" si="195"/>
        <v>1</v>
      </c>
    </row>
    <row r="3118" spans="1:21" ht="15.75" customHeight="1">
      <c r="A3118" s="308">
        <v>45322</v>
      </c>
      <c r="B3118" s="308">
        <v>45322</v>
      </c>
      <c r="C3118" s="309" t="s">
        <v>11411</v>
      </c>
      <c r="D3118" s="308"/>
      <c r="E3118" s="309"/>
      <c r="F3118" s="309" t="s">
        <v>11412</v>
      </c>
      <c r="G3118" s="309" t="s">
        <v>11431</v>
      </c>
      <c r="H3118" s="309" t="s">
        <v>199</v>
      </c>
      <c r="I3118" s="309" t="str">
        <f t="shared" si="192"/>
        <v>331</v>
      </c>
      <c r="J3118" s="309" t="s">
        <v>101</v>
      </c>
      <c r="K3118" s="309" t="str">
        <f t="shared" si="193"/>
        <v>112</v>
      </c>
      <c r="L3118" s="310">
        <v>33536</v>
      </c>
      <c r="M3118" s="310">
        <v>0</v>
      </c>
      <c r="N3118" s="309" t="s">
        <v>11432</v>
      </c>
      <c r="O3118" s="309" t="s">
        <v>11433</v>
      </c>
      <c r="P3118" s="309" t="s">
        <v>763</v>
      </c>
      <c r="Q3118" s="309" t="s">
        <v>763</v>
      </c>
      <c r="R3118" s="309" t="s">
        <v>1006</v>
      </c>
      <c r="S3118" s="309" t="s">
        <v>543</v>
      </c>
      <c r="T3118" s="315">
        <f t="shared" si="194"/>
        <v>33536</v>
      </c>
      <c r="U3118" s="317">
        <f t="shared" si="195"/>
        <v>1</v>
      </c>
    </row>
    <row r="3119" spans="1:21" ht="15.75" customHeight="1">
      <c r="A3119" s="308">
        <v>45322</v>
      </c>
      <c r="B3119" s="308">
        <v>45322</v>
      </c>
      <c r="C3119" s="309" t="s">
        <v>11411</v>
      </c>
      <c r="D3119" s="308"/>
      <c r="E3119" s="309"/>
      <c r="F3119" s="309" t="s">
        <v>11412</v>
      </c>
      <c r="G3119" s="309" t="s">
        <v>11431</v>
      </c>
      <c r="H3119" s="309" t="s">
        <v>101</v>
      </c>
      <c r="I3119" s="309" t="str">
        <f t="shared" si="192"/>
        <v>112</v>
      </c>
      <c r="J3119" s="309" t="s">
        <v>199</v>
      </c>
      <c r="K3119" s="309" t="str">
        <f t="shared" si="193"/>
        <v>331</v>
      </c>
      <c r="L3119" s="310">
        <v>0</v>
      </c>
      <c r="M3119" s="310">
        <v>33536</v>
      </c>
      <c r="N3119" s="309" t="s">
        <v>11414</v>
      </c>
      <c r="O3119" s="309" t="s">
        <v>11415</v>
      </c>
      <c r="P3119" s="309" t="s">
        <v>763</v>
      </c>
      <c r="Q3119" s="309" t="s">
        <v>763</v>
      </c>
      <c r="R3119" s="309" t="s">
        <v>1006</v>
      </c>
      <c r="S3119" s="309" t="s">
        <v>543</v>
      </c>
      <c r="T3119" s="315">
        <f t="shared" si="194"/>
        <v>-33536</v>
      </c>
      <c r="U3119" s="317">
        <f t="shared" si="195"/>
        <v>1</v>
      </c>
    </row>
    <row r="3120" spans="1:21" ht="15.75" customHeight="1">
      <c r="A3120" s="308">
        <v>45322</v>
      </c>
      <c r="B3120" s="308">
        <v>45322</v>
      </c>
      <c r="C3120" s="309" t="s">
        <v>11434</v>
      </c>
      <c r="D3120" s="308"/>
      <c r="E3120" s="309"/>
      <c r="F3120" s="309" t="s">
        <v>11435</v>
      </c>
      <c r="G3120" s="309" t="s">
        <v>11435</v>
      </c>
      <c r="H3120" s="309" t="s">
        <v>375</v>
      </c>
      <c r="I3120" s="309" t="str">
        <f t="shared" si="192"/>
        <v>635</v>
      </c>
      <c r="J3120" s="309" t="s">
        <v>267</v>
      </c>
      <c r="K3120" s="309" t="str">
        <f t="shared" si="193"/>
        <v>338</v>
      </c>
      <c r="L3120" s="310">
        <v>34590712770</v>
      </c>
      <c r="M3120" s="310">
        <v>0</v>
      </c>
      <c r="N3120" s="309"/>
      <c r="O3120" s="309"/>
      <c r="P3120" s="309" t="s">
        <v>763</v>
      </c>
      <c r="Q3120" s="309" t="s">
        <v>763</v>
      </c>
      <c r="R3120" s="309"/>
      <c r="S3120" s="309" t="s">
        <v>543</v>
      </c>
      <c r="T3120" s="315">
        <f t="shared" si="194"/>
        <v>34590712770</v>
      </c>
      <c r="U3120" s="317">
        <f t="shared" si="195"/>
        <v>1</v>
      </c>
    </row>
    <row r="3121" spans="1:21" ht="15.75" customHeight="1">
      <c r="A3121" s="308">
        <v>45322</v>
      </c>
      <c r="B3121" s="308">
        <v>453